98">
          <cell r="J202298">
            <v>0</v>
          </cell>
          <cell r="K202298">
            <v>25</v>
          </cell>
          <cell r="U202298">
            <v>43770</v>
          </cell>
        </row>
        <row r="202299">
          <cell r="J202299">
            <v>0</v>
          </cell>
          <cell r="K202299">
            <v>25</v>
          </cell>
          <cell r="U202299">
            <v>43770</v>
          </cell>
        </row>
        <row r="202300">
          <cell r="J202300">
            <v>0</v>
          </cell>
          <cell r="K202300">
            <v>25</v>
          </cell>
          <cell r="U202300">
            <v>43770</v>
          </cell>
        </row>
        <row r="202301">
          <cell r="J202301">
            <v>0</v>
          </cell>
          <cell r="K202301">
            <v>25</v>
          </cell>
          <cell r="U202301">
            <v>43770</v>
          </cell>
        </row>
        <row r="202302">
          <cell r="J202302">
            <v>0</v>
          </cell>
          <cell r="K202302">
            <v>25</v>
          </cell>
          <cell r="U202302">
            <v>43770</v>
          </cell>
        </row>
        <row r="202303">
          <cell r="J202303">
            <v>0</v>
          </cell>
          <cell r="K202303">
            <v>25</v>
          </cell>
          <cell r="U202303">
            <v>43770</v>
          </cell>
        </row>
        <row r="202304">
          <cell r="J202304">
            <v>0</v>
          </cell>
          <cell r="K202304">
            <v>25</v>
          </cell>
          <cell r="U202304">
            <v>43770</v>
          </cell>
        </row>
        <row r="202305">
          <cell r="J202305">
            <v>0</v>
          </cell>
          <cell r="K202305">
            <v>25</v>
          </cell>
          <cell r="U202305">
            <v>43770</v>
          </cell>
        </row>
        <row r="202306">
          <cell r="J202306">
            <v>0</v>
          </cell>
          <cell r="K202306">
            <v>25</v>
          </cell>
          <cell r="U202306">
            <v>43770</v>
          </cell>
        </row>
        <row r="202307">
          <cell r="J202307">
            <v>0</v>
          </cell>
          <cell r="K202307">
            <v>25</v>
          </cell>
          <cell r="U202307">
            <v>43770</v>
          </cell>
        </row>
        <row r="202308">
          <cell r="J202308">
            <v>0</v>
          </cell>
          <cell r="K202308">
            <v>25</v>
          </cell>
          <cell r="U202308">
            <v>43770</v>
          </cell>
        </row>
        <row r="202309">
          <cell r="J202309">
            <v>0</v>
          </cell>
          <cell r="K202309">
            <v>25</v>
          </cell>
          <cell r="U202309">
            <v>43770</v>
          </cell>
        </row>
        <row r="202310">
          <cell r="J202310">
            <v>0</v>
          </cell>
          <cell r="K202310">
            <v>25</v>
          </cell>
          <cell r="U202310">
            <v>43770</v>
          </cell>
        </row>
        <row r="202311">
          <cell r="J202311">
            <v>0</v>
          </cell>
          <cell r="K202311">
            <v>25</v>
          </cell>
          <cell r="U202311">
            <v>43770</v>
          </cell>
        </row>
        <row r="202312">
          <cell r="J202312">
            <v>0</v>
          </cell>
          <cell r="K202312">
            <v>25</v>
          </cell>
          <cell r="U202312">
            <v>43770</v>
          </cell>
        </row>
        <row r="202313">
          <cell r="J202313">
            <v>0</v>
          </cell>
          <cell r="K202313">
            <v>25</v>
          </cell>
          <cell r="U202313">
            <v>43770</v>
          </cell>
        </row>
        <row r="202314">
          <cell r="J202314">
            <v>0</v>
          </cell>
          <cell r="K202314">
            <v>25</v>
          </cell>
          <cell r="U202314">
            <v>43770</v>
          </cell>
        </row>
        <row r="202315">
          <cell r="J202315">
            <v>0</v>
          </cell>
          <cell r="K202315">
            <v>25</v>
          </cell>
          <cell r="U202315">
            <v>43770</v>
          </cell>
        </row>
        <row r="202316">
          <cell r="J202316">
            <v>0</v>
          </cell>
          <cell r="K202316">
            <v>25</v>
          </cell>
          <cell r="U202316">
            <v>43770</v>
          </cell>
        </row>
        <row r="202317">
          <cell r="J202317">
            <v>0</v>
          </cell>
          <cell r="K202317">
            <v>25</v>
          </cell>
          <cell r="U202317">
            <v>43770</v>
          </cell>
        </row>
        <row r="202318">
          <cell r="J202318">
            <v>0</v>
          </cell>
          <cell r="K202318">
            <v>25</v>
          </cell>
          <cell r="U202318">
            <v>43770</v>
          </cell>
        </row>
        <row r="202319">
          <cell r="J202319">
            <v>0</v>
          </cell>
          <cell r="K202319">
            <v>25</v>
          </cell>
          <cell r="U202319">
            <v>43770</v>
          </cell>
        </row>
        <row r="202320">
          <cell r="J202320">
            <v>0</v>
          </cell>
          <cell r="K202320">
            <v>25</v>
          </cell>
          <cell r="U202320">
            <v>43770</v>
          </cell>
        </row>
        <row r="202321">
          <cell r="J202321">
            <v>0</v>
          </cell>
          <cell r="K202321">
            <v>25</v>
          </cell>
          <cell r="U202321">
            <v>43770</v>
          </cell>
        </row>
        <row r="202322">
          <cell r="J202322">
            <v>0</v>
          </cell>
          <cell r="K202322">
            <v>25</v>
          </cell>
          <cell r="U202322">
            <v>43770</v>
          </cell>
        </row>
        <row r="202323">
          <cell r="J202323">
            <v>0</v>
          </cell>
          <cell r="K202323">
            <v>25</v>
          </cell>
          <cell r="U202323">
            <v>43770</v>
          </cell>
        </row>
        <row r="202324">
          <cell r="J202324">
            <v>0</v>
          </cell>
          <cell r="K202324">
            <v>25</v>
          </cell>
          <cell r="U202324">
            <v>43770</v>
          </cell>
        </row>
        <row r="202325">
          <cell r="J202325">
            <v>0</v>
          </cell>
          <cell r="K202325">
            <v>25</v>
          </cell>
          <cell r="U202325">
            <v>43770</v>
          </cell>
        </row>
        <row r="202326">
          <cell r="J202326">
            <v>0</v>
          </cell>
          <cell r="K202326">
            <v>25</v>
          </cell>
          <cell r="U202326">
            <v>43770</v>
          </cell>
        </row>
        <row r="202327">
          <cell r="J202327">
            <v>0</v>
          </cell>
          <cell r="K202327">
            <v>25</v>
          </cell>
          <cell r="U202327">
            <v>43770</v>
          </cell>
        </row>
        <row r="202328">
          <cell r="J202328">
            <v>0</v>
          </cell>
          <cell r="K202328">
            <v>25</v>
          </cell>
          <cell r="U202328">
            <v>43770</v>
          </cell>
        </row>
        <row r="202329">
          <cell r="J202329">
            <v>0</v>
          </cell>
          <cell r="K202329">
            <v>25</v>
          </cell>
          <cell r="U202329">
            <v>43770</v>
          </cell>
        </row>
        <row r="202330">
          <cell r="J202330">
            <v>0</v>
          </cell>
          <cell r="K202330">
            <v>25</v>
          </cell>
          <cell r="U202330">
            <v>43770</v>
          </cell>
        </row>
        <row r="202331">
          <cell r="J202331">
            <v>0</v>
          </cell>
          <cell r="K202331">
            <v>25</v>
          </cell>
          <cell r="U202331">
            <v>43770</v>
          </cell>
        </row>
        <row r="202332">
          <cell r="J202332">
            <v>0</v>
          </cell>
          <cell r="K202332">
            <v>25</v>
          </cell>
          <cell r="U202332">
            <v>43770</v>
          </cell>
        </row>
        <row r="202333">
          <cell r="J202333">
            <v>0</v>
          </cell>
          <cell r="K202333">
            <v>25</v>
          </cell>
          <cell r="U202333">
            <v>43770</v>
          </cell>
        </row>
        <row r="202334">
          <cell r="J202334">
            <v>0</v>
          </cell>
          <cell r="K202334">
            <v>25</v>
          </cell>
          <cell r="U202334">
            <v>43770</v>
          </cell>
        </row>
        <row r="202335">
          <cell r="J202335">
            <v>0</v>
          </cell>
          <cell r="K202335">
            <v>25</v>
          </cell>
          <cell r="U202335">
            <v>43770</v>
          </cell>
        </row>
        <row r="202336">
          <cell r="J202336">
            <v>0</v>
          </cell>
          <cell r="K202336">
            <v>25</v>
          </cell>
          <cell r="U202336">
            <v>43770</v>
          </cell>
        </row>
        <row r="202337">
          <cell r="J202337">
            <v>0</v>
          </cell>
          <cell r="K202337">
            <v>25</v>
          </cell>
          <cell r="U202337">
            <v>43770</v>
          </cell>
        </row>
        <row r="202338">
          <cell r="J202338">
            <v>0</v>
          </cell>
          <cell r="K202338">
            <v>25</v>
          </cell>
          <cell r="U202338">
            <v>43770</v>
          </cell>
        </row>
        <row r="202339">
          <cell r="J202339">
            <v>0</v>
          </cell>
          <cell r="K202339">
            <v>25</v>
          </cell>
          <cell r="U202339">
            <v>43770</v>
          </cell>
        </row>
        <row r="202340">
          <cell r="J202340">
            <v>0</v>
          </cell>
          <cell r="K202340">
            <v>25</v>
          </cell>
          <cell r="U202340">
            <v>43770</v>
          </cell>
        </row>
        <row r="202341">
          <cell r="J202341">
            <v>0</v>
          </cell>
          <cell r="K202341">
            <v>25</v>
          </cell>
          <cell r="U202341">
            <v>43770</v>
          </cell>
        </row>
        <row r="202342">
          <cell r="J202342">
            <v>0</v>
          </cell>
          <cell r="K202342">
            <v>25</v>
          </cell>
          <cell r="U202342">
            <v>43770</v>
          </cell>
        </row>
        <row r="202343">
          <cell r="J202343">
            <v>0</v>
          </cell>
          <cell r="K202343">
            <v>25</v>
          </cell>
          <cell r="U202343">
            <v>43770</v>
          </cell>
        </row>
        <row r="202344">
          <cell r="J202344">
            <v>0</v>
          </cell>
          <cell r="K202344">
            <v>25</v>
          </cell>
          <cell r="U202344">
            <v>43770</v>
          </cell>
        </row>
        <row r="202345">
          <cell r="J202345">
            <v>0</v>
          </cell>
          <cell r="K202345">
            <v>25</v>
          </cell>
          <cell r="U202345">
            <v>43770</v>
          </cell>
        </row>
        <row r="202346">
          <cell r="J202346">
            <v>0</v>
          </cell>
          <cell r="K202346">
            <v>25</v>
          </cell>
          <cell r="U202346">
            <v>43770</v>
          </cell>
        </row>
        <row r="202347">
          <cell r="J202347">
            <v>0</v>
          </cell>
          <cell r="K202347">
            <v>25</v>
          </cell>
          <cell r="U202347">
            <v>43770</v>
          </cell>
        </row>
        <row r="202348">
          <cell r="J202348">
            <v>0</v>
          </cell>
          <cell r="K202348">
            <v>25</v>
          </cell>
          <cell r="U202348">
            <v>43770</v>
          </cell>
        </row>
        <row r="202349">
          <cell r="J202349">
            <v>0</v>
          </cell>
          <cell r="K202349">
            <v>25</v>
          </cell>
          <cell r="U202349">
            <v>43770</v>
          </cell>
        </row>
        <row r="202350">
          <cell r="J202350">
            <v>0</v>
          </cell>
          <cell r="K202350">
            <v>25</v>
          </cell>
          <cell r="U202350">
            <v>43770</v>
          </cell>
        </row>
        <row r="202351">
          <cell r="J202351">
            <v>0</v>
          </cell>
          <cell r="K202351">
            <v>25</v>
          </cell>
          <cell r="U202351">
            <v>43770</v>
          </cell>
        </row>
        <row r="202352">
          <cell r="J202352">
            <v>0</v>
          </cell>
          <cell r="K202352">
            <v>25</v>
          </cell>
          <cell r="U202352">
            <v>43770</v>
          </cell>
        </row>
        <row r="202353">
          <cell r="J202353">
            <v>0</v>
          </cell>
          <cell r="K202353">
            <v>25</v>
          </cell>
          <cell r="U202353">
            <v>43770</v>
          </cell>
        </row>
        <row r="202354">
          <cell r="J202354">
            <v>0</v>
          </cell>
          <cell r="K202354">
            <v>25</v>
          </cell>
          <cell r="U202354">
            <v>43770</v>
          </cell>
        </row>
        <row r="202355">
          <cell r="J202355">
            <v>0</v>
          </cell>
          <cell r="K202355">
            <v>25</v>
          </cell>
          <cell r="U202355">
            <v>43770</v>
          </cell>
        </row>
        <row r="202356">
          <cell r="J202356">
            <v>0</v>
          </cell>
          <cell r="K202356">
            <v>25</v>
          </cell>
          <cell r="U202356">
            <v>43770</v>
          </cell>
        </row>
        <row r="202357">
          <cell r="J202357">
            <v>0</v>
          </cell>
          <cell r="K202357">
            <v>25</v>
          </cell>
          <cell r="U202357">
            <v>43770</v>
          </cell>
        </row>
        <row r="202358">
          <cell r="J202358">
            <v>0</v>
          </cell>
          <cell r="K202358">
            <v>25</v>
          </cell>
          <cell r="U202358">
            <v>43770</v>
          </cell>
        </row>
        <row r="202359">
          <cell r="J202359">
            <v>0</v>
          </cell>
          <cell r="K202359">
            <v>25</v>
          </cell>
          <cell r="U202359">
            <v>43770</v>
          </cell>
        </row>
        <row r="202360">
          <cell r="J202360">
            <v>0</v>
          </cell>
          <cell r="K202360">
            <v>25</v>
          </cell>
          <cell r="U202360">
            <v>43770</v>
          </cell>
        </row>
        <row r="202361">
          <cell r="J202361">
            <v>0</v>
          </cell>
          <cell r="K202361">
            <v>25</v>
          </cell>
          <cell r="U202361">
            <v>43770</v>
          </cell>
        </row>
        <row r="202362">
          <cell r="J202362">
            <v>0</v>
          </cell>
          <cell r="K202362">
            <v>25</v>
          </cell>
          <cell r="U202362">
            <v>43770</v>
          </cell>
        </row>
        <row r="202363">
          <cell r="J202363">
            <v>0</v>
          </cell>
          <cell r="K202363">
            <v>25</v>
          </cell>
          <cell r="U202363">
            <v>43770</v>
          </cell>
        </row>
        <row r="202364">
          <cell r="J202364">
            <v>0</v>
          </cell>
          <cell r="K202364">
            <v>25</v>
          </cell>
          <cell r="U202364">
            <v>43770</v>
          </cell>
        </row>
        <row r="202365">
          <cell r="J202365">
            <v>0</v>
          </cell>
          <cell r="K202365">
            <v>25</v>
          </cell>
          <cell r="U202365">
            <v>43770</v>
          </cell>
        </row>
        <row r="202366">
          <cell r="J202366">
            <v>0</v>
          </cell>
          <cell r="K202366">
            <v>25</v>
          </cell>
          <cell r="U202366">
            <v>43770</v>
          </cell>
        </row>
        <row r="202367">
          <cell r="J202367">
            <v>0</v>
          </cell>
          <cell r="K202367">
            <v>25</v>
          </cell>
          <cell r="U202367">
            <v>43770</v>
          </cell>
        </row>
        <row r="202368">
          <cell r="J202368">
            <v>0</v>
          </cell>
          <cell r="K202368">
            <v>25</v>
          </cell>
          <cell r="U202368">
            <v>43770</v>
          </cell>
        </row>
        <row r="202369">
          <cell r="J202369">
            <v>0</v>
          </cell>
          <cell r="K202369">
            <v>25</v>
          </cell>
          <cell r="U202369">
            <v>43770</v>
          </cell>
        </row>
        <row r="202370">
          <cell r="J202370">
            <v>0</v>
          </cell>
          <cell r="K202370">
            <v>25</v>
          </cell>
          <cell r="U202370">
            <v>43770</v>
          </cell>
        </row>
        <row r="202371">
          <cell r="J202371">
            <v>0</v>
          </cell>
          <cell r="K202371">
            <v>25</v>
          </cell>
          <cell r="U202371">
            <v>43770</v>
          </cell>
        </row>
        <row r="202372">
          <cell r="J202372">
            <v>0</v>
          </cell>
          <cell r="K202372">
            <v>25</v>
          </cell>
          <cell r="U202372">
            <v>43770</v>
          </cell>
        </row>
        <row r="202373">
          <cell r="J202373">
            <v>0</v>
          </cell>
          <cell r="K202373">
            <v>25</v>
          </cell>
          <cell r="U202373">
            <v>43770</v>
          </cell>
        </row>
        <row r="202374">
          <cell r="J202374">
            <v>0</v>
          </cell>
          <cell r="K202374">
            <v>25</v>
          </cell>
          <cell r="U202374">
            <v>43770</v>
          </cell>
        </row>
        <row r="202375">
          <cell r="J202375">
            <v>0</v>
          </cell>
          <cell r="K202375">
            <v>25</v>
          </cell>
          <cell r="U202375">
            <v>43770</v>
          </cell>
        </row>
        <row r="202376">
          <cell r="J202376">
            <v>0</v>
          </cell>
          <cell r="K202376">
            <v>25</v>
          </cell>
          <cell r="U202376">
            <v>43770</v>
          </cell>
        </row>
        <row r="202377">
          <cell r="J202377">
            <v>0</v>
          </cell>
          <cell r="K202377">
            <v>25</v>
          </cell>
          <cell r="U202377">
            <v>43770</v>
          </cell>
        </row>
        <row r="202378">
          <cell r="J202378">
            <v>0</v>
          </cell>
          <cell r="K202378">
            <v>25</v>
          </cell>
          <cell r="U202378">
            <v>43770</v>
          </cell>
        </row>
        <row r="202379">
          <cell r="J202379">
            <v>0</v>
          </cell>
          <cell r="K202379">
            <v>25</v>
          </cell>
          <cell r="U202379">
            <v>43770</v>
          </cell>
        </row>
        <row r="202380">
          <cell r="J202380">
            <v>0</v>
          </cell>
          <cell r="K202380">
            <v>25</v>
          </cell>
          <cell r="U202380">
            <v>43770</v>
          </cell>
        </row>
        <row r="202381">
          <cell r="J202381">
            <v>0</v>
          </cell>
          <cell r="K202381">
            <v>25</v>
          </cell>
          <cell r="U202381">
            <v>43770</v>
          </cell>
        </row>
        <row r="202382">
          <cell r="J202382">
            <v>0</v>
          </cell>
          <cell r="K202382">
            <v>25</v>
          </cell>
          <cell r="U202382">
            <v>43770</v>
          </cell>
        </row>
        <row r="202383">
          <cell r="J202383">
            <v>0</v>
          </cell>
          <cell r="K202383">
            <v>25</v>
          </cell>
          <cell r="U202383">
            <v>43770</v>
          </cell>
        </row>
        <row r="202384">
          <cell r="J202384">
            <v>0</v>
          </cell>
          <cell r="K202384">
            <v>25</v>
          </cell>
          <cell r="U202384">
            <v>43770</v>
          </cell>
        </row>
        <row r="202385">
          <cell r="J202385">
            <v>0</v>
          </cell>
          <cell r="K202385">
            <v>25</v>
          </cell>
          <cell r="U202385">
            <v>43770</v>
          </cell>
        </row>
        <row r="202386">
          <cell r="J202386">
            <v>0</v>
          </cell>
          <cell r="K202386">
            <v>25</v>
          </cell>
          <cell r="U202386">
            <v>43770</v>
          </cell>
        </row>
        <row r="202387">
          <cell r="J202387">
            <v>0</v>
          </cell>
          <cell r="K202387">
            <v>25</v>
          </cell>
          <cell r="U202387">
            <v>43770</v>
          </cell>
        </row>
        <row r="202388">
          <cell r="J202388">
            <v>0</v>
          </cell>
          <cell r="K202388">
            <v>25</v>
          </cell>
          <cell r="U202388">
            <v>43770</v>
          </cell>
        </row>
        <row r="202389">
          <cell r="J202389">
            <v>0</v>
          </cell>
          <cell r="K202389">
            <v>25</v>
          </cell>
          <cell r="U202389">
            <v>43770</v>
          </cell>
        </row>
        <row r="202390">
          <cell r="J202390">
            <v>0</v>
          </cell>
          <cell r="K202390">
            <v>25</v>
          </cell>
          <cell r="U202390">
            <v>43770</v>
          </cell>
        </row>
        <row r="202391">
          <cell r="J202391">
            <v>0</v>
          </cell>
          <cell r="K202391">
            <v>25</v>
          </cell>
          <cell r="U202391">
            <v>43770</v>
          </cell>
        </row>
        <row r="202392">
          <cell r="J202392">
            <v>0</v>
          </cell>
          <cell r="K202392">
            <v>25</v>
          </cell>
          <cell r="U202392">
            <v>43770</v>
          </cell>
        </row>
        <row r="202393">
          <cell r="J202393">
            <v>0</v>
          </cell>
          <cell r="K202393">
            <v>25</v>
          </cell>
          <cell r="U202393">
            <v>43770</v>
          </cell>
        </row>
        <row r="202394">
          <cell r="J202394">
            <v>0</v>
          </cell>
          <cell r="K202394">
            <v>25</v>
          </cell>
          <cell r="U202394">
            <v>43770</v>
          </cell>
        </row>
        <row r="202395">
          <cell r="J202395">
            <v>0</v>
          </cell>
          <cell r="K202395">
            <v>25</v>
          </cell>
          <cell r="U202395">
            <v>43770</v>
          </cell>
        </row>
        <row r="202396">
          <cell r="J202396">
            <v>0</v>
          </cell>
          <cell r="K202396">
            <v>25</v>
          </cell>
          <cell r="U202396">
            <v>43770</v>
          </cell>
        </row>
        <row r="202397">
          <cell r="J202397">
            <v>0</v>
          </cell>
          <cell r="K202397">
            <v>25</v>
          </cell>
          <cell r="U202397">
            <v>43770</v>
          </cell>
        </row>
        <row r="202398">
          <cell r="J202398">
            <v>0</v>
          </cell>
          <cell r="K202398">
            <v>25</v>
          </cell>
          <cell r="U202398">
            <v>43770</v>
          </cell>
        </row>
        <row r="202399">
          <cell r="J202399">
            <v>0</v>
          </cell>
          <cell r="K202399">
            <v>25</v>
          </cell>
          <cell r="U202399">
            <v>43770</v>
          </cell>
        </row>
        <row r="202400">
          <cell r="J202400">
            <v>0</v>
          </cell>
          <cell r="K202400">
            <v>25</v>
          </cell>
          <cell r="U202400">
            <v>43770</v>
          </cell>
        </row>
        <row r="202401">
          <cell r="J202401">
            <v>0</v>
          </cell>
          <cell r="K202401">
            <v>25</v>
          </cell>
          <cell r="U202401">
            <v>43770</v>
          </cell>
        </row>
        <row r="202402">
          <cell r="J202402">
            <v>0</v>
          </cell>
          <cell r="K202402">
            <v>25</v>
          </cell>
          <cell r="U202402">
            <v>43770</v>
          </cell>
        </row>
        <row r="202403">
          <cell r="J202403">
            <v>0</v>
          </cell>
          <cell r="K202403">
            <v>25</v>
          </cell>
          <cell r="U202403">
            <v>43770</v>
          </cell>
        </row>
        <row r="202404">
          <cell r="J202404">
            <v>0</v>
          </cell>
          <cell r="K202404">
            <v>25</v>
          </cell>
          <cell r="U202404">
            <v>43770</v>
          </cell>
        </row>
        <row r="202405">
          <cell r="J202405">
            <v>0</v>
          </cell>
          <cell r="K202405">
            <v>25</v>
          </cell>
          <cell r="U202405">
            <v>43770</v>
          </cell>
        </row>
        <row r="202406">
          <cell r="J202406">
            <v>0</v>
          </cell>
          <cell r="K202406">
            <v>25</v>
          </cell>
          <cell r="U202406">
            <v>43770</v>
          </cell>
        </row>
        <row r="202407">
          <cell r="J202407">
            <v>0</v>
          </cell>
          <cell r="K202407">
            <v>25</v>
          </cell>
          <cell r="U202407">
            <v>43770</v>
          </cell>
        </row>
        <row r="202408">
          <cell r="J202408">
            <v>0</v>
          </cell>
          <cell r="K202408">
            <v>25</v>
          </cell>
          <cell r="U202408">
            <v>43770</v>
          </cell>
        </row>
        <row r="202409">
          <cell r="J202409">
            <v>0</v>
          </cell>
          <cell r="K202409">
            <v>25</v>
          </cell>
          <cell r="U202409">
            <v>43770</v>
          </cell>
        </row>
        <row r="202410">
          <cell r="J202410">
            <v>0</v>
          </cell>
          <cell r="K202410">
            <v>25</v>
          </cell>
          <cell r="U202410">
            <v>43770</v>
          </cell>
        </row>
        <row r="202411">
          <cell r="J202411">
            <v>0</v>
          </cell>
          <cell r="K202411">
            <v>25</v>
          </cell>
          <cell r="U202411">
            <v>43770</v>
          </cell>
        </row>
        <row r="202412">
          <cell r="J202412">
            <v>0</v>
          </cell>
          <cell r="K202412">
            <v>25</v>
          </cell>
          <cell r="U202412">
            <v>43770</v>
          </cell>
        </row>
        <row r="202413">
          <cell r="J202413">
            <v>0</v>
          </cell>
          <cell r="K202413">
            <v>25</v>
          </cell>
          <cell r="U202413">
            <v>43770</v>
          </cell>
        </row>
        <row r="202414">
          <cell r="J202414">
            <v>0</v>
          </cell>
          <cell r="K202414">
            <v>25</v>
          </cell>
          <cell r="U202414">
            <v>43770</v>
          </cell>
        </row>
        <row r="202415">
          <cell r="J202415">
            <v>0</v>
          </cell>
          <cell r="K202415">
            <v>25</v>
          </cell>
          <cell r="U202415">
            <v>43770</v>
          </cell>
        </row>
        <row r="202416">
          <cell r="J202416">
            <v>0</v>
          </cell>
          <cell r="K202416">
            <v>25</v>
          </cell>
          <cell r="U202416">
            <v>43770</v>
          </cell>
        </row>
        <row r="202417">
          <cell r="J202417">
            <v>0</v>
          </cell>
          <cell r="K202417">
            <v>25</v>
          </cell>
          <cell r="U202417">
            <v>43770</v>
          </cell>
        </row>
        <row r="202418">
          <cell r="J202418">
            <v>0</v>
          </cell>
          <cell r="K202418">
            <v>25</v>
          </cell>
          <cell r="U202418">
            <v>43770</v>
          </cell>
        </row>
        <row r="202419">
          <cell r="J202419">
            <v>0</v>
          </cell>
          <cell r="K202419">
            <v>25</v>
          </cell>
          <cell r="U202419">
            <v>43770</v>
          </cell>
        </row>
        <row r="202420">
          <cell r="J202420">
            <v>0</v>
          </cell>
          <cell r="K202420">
            <v>25</v>
          </cell>
          <cell r="U202420">
            <v>43770</v>
          </cell>
        </row>
        <row r="202421">
          <cell r="J202421">
            <v>0</v>
          </cell>
          <cell r="K202421">
            <v>25</v>
          </cell>
          <cell r="U202421">
            <v>43770</v>
          </cell>
        </row>
        <row r="202422">
          <cell r="J202422">
            <v>0</v>
          </cell>
          <cell r="K202422">
            <v>25</v>
          </cell>
          <cell r="U202422">
            <v>43770</v>
          </cell>
        </row>
        <row r="202423">
          <cell r="J202423">
            <v>0</v>
          </cell>
          <cell r="K202423">
            <v>25</v>
          </cell>
          <cell r="U202423">
            <v>43770</v>
          </cell>
        </row>
        <row r="202424">
          <cell r="J202424">
            <v>0</v>
          </cell>
          <cell r="K202424">
            <v>25</v>
          </cell>
          <cell r="U202424">
            <v>43770</v>
          </cell>
        </row>
        <row r="202425">
          <cell r="J202425">
            <v>0</v>
          </cell>
          <cell r="K202425">
            <v>25</v>
          </cell>
          <cell r="U202425">
            <v>43770</v>
          </cell>
        </row>
        <row r="202426">
          <cell r="J202426">
            <v>0</v>
          </cell>
          <cell r="K202426">
            <v>25</v>
          </cell>
          <cell r="U202426">
            <v>43770</v>
          </cell>
        </row>
        <row r="202427">
          <cell r="J202427">
            <v>0</v>
          </cell>
          <cell r="K202427">
            <v>25</v>
          </cell>
          <cell r="U202427">
            <v>43770</v>
          </cell>
        </row>
        <row r="202428">
          <cell r="J202428">
            <v>0</v>
          </cell>
          <cell r="K202428">
            <v>25</v>
          </cell>
          <cell r="U202428">
            <v>43770</v>
          </cell>
        </row>
        <row r="202429">
          <cell r="J202429">
            <v>0</v>
          </cell>
          <cell r="K202429">
            <v>25</v>
          </cell>
          <cell r="U202429">
            <v>43770</v>
          </cell>
        </row>
        <row r="202430">
          <cell r="J202430">
            <v>0</v>
          </cell>
          <cell r="K202430">
            <v>25</v>
          </cell>
          <cell r="U202430">
            <v>43770</v>
          </cell>
        </row>
        <row r="202431">
          <cell r="J202431">
            <v>0</v>
          </cell>
          <cell r="K202431">
            <v>25</v>
          </cell>
          <cell r="U202431">
            <v>43770</v>
          </cell>
        </row>
        <row r="202432">
          <cell r="J202432">
            <v>0</v>
          </cell>
          <cell r="K202432">
            <v>25</v>
          </cell>
          <cell r="U202432">
            <v>43770</v>
          </cell>
        </row>
        <row r="202433">
          <cell r="J202433">
            <v>0</v>
          </cell>
          <cell r="K202433">
            <v>25</v>
          </cell>
          <cell r="U202433">
            <v>43770</v>
          </cell>
        </row>
        <row r="202434">
          <cell r="J202434">
            <v>0</v>
          </cell>
          <cell r="K202434">
            <v>25</v>
          </cell>
          <cell r="U202434">
            <v>43770</v>
          </cell>
        </row>
        <row r="202435">
          <cell r="J202435">
            <v>0</v>
          </cell>
          <cell r="K202435">
            <v>25</v>
          </cell>
          <cell r="U202435">
            <v>43770</v>
          </cell>
        </row>
        <row r="202436">
          <cell r="J202436">
            <v>0</v>
          </cell>
          <cell r="K202436">
            <v>25</v>
          </cell>
          <cell r="U202436">
            <v>43770</v>
          </cell>
        </row>
        <row r="202437">
          <cell r="J202437">
            <v>0</v>
          </cell>
          <cell r="K202437">
            <v>25</v>
          </cell>
          <cell r="U202437">
            <v>43770</v>
          </cell>
        </row>
        <row r="202438">
          <cell r="J202438">
            <v>0</v>
          </cell>
          <cell r="K202438">
            <v>25</v>
          </cell>
          <cell r="U202438">
            <v>43770</v>
          </cell>
        </row>
        <row r="202439">
          <cell r="J202439">
            <v>0</v>
          </cell>
          <cell r="K202439">
            <v>25</v>
          </cell>
          <cell r="U202439">
            <v>43770</v>
          </cell>
        </row>
        <row r="202440">
          <cell r="J202440">
            <v>0</v>
          </cell>
          <cell r="K202440">
            <v>25</v>
          </cell>
          <cell r="U202440">
            <v>43770</v>
          </cell>
        </row>
        <row r="202441">
          <cell r="J202441">
            <v>0</v>
          </cell>
          <cell r="K202441">
            <v>25</v>
          </cell>
          <cell r="U202441">
            <v>43770</v>
          </cell>
        </row>
        <row r="202442">
          <cell r="J202442">
            <v>0</v>
          </cell>
          <cell r="K202442">
            <v>25</v>
          </cell>
          <cell r="U202442">
            <v>43770</v>
          </cell>
        </row>
        <row r="202443">
          <cell r="J202443">
            <v>0</v>
          </cell>
          <cell r="K202443">
            <v>25</v>
          </cell>
          <cell r="U202443">
            <v>43770</v>
          </cell>
        </row>
        <row r="202444">
          <cell r="J202444">
            <v>0</v>
          </cell>
          <cell r="K202444">
            <v>25</v>
          </cell>
          <cell r="U202444">
            <v>43770</v>
          </cell>
        </row>
        <row r="202445">
          <cell r="J202445">
            <v>0</v>
          </cell>
          <cell r="K202445">
            <v>25</v>
          </cell>
          <cell r="U202445">
            <v>43770</v>
          </cell>
        </row>
        <row r="202446">
          <cell r="J202446">
            <v>0</v>
          </cell>
          <cell r="K202446">
            <v>25</v>
          </cell>
          <cell r="U202446">
            <v>43770</v>
          </cell>
        </row>
        <row r="202447">
          <cell r="J202447">
            <v>0</v>
          </cell>
          <cell r="K202447">
            <v>25</v>
          </cell>
          <cell r="U202447">
            <v>43770</v>
          </cell>
        </row>
        <row r="202448">
          <cell r="J202448">
            <v>0</v>
          </cell>
          <cell r="K202448">
            <v>25</v>
          </cell>
          <cell r="U202448">
            <v>43770</v>
          </cell>
        </row>
        <row r="202449">
          <cell r="J202449">
            <v>0</v>
          </cell>
          <cell r="K202449">
            <v>25</v>
          </cell>
          <cell r="U202449">
            <v>43770</v>
          </cell>
        </row>
        <row r="202450">
          <cell r="J202450">
            <v>0</v>
          </cell>
          <cell r="K202450">
            <v>25</v>
          </cell>
          <cell r="U202450">
            <v>43770</v>
          </cell>
        </row>
        <row r="202451">
          <cell r="J202451">
            <v>0</v>
          </cell>
          <cell r="K202451">
            <v>25</v>
          </cell>
          <cell r="U202451">
            <v>43770</v>
          </cell>
        </row>
        <row r="202452">
          <cell r="J202452">
            <v>0</v>
          </cell>
          <cell r="K202452">
            <v>25</v>
          </cell>
          <cell r="U202452">
            <v>43770</v>
          </cell>
        </row>
        <row r="202453">
          <cell r="J202453">
            <v>0</v>
          </cell>
          <cell r="K202453">
            <v>25</v>
          </cell>
          <cell r="U202453">
            <v>43770</v>
          </cell>
        </row>
        <row r="202454">
          <cell r="J202454">
            <v>0</v>
          </cell>
          <cell r="K202454">
            <v>25</v>
          </cell>
          <cell r="U202454">
            <v>43770</v>
          </cell>
        </row>
        <row r="202455">
          <cell r="J202455">
            <v>0</v>
          </cell>
          <cell r="K202455">
            <v>25</v>
          </cell>
          <cell r="U202455">
            <v>43770</v>
          </cell>
        </row>
        <row r="202456">
          <cell r="J202456">
            <v>0</v>
          </cell>
          <cell r="K202456">
            <v>25</v>
          </cell>
          <cell r="U202456">
            <v>43770</v>
          </cell>
        </row>
        <row r="202457">
          <cell r="J202457">
            <v>0</v>
          </cell>
          <cell r="K202457">
            <v>25</v>
          </cell>
          <cell r="U202457">
            <v>43770</v>
          </cell>
        </row>
        <row r="202458">
          <cell r="J202458">
            <v>0</v>
          </cell>
          <cell r="K202458">
            <v>25</v>
          </cell>
          <cell r="U202458">
            <v>43770</v>
          </cell>
        </row>
        <row r="202459">
          <cell r="J202459">
            <v>0</v>
          </cell>
          <cell r="K202459">
            <v>25</v>
          </cell>
          <cell r="U202459">
            <v>43770</v>
          </cell>
        </row>
        <row r="202460">
          <cell r="J202460">
            <v>0</v>
          </cell>
          <cell r="K202460">
            <v>25</v>
          </cell>
          <cell r="U202460">
            <v>43770</v>
          </cell>
        </row>
        <row r="202461">
          <cell r="J202461">
            <v>0</v>
          </cell>
          <cell r="K202461">
            <v>25</v>
          </cell>
          <cell r="U202461">
            <v>43770</v>
          </cell>
        </row>
        <row r="202462">
          <cell r="J202462">
            <v>0</v>
          </cell>
          <cell r="K202462">
            <v>25</v>
          </cell>
          <cell r="U202462">
            <v>43770</v>
          </cell>
        </row>
        <row r="202463">
          <cell r="J202463">
            <v>0</v>
          </cell>
          <cell r="K202463">
            <v>25</v>
          </cell>
          <cell r="U202463">
            <v>43770</v>
          </cell>
        </row>
        <row r="202464">
          <cell r="J202464">
            <v>0</v>
          </cell>
          <cell r="K202464">
            <v>25</v>
          </cell>
          <cell r="U202464">
            <v>43770</v>
          </cell>
        </row>
        <row r="202465">
          <cell r="J202465">
            <v>0</v>
          </cell>
          <cell r="K202465">
            <v>25</v>
          </cell>
          <cell r="U202465">
            <v>43770</v>
          </cell>
        </row>
        <row r="202466">
          <cell r="J202466">
            <v>0</v>
          </cell>
          <cell r="K202466">
            <v>25</v>
          </cell>
          <cell r="U202466">
            <v>43770</v>
          </cell>
        </row>
        <row r="202467">
          <cell r="J202467">
            <v>0</v>
          </cell>
          <cell r="K202467">
            <v>25</v>
          </cell>
          <cell r="U202467">
            <v>43770</v>
          </cell>
        </row>
        <row r="202468">
          <cell r="J202468">
            <v>0</v>
          </cell>
          <cell r="K202468">
            <v>25</v>
          </cell>
          <cell r="U202468">
            <v>43770</v>
          </cell>
        </row>
        <row r="202469">
          <cell r="J202469">
            <v>0</v>
          </cell>
          <cell r="K202469">
            <v>25</v>
          </cell>
          <cell r="U202469">
            <v>43770</v>
          </cell>
        </row>
        <row r="202470">
          <cell r="J202470">
            <v>0</v>
          </cell>
          <cell r="K202470">
            <v>25</v>
          </cell>
          <cell r="U202470">
            <v>43770</v>
          </cell>
        </row>
        <row r="202471">
          <cell r="J202471">
            <v>0</v>
          </cell>
          <cell r="K202471">
            <v>25</v>
          </cell>
          <cell r="U202471">
            <v>43770</v>
          </cell>
        </row>
        <row r="202472">
          <cell r="J202472">
            <v>0</v>
          </cell>
          <cell r="K202472">
            <v>25</v>
          </cell>
          <cell r="U202472">
            <v>43770</v>
          </cell>
        </row>
        <row r="202473">
          <cell r="J202473">
            <v>0</v>
          </cell>
          <cell r="K202473">
            <v>25</v>
          </cell>
          <cell r="U202473">
            <v>43770</v>
          </cell>
        </row>
        <row r="202474">
          <cell r="J202474">
            <v>0</v>
          </cell>
          <cell r="K202474">
            <v>25</v>
          </cell>
          <cell r="U202474">
            <v>43770</v>
          </cell>
        </row>
        <row r="202475">
          <cell r="J202475">
            <v>0</v>
          </cell>
          <cell r="K202475">
            <v>25</v>
          </cell>
          <cell r="U202475">
            <v>43770</v>
          </cell>
        </row>
        <row r="202476">
          <cell r="J202476">
            <v>0</v>
          </cell>
          <cell r="K202476">
            <v>25</v>
          </cell>
          <cell r="U202476">
            <v>43770</v>
          </cell>
        </row>
        <row r="202477">
          <cell r="J202477">
            <v>0</v>
          </cell>
          <cell r="K202477">
            <v>25</v>
          </cell>
          <cell r="U202477">
            <v>43770</v>
          </cell>
        </row>
        <row r="202478">
          <cell r="J202478">
            <v>0</v>
          </cell>
          <cell r="K202478">
            <v>25</v>
          </cell>
          <cell r="U202478">
            <v>43770</v>
          </cell>
        </row>
        <row r="202479">
          <cell r="J202479">
            <v>0</v>
          </cell>
          <cell r="K202479">
            <v>25</v>
          </cell>
          <cell r="U202479">
            <v>43770</v>
          </cell>
        </row>
        <row r="202480">
          <cell r="J202480">
            <v>0</v>
          </cell>
          <cell r="K202480">
            <v>25</v>
          </cell>
          <cell r="U202480">
            <v>43770</v>
          </cell>
        </row>
        <row r="202481">
          <cell r="J202481">
            <v>0</v>
          </cell>
          <cell r="K202481">
            <v>25</v>
          </cell>
          <cell r="U202481">
            <v>43770</v>
          </cell>
        </row>
        <row r="202482">
          <cell r="J202482">
            <v>0</v>
          </cell>
          <cell r="K202482">
            <v>25</v>
          </cell>
          <cell r="U202482">
            <v>43770</v>
          </cell>
        </row>
        <row r="202483">
          <cell r="J202483">
            <v>0</v>
          </cell>
          <cell r="K202483">
            <v>25</v>
          </cell>
          <cell r="U202483">
            <v>43770</v>
          </cell>
        </row>
        <row r="202484">
          <cell r="J202484">
            <v>0</v>
          </cell>
          <cell r="K202484">
            <v>25</v>
          </cell>
          <cell r="U202484">
            <v>43770</v>
          </cell>
        </row>
        <row r="202485">
          <cell r="J202485">
            <v>0</v>
          </cell>
          <cell r="K202485">
            <v>25</v>
          </cell>
          <cell r="U202485">
            <v>43770</v>
          </cell>
        </row>
        <row r="202486">
          <cell r="J202486">
            <v>0</v>
          </cell>
          <cell r="K202486">
            <v>25</v>
          </cell>
          <cell r="U202486">
            <v>43770</v>
          </cell>
        </row>
        <row r="202487">
          <cell r="J202487">
            <v>0</v>
          </cell>
          <cell r="K202487">
            <v>25</v>
          </cell>
          <cell r="U202487">
            <v>43770</v>
          </cell>
        </row>
        <row r="202488">
          <cell r="J202488">
            <v>0</v>
          </cell>
          <cell r="K202488">
            <v>25</v>
          </cell>
          <cell r="U202488">
            <v>43770</v>
          </cell>
        </row>
        <row r="202489">
          <cell r="J202489">
            <v>0</v>
          </cell>
          <cell r="K202489">
            <v>25</v>
          </cell>
          <cell r="U202489">
            <v>43770</v>
          </cell>
        </row>
        <row r="202490">
          <cell r="J202490">
            <v>0</v>
          </cell>
          <cell r="K202490">
            <v>25</v>
          </cell>
          <cell r="U202490">
            <v>43770</v>
          </cell>
        </row>
        <row r="202491">
          <cell r="J202491">
            <v>0</v>
          </cell>
          <cell r="K202491">
            <v>25</v>
          </cell>
          <cell r="U202491">
            <v>43770</v>
          </cell>
        </row>
        <row r="202492">
          <cell r="J202492">
            <v>0</v>
          </cell>
          <cell r="K202492">
            <v>25</v>
          </cell>
          <cell r="U202492">
            <v>43770</v>
          </cell>
        </row>
        <row r="202493">
          <cell r="J202493">
            <v>0</v>
          </cell>
          <cell r="K202493">
            <v>25</v>
          </cell>
          <cell r="U202493">
            <v>43770</v>
          </cell>
        </row>
        <row r="202494">
          <cell r="J202494">
            <v>0</v>
          </cell>
          <cell r="K202494">
            <v>25</v>
          </cell>
          <cell r="U202494">
            <v>43770</v>
          </cell>
        </row>
        <row r="202495">
          <cell r="J202495">
            <v>0</v>
          </cell>
          <cell r="K202495">
            <v>25</v>
          </cell>
          <cell r="U202495">
            <v>43770</v>
          </cell>
        </row>
        <row r="202496">
          <cell r="J202496">
            <v>0</v>
          </cell>
          <cell r="K202496">
            <v>25</v>
          </cell>
          <cell r="U202496">
            <v>43770</v>
          </cell>
        </row>
        <row r="202497">
          <cell r="J202497">
            <v>0</v>
          </cell>
          <cell r="K202497">
            <v>25</v>
          </cell>
          <cell r="U202497">
            <v>43770</v>
          </cell>
        </row>
        <row r="202498">
          <cell r="J202498">
            <v>0</v>
          </cell>
          <cell r="K202498">
            <v>25</v>
          </cell>
          <cell r="U202498">
            <v>43770</v>
          </cell>
        </row>
        <row r="202499">
          <cell r="J202499">
            <v>0</v>
          </cell>
          <cell r="K202499">
            <v>25</v>
          </cell>
          <cell r="U202499">
            <v>43770</v>
          </cell>
        </row>
        <row r="202500">
          <cell r="J202500">
            <v>0</v>
          </cell>
          <cell r="K202500">
            <v>25</v>
          </cell>
          <cell r="U202500">
            <v>43770</v>
          </cell>
        </row>
        <row r="202501">
          <cell r="J202501">
            <v>0</v>
          </cell>
          <cell r="K202501">
            <v>25</v>
          </cell>
          <cell r="U202501">
            <v>43770</v>
          </cell>
        </row>
        <row r="202502">
          <cell r="J202502">
            <v>0</v>
          </cell>
          <cell r="K202502">
            <v>25</v>
          </cell>
          <cell r="U202502">
            <v>43770</v>
          </cell>
        </row>
        <row r="202503">
          <cell r="J202503">
            <v>0</v>
          </cell>
          <cell r="K202503">
            <v>25</v>
          </cell>
          <cell r="U202503">
            <v>43770</v>
          </cell>
        </row>
        <row r="202504">
          <cell r="J202504">
            <v>0</v>
          </cell>
          <cell r="K202504">
            <v>25</v>
          </cell>
          <cell r="U202504">
            <v>43770</v>
          </cell>
        </row>
        <row r="202505">
          <cell r="J202505">
            <v>0</v>
          </cell>
          <cell r="K202505">
            <v>25</v>
          </cell>
          <cell r="U202505">
            <v>43770</v>
          </cell>
        </row>
        <row r="202506">
          <cell r="J202506">
            <v>0</v>
          </cell>
          <cell r="K202506">
            <v>25</v>
          </cell>
          <cell r="U202506">
            <v>43770</v>
          </cell>
        </row>
        <row r="202507">
          <cell r="J202507">
            <v>0</v>
          </cell>
          <cell r="K202507">
            <v>25</v>
          </cell>
          <cell r="U202507">
            <v>43770</v>
          </cell>
        </row>
        <row r="202508">
          <cell r="J202508">
            <v>0</v>
          </cell>
          <cell r="K202508">
            <v>25</v>
          </cell>
          <cell r="U202508">
            <v>43770</v>
          </cell>
        </row>
        <row r="202509">
          <cell r="J202509">
            <v>0</v>
          </cell>
          <cell r="K202509">
            <v>25</v>
          </cell>
          <cell r="U202509">
            <v>43770</v>
          </cell>
        </row>
        <row r="202510">
          <cell r="J202510">
            <v>0</v>
          </cell>
          <cell r="K202510">
            <v>25</v>
          </cell>
          <cell r="U202510">
            <v>43770</v>
          </cell>
        </row>
        <row r="202511">
          <cell r="J202511">
            <v>0</v>
          </cell>
          <cell r="K202511">
            <v>25</v>
          </cell>
          <cell r="U202511">
            <v>43770</v>
          </cell>
        </row>
        <row r="202512">
          <cell r="J202512">
            <v>0</v>
          </cell>
          <cell r="K202512">
            <v>25</v>
          </cell>
          <cell r="U202512">
            <v>43770</v>
          </cell>
        </row>
        <row r="202513">
          <cell r="J202513">
            <v>0</v>
          </cell>
          <cell r="K202513">
            <v>25</v>
          </cell>
          <cell r="U202513">
            <v>43770</v>
          </cell>
        </row>
        <row r="202514">
          <cell r="J202514">
            <v>0</v>
          </cell>
          <cell r="K202514">
            <v>25</v>
          </cell>
          <cell r="U202514">
            <v>43770</v>
          </cell>
        </row>
        <row r="202515">
          <cell r="J202515">
            <v>0</v>
          </cell>
          <cell r="K202515">
            <v>25</v>
          </cell>
          <cell r="U202515">
            <v>43770</v>
          </cell>
        </row>
        <row r="202516">
          <cell r="J202516">
            <v>0</v>
          </cell>
          <cell r="K202516">
            <v>25</v>
          </cell>
          <cell r="U202516">
            <v>43770</v>
          </cell>
        </row>
        <row r="202517">
          <cell r="J202517">
            <v>0</v>
          </cell>
          <cell r="K202517">
            <v>25</v>
          </cell>
          <cell r="U202517">
            <v>43770</v>
          </cell>
        </row>
        <row r="202518">
          <cell r="J202518">
            <v>0</v>
          </cell>
          <cell r="K202518">
            <v>25</v>
          </cell>
          <cell r="U202518">
            <v>43770</v>
          </cell>
        </row>
        <row r="202519">
          <cell r="J202519">
            <v>0</v>
          </cell>
          <cell r="K202519">
            <v>25</v>
          </cell>
          <cell r="U202519">
            <v>43770</v>
          </cell>
        </row>
        <row r="202520">
          <cell r="J202520">
            <v>0</v>
          </cell>
          <cell r="K202520">
            <v>25</v>
          </cell>
          <cell r="U202520">
            <v>43770</v>
          </cell>
        </row>
        <row r="202521">
          <cell r="J202521">
            <v>0</v>
          </cell>
          <cell r="K202521">
            <v>25</v>
          </cell>
          <cell r="U202521">
            <v>43770</v>
          </cell>
        </row>
        <row r="202522">
          <cell r="J202522">
            <v>0</v>
          </cell>
          <cell r="K202522">
            <v>25</v>
          </cell>
          <cell r="U202522">
            <v>43770</v>
          </cell>
        </row>
        <row r="202523">
          <cell r="J202523">
            <v>0</v>
          </cell>
          <cell r="K202523">
            <v>25</v>
          </cell>
          <cell r="U202523">
            <v>43770</v>
          </cell>
        </row>
        <row r="202524">
          <cell r="J202524">
            <v>0</v>
          </cell>
          <cell r="K202524">
            <v>25</v>
          </cell>
          <cell r="U202524">
            <v>43770</v>
          </cell>
        </row>
        <row r="202525">
          <cell r="J202525">
            <v>0</v>
          </cell>
          <cell r="K202525">
            <v>25</v>
          </cell>
          <cell r="U202525">
            <v>43770</v>
          </cell>
        </row>
        <row r="202526">
          <cell r="J202526">
            <v>0</v>
          </cell>
          <cell r="K202526">
            <v>25</v>
          </cell>
          <cell r="U202526">
            <v>43770</v>
          </cell>
        </row>
        <row r="202527">
          <cell r="J202527">
            <v>0</v>
          </cell>
          <cell r="K202527">
            <v>25</v>
          </cell>
          <cell r="U202527">
            <v>43770</v>
          </cell>
        </row>
        <row r="202528">
          <cell r="J202528">
            <v>0</v>
          </cell>
          <cell r="K202528">
            <v>25</v>
          </cell>
          <cell r="U202528">
            <v>43770</v>
          </cell>
        </row>
        <row r="202529">
          <cell r="J202529">
            <v>0</v>
          </cell>
          <cell r="K202529">
            <v>25</v>
          </cell>
          <cell r="U202529">
            <v>43770</v>
          </cell>
        </row>
        <row r="202530">
          <cell r="J202530">
            <v>0</v>
          </cell>
          <cell r="K202530">
            <v>25</v>
          </cell>
          <cell r="U202530">
            <v>43770</v>
          </cell>
        </row>
        <row r="202531">
          <cell r="J202531">
            <v>0</v>
          </cell>
          <cell r="K202531">
            <v>25</v>
          </cell>
          <cell r="U202531">
            <v>43770</v>
          </cell>
        </row>
        <row r="202532">
          <cell r="J202532">
            <v>0</v>
          </cell>
          <cell r="K202532">
            <v>25</v>
          </cell>
          <cell r="U202532">
            <v>43770</v>
          </cell>
        </row>
        <row r="202533">
          <cell r="J202533">
            <v>0</v>
          </cell>
          <cell r="K202533">
            <v>25</v>
          </cell>
          <cell r="U202533">
            <v>43770</v>
          </cell>
        </row>
        <row r="202534">
          <cell r="J202534">
            <v>0</v>
          </cell>
          <cell r="K202534">
            <v>25</v>
          </cell>
          <cell r="U202534">
            <v>43770</v>
          </cell>
        </row>
        <row r="202535">
          <cell r="J202535">
            <v>0</v>
          </cell>
          <cell r="K202535">
            <v>25</v>
          </cell>
          <cell r="U202535">
            <v>43770</v>
          </cell>
        </row>
        <row r="202536">
          <cell r="J202536">
            <v>0</v>
          </cell>
          <cell r="K202536">
            <v>25</v>
          </cell>
          <cell r="U202536">
            <v>43770</v>
          </cell>
        </row>
        <row r="202537">
          <cell r="J202537">
            <v>0</v>
          </cell>
          <cell r="K202537">
            <v>25</v>
          </cell>
          <cell r="U202537">
            <v>43770</v>
          </cell>
        </row>
        <row r="202538">
          <cell r="J202538">
            <v>0</v>
          </cell>
          <cell r="K202538">
            <v>25</v>
          </cell>
          <cell r="U202538">
            <v>43770</v>
          </cell>
        </row>
        <row r="202539">
          <cell r="J202539">
            <v>0</v>
          </cell>
          <cell r="K202539">
            <v>25</v>
          </cell>
          <cell r="U202539">
            <v>43770</v>
          </cell>
        </row>
        <row r="202540">
          <cell r="J202540">
            <v>0</v>
          </cell>
          <cell r="K202540">
            <v>25</v>
          </cell>
          <cell r="U202540">
            <v>43770</v>
          </cell>
        </row>
        <row r="202541">
          <cell r="J202541">
            <v>0</v>
          </cell>
          <cell r="K202541">
            <v>25</v>
          </cell>
          <cell r="U202541">
            <v>43770</v>
          </cell>
        </row>
        <row r="202542">
          <cell r="J202542">
            <v>0</v>
          </cell>
          <cell r="K202542">
            <v>25</v>
          </cell>
          <cell r="U202542">
            <v>43770</v>
          </cell>
        </row>
        <row r="202543">
          <cell r="J202543">
            <v>0</v>
          </cell>
          <cell r="K202543">
            <v>25</v>
          </cell>
          <cell r="U202543">
            <v>43770</v>
          </cell>
        </row>
        <row r="202544">
          <cell r="J202544">
            <v>0</v>
          </cell>
          <cell r="K202544">
            <v>25</v>
          </cell>
          <cell r="U202544">
            <v>43770</v>
          </cell>
        </row>
        <row r="202545">
          <cell r="J202545">
            <v>0</v>
          </cell>
          <cell r="K202545">
            <v>25</v>
          </cell>
          <cell r="U202545">
            <v>43770</v>
          </cell>
        </row>
        <row r="202546">
          <cell r="J202546">
            <v>0</v>
          </cell>
          <cell r="K202546">
            <v>25</v>
          </cell>
          <cell r="U202546">
            <v>43770</v>
          </cell>
        </row>
        <row r="202547">
          <cell r="J202547">
            <v>0</v>
          </cell>
          <cell r="K202547">
            <v>25</v>
          </cell>
          <cell r="U202547">
            <v>43770</v>
          </cell>
        </row>
        <row r="202548">
          <cell r="J202548">
            <v>0</v>
          </cell>
          <cell r="K202548">
            <v>25</v>
          </cell>
          <cell r="U202548">
            <v>43770</v>
          </cell>
        </row>
        <row r="202549">
          <cell r="J202549">
            <v>0</v>
          </cell>
          <cell r="K202549">
            <v>25</v>
          </cell>
          <cell r="U202549">
            <v>43770</v>
          </cell>
        </row>
        <row r="202550">
          <cell r="J202550">
            <v>0</v>
          </cell>
          <cell r="K202550">
            <v>25</v>
          </cell>
          <cell r="U202550">
            <v>43770</v>
          </cell>
        </row>
        <row r="202551">
          <cell r="J202551">
            <v>0</v>
          </cell>
          <cell r="K202551">
            <v>25</v>
          </cell>
          <cell r="U202551">
            <v>43770</v>
          </cell>
        </row>
        <row r="202552">
          <cell r="J202552">
            <v>0</v>
          </cell>
          <cell r="K202552">
            <v>25</v>
          </cell>
          <cell r="U202552">
            <v>43770</v>
          </cell>
        </row>
        <row r="202553">
          <cell r="J202553">
            <v>0</v>
          </cell>
          <cell r="K202553">
            <v>25</v>
          </cell>
          <cell r="U202553">
            <v>43770</v>
          </cell>
        </row>
        <row r="202554">
          <cell r="J202554">
            <v>0</v>
          </cell>
          <cell r="K202554">
            <v>25</v>
          </cell>
          <cell r="U202554">
            <v>43770</v>
          </cell>
        </row>
        <row r="202555">
          <cell r="J202555">
            <v>0</v>
          </cell>
          <cell r="K202555">
            <v>25</v>
          </cell>
          <cell r="U202555">
            <v>43770</v>
          </cell>
        </row>
        <row r="202556">
          <cell r="J202556">
            <v>0</v>
          </cell>
          <cell r="K202556">
            <v>25</v>
          </cell>
          <cell r="U202556">
            <v>43770</v>
          </cell>
        </row>
        <row r="202557">
          <cell r="J202557">
            <v>0</v>
          </cell>
          <cell r="K202557">
            <v>25</v>
          </cell>
          <cell r="U202557">
            <v>43770</v>
          </cell>
        </row>
        <row r="202558">
          <cell r="J202558">
            <v>0</v>
          </cell>
          <cell r="K202558">
            <v>25</v>
          </cell>
          <cell r="U202558">
            <v>43770</v>
          </cell>
        </row>
        <row r="202559">
          <cell r="J202559">
            <v>0</v>
          </cell>
          <cell r="K202559">
            <v>25</v>
          </cell>
          <cell r="U202559">
            <v>43770</v>
          </cell>
        </row>
        <row r="202560">
          <cell r="J202560">
            <v>0</v>
          </cell>
          <cell r="K202560">
            <v>25</v>
          </cell>
          <cell r="U202560">
            <v>43770</v>
          </cell>
        </row>
        <row r="202561">
          <cell r="J202561">
            <v>0</v>
          </cell>
          <cell r="K202561">
            <v>25</v>
          </cell>
          <cell r="U202561">
            <v>43770</v>
          </cell>
        </row>
        <row r="202562">
          <cell r="J202562">
            <v>0</v>
          </cell>
          <cell r="K202562">
            <v>25</v>
          </cell>
          <cell r="U202562">
            <v>43770</v>
          </cell>
        </row>
        <row r="202563">
          <cell r="J202563">
            <v>0</v>
          </cell>
          <cell r="K202563">
            <v>25</v>
          </cell>
          <cell r="U202563">
            <v>43770</v>
          </cell>
        </row>
        <row r="202564">
          <cell r="J202564">
            <v>0</v>
          </cell>
          <cell r="K202564">
            <v>25</v>
          </cell>
          <cell r="U202564">
            <v>43770</v>
          </cell>
        </row>
        <row r="202565">
          <cell r="J202565">
            <v>0</v>
          </cell>
          <cell r="K202565">
            <v>25</v>
          </cell>
          <cell r="U202565">
            <v>43770</v>
          </cell>
        </row>
        <row r="202566">
          <cell r="J202566">
            <v>0</v>
          </cell>
          <cell r="K202566">
            <v>25</v>
          </cell>
          <cell r="U202566">
            <v>43770</v>
          </cell>
        </row>
        <row r="202567">
          <cell r="J202567">
            <v>0</v>
          </cell>
          <cell r="K202567">
            <v>25</v>
          </cell>
          <cell r="U202567">
            <v>43770</v>
          </cell>
        </row>
        <row r="202568">
          <cell r="J202568">
            <v>0</v>
          </cell>
          <cell r="K202568">
            <v>25</v>
          </cell>
          <cell r="U202568">
            <v>43770</v>
          </cell>
        </row>
        <row r="202569">
          <cell r="J202569">
            <v>0</v>
          </cell>
          <cell r="K202569">
            <v>25</v>
          </cell>
          <cell r="U202569">
            <v>43770</v>
          </cell>
        </row>
        <row r="202570">
          <cell r="J202570">
            <v>0</v>
          </cell>
          <cell r="K202570">
            <v>25</v>
          </cell>
          <cell r="U202570">
            <v>43770</v>
          </cell>
        </row>
        <row r="202571">
          <cell r="J202571">
            <v>0</v>
          </cell>
          <cell r="K202571">
            <v>25</v>
          </cell>
          <cell r="U202571">
            <v>43770</v>
          </cell>
        </row>
        <row r="202572">
          <cell r="J202572">
            <v>0</v>
          </cell>
          <cell r="K202572">
            <v>25</v>
          </cell>
          <cell r="U202572">
            <v>43770</v>
          </cell>
        </row>
        <row r="202573">
          <cell r="J202573">
            <v>0</v>
          </cell>
          <cell r="K202573">
            <v>25</v>
          </cell>
          <cell r="U202573">
            <v>43770</v>
          </cell>
        </row>
        <row r="202574">
          <cell r="J202574">
            <v>0</v>
          </cell>
          <cell r="K202574">
            <v>25</v>
          </cell>
          <cell r="U202574">
            <v>43770</v>
          </cell>
        </row>
        <row r="202575">
          <cell r="J202575">
            <v>0</v>
          </cell>
          <cell r="K202575">
            <v>25</v>
          </cell>
          <cell r="U202575">
            <v>43770</v>
          </cell>
        </row>
        <row r="202576">
          <cell r="J202576">
            <v>0</v>
          </cell>
          <cell r="K202576">
            <v>25</v>
          </cell>
          <cell r="U202576">
            <v>43770</v>
          </cell>
        </row>
        <row r="202577">
          <cell r="J202577">
            <v>0</v>
          </cell>
          <cell r="K202577">
            <v>25</v>
          </cell>
          <cell r="U202577">
            <v>43770</v>
          </cell>
        </row>
        <row r="202578">
          <cell r="J202578">
            <v>0</v>
          </cell>
          <cell r="K202578">
            <v>25</v>
          </cell>
          <cell r="U202578">
            <v>43770</v>
          </cell>
        </row>
        <row r="202579">
          <cell r="J202579">
            <v>0</v>
          </cell>
          <cell r="K202579">
            <v>25</v>
          </cell>
          <cell r="U202579">
            <v>43770</v>
          </cell>
        </row>
        <row r="202580">
          <cell r="J202580">
            <v>0</v>
          </cell>
          <cell r="K202580">
            <v>25</v>
          </cell>
          <cell r="U202580">
            <v>43770</v>
          </cell>
        </row>
        <row r="202581">
          <cell r="J202581">
            <v>0</v>
          </cell>
          <cell r="K202581">
            <v>25</v>
          </cell>
          <cell r="U202581">
            <v>43770</v>
          </cell>
        </row>
        <row r="202582">
          <cell r="J202582">
            <v>0</v>
          </cell>
          <cell r="K202582">
            <v>25</v>
          </cell>
          <cell r="U202582">
            <v>43770</v>
          </cell>
        </row>
        <row r="202583">
          <cell r="J202583">
            <v>0</v>
          </cell>
          <cell r="K202583">
            <v>25</v>
          </cell>
          <cell r="U202583">
            <v>43770</v>
          </cell>
        </row>
        <row r="202584">
          <cell r="J202584">
            <v>0</v>
          </cell>
          <cell r="K202584">
            <v>25</v>
          </cell>
          <cell r="U202584">
            <v>43770</v>
          </cell>
        </row>
        <row r="202585">
          <cell r="J202585">
            <v>0</v>
          </cell>
          <cell r="K202585">
            <v>25</v>
          </cell>
          <cell r="U202585">
            <v>43770</v>
          </cell>
        </row>
        <row r="202586">
          <cell r="J202586">
            <v>0</v>
          </cell>
          <cell r="K202586">
            <v>25</v>
          </cell>
          <cell r="U202586">
            <v>43770</v>
          </cell>
        </row>
        <row r="202587">
          <cell r="J202587">
            <v>0</v>
          </cell>
          <cell r="K202587">
            <v>25</v>
          </cell>
          <cell r="U202587">
            <v>43770</v>
          </cell>
        </row>
        <row r="202588">
          <cell r="J202588">
            <v>0</v>
          </cell>
          <cell r="K202588">
            <v>25</v>
          </cell>
          <cell r="U202588">
            <v>43770</v>
          </cell>
        </row>
        <row r="202589">
          <cell r="J202589">
            <v>0</v>
          </cell>
          <cell r="K202589">
            <v>25</v>
          </cell>
          <cell r="U202589">
            <v>43770</v>
          </cell>
        </row>
        <row r="202590">
          <cell r="J202590">
            <v>0</v>
          </cell>
          <cell r="K202590">
            <v>25</v>
          </cell>
          <cell r="U202590">
            <v>43770</v>
          </cell>
        </row>
        <row r="202591">
          <cell r="J202591">
            <v>0</v>
          </cell>
          <cell r="K202591">
            <v>25</v>
          </cell>
          <cell r="U202591">
            <v>43770</v>
          </cell>
        </row>
        <row r="202592">
          <cell r="J202592">
            <v>0</v>
          </cell>
          <cell r="K202592">
            <v>25</v>
          </cell>
          <cell r="U202592">
            <v>43770</v>
          </cell>
        </row>
        <row r="202593">
          <cell r="J202593">
            <v>0</v>
          </cell>
          <cell r="K202593">
            <v>25</v>
          </cell>
          <cell r="U202593">
            <v>43770</v>
          </cell>
        </row>
        <row r="202594">
          <cell r="J202594">
            <v>0</v>
          </cell>
          <cell r="K202594">
            <v>25</v>
          </cell>
          <cell r="U202594">
            <v>43770</v>
          </cell>
        </row>
        <row r="202595">
          <cell r="J202595">
            <v>0</v>
          </cell>
          <cell r="K202595">
            <v>25</v>
          </cell>
          <cell r="U202595">
            <v>43770</v>
          </cell>
        </row>
        <row r="202596">
          <cell r="J202596">
            <v>0</v>
          </cell>
          <cell r="K202596">
            <v>25</v>
          </cell>
          <cell r="U202596">
            <v>43770</v>
          </cell>
        </row>
        <row r="202597">
          <cell r="J202597">
            <v>0</v>
          </cell>
          <cell r="K202597">
            <v>25</v>
          </cell>
          <cell r="U202597">
            <v>43770</v>
          </cell>
        </row>
        <row r="202598">
          <cell r="J202598">
            <v>0</v>
          </cell>
          <cell r="K202598">
            <v>25</v>
          </cell>
          <cell r="U202598">
            <v>43770</v>
          </cell>
        </row>
        <row r="202599">
          <cell r="J202599">
            <v>0</v>
          </cell>
          <cell r="K202599">
            <v>25</v>
          </cell>
          <cell r="U202599">
            <v>43770</v>
          </cell>
        </row>
        <row r="202600">
          <cell r="J202600">
            <v>0</v>
          </cell>
          <cell r="K202600">
            <v>25</v>
          </cell>
          <cell r="U202600">
            <v>43770</v>
          </cell>
        </row>
        <row r="202601">
          <cell r="J202601">
            <v>0</v>
          </cell>
          <cell r="K202601">
            <v>25</v>
          </cell>
          <cell r="U202601">
            <v>43770</v>
          </cell>
        </row>
        <row r="202602">
          <cell r="J202602">
            <v>0</v>
          </cell>
          <cell r="K202602">
            <v>25</v>
          </cell>
          <cell r="U202602">
            <v>43770</v>
          </cell>
        </row>
        <row r="202603">
          <cell r="J202603">
            <v>0</v>
          </cell>
          <cell r="K202603">
            <v>25</v>
          </cell>
          <cell r="U202603">
            <v>43770</v>
          </cell>
        </row>
        <row r="202604">
          <cell r="J202604">
            <v>0</v>
          </cell>
          <cell r="K202604">
            <v>25</v>
          </cell>
          <cell r="U202604">
            <v>43770</v>
          </cell>
        </row>
        <row r="202605">
          <cell r="J202605">
            <v>0</v>
          </cell>
          <cell r="K202605">
            <v>25</v>
          </cell>
          <cell r="U202605">
            <v>43770</v>
          </cell>
        </row>
        <row r="202606">
          <cell r="J202606">
            <v>0</v>
          </cell>
          <cell r="K202606">
            <v>25</v>
          </cell>
          <cell r="U202606">
            <v>43770</v>
          </cell>
        </row>
        <row r="202607">
          <cell r="J202607">
            <v>0</v>
          </cell>
          <cell r="K202607">
            <v>25</v>
          </cell>
          <cell r="U202607">
            <v>43770</v>
          </cell>
        </row>
        <row r="202608">
          <cell r="J202608">
            <v>0</v>
          </cell>
          <cell r="K202608">
            <v>25</v>
          </cell>
          <cell r="U202608">
            <v>43770</v>
          </cell>
        </row>
        <row r="202609">
          <cell r="J202609">
            <v>0</v>
          </cell>
          <cell r="K202609">
            <v>25</v>
          </cell>
          <cell r="U202609">
            <v>43770</v>
          </cell>
        </row>
        <row r="202610">
          <cell r="J202610">
            <v>0</v>
          </cell>
          <cell r="K202610">
            <v>25</v>
          </cell>
          <cell r="U202610">
            <v>43770</v>
          </cell>
        </row>
        <row r="202611">
          <cell r="J202611">
            <v>0</v>
          </cell>
          <cell r="K202611">
            <v>25</v>
          </cell>
          <cell r="U202611">
            <v>43770</v>
          </cell>
        </row>
        <row r="202612">
          <cell r="J202612">
            <v>0</v>
          </cell>
          <cell r="K202612">
            <v>25</v>
          </cell>
          <cell r="U202612">
            <v>43770</v>
          </cell>
        </row>
        <row r="202613">
          <cell r="J202613">
            <v>0</v>
          </cell>
          <cell r="K202613">
            <v>25</v>
          </cell>
          <cell r="U202613">
            <v>43770</v>
          </cell>
        </row>
        <row r="202614">
          <cell r="J202614">
            <v>0</v>
          </cell>
          <cell r="K202614">
            <v>25</v>
          </cell>
          <cell r="U202614">
            <v>43770</v>
          </cell>
        </row>
        <row r="202615">
          <cell r="J202615">
            <v>0</v>
          </cell>
          <cell r="K202615">
            <v>25</v>
          </cell>
          <cell r="U202615">
            <v>43770</v>
          </cell>
        </row>
        <row r="202616">
          <cell r="J202616">
            <v>0</v>
          </cell>
          <cell r="K202616">
            <v>25</v>
          </cell>
          <cell r="U202616">
            <v>43770</v>
          </cell>
        </row>
        <row r="202617">
          <cell r="J202617">
            <v>0</v>
          </cell>
          <cell r="K202617">
            <v>25</v>
          </cell>
          <cell r="U202617">
            <v>43770</v>
          </cell>
        </row>
        <row r="202618">
          <cell r="J202618">
            <v>0</v>
          </cell>
          <cell r="K202618">
            <v>25</v>
          </cell>
          <cell r="U202618">
            <v>43770</v>
          </cell>
        </row>
        <row r="202619">
          <cell r="J202619">
            <v>0</v>
          </cell>
          <cell r="K202619">
            <v>25</v>
          </cell>
          <cell r="U202619">
            <v>43770</v>
          </cell>
        </row>
        <row r="202620">
          <cell r="J202620">
            <v>0</v>
          </cell>
          <cell r="K202620">
            <v>25</v>
          </cell>
          <cell r="U202620">
            <v>43770</v>
          </cell>
        </row>
        <row r="202621">
          <cell r="J202621">
            <v>0</v>
          </cell>
          <cell r="K202621">
            <v>25</v>
          </cell>
          <cell r="U202621">
            <v>43770</v>
          </cell>
        </row>
        <row r="202622">
          <cell r="J202622">
            <v>0</v>
          </cell>
          <cell r="K202622">
            <v>25</v>
          </cell>
          <cell r="U202622">
            <v>43770</v>
          </cell>
        </row>
        <row r="202623">
          <cell r="J202623">
            <v>0</v>
          </cell>
          <cell r="K202623">
            <v>25</v>
          </cell>
          <cell r="U202623">
            <v>43770</v>
          </cell>
        </row>
        <row r="202624">
          <cell r="J202624">
            <v>0</v>
          </cell>
          <cell r="K202624">
            <v>25</v>
          </cell>
          <cell r="U202624">
            <v>43770</v>
          </cell>
        </row>
        <row r="202625">
          <cell r="J202625">
            <v>0</v>
          </cell>
          <cell r="K202625">
            <v>25</v>
          </cell>
          <cell r="U202625">
            <v>43770</v>
          </cell>
        </row>
        <row r="202626">
          <cell r="J202626">
            <v>0</v>
          </cell>
          <cell r="K202626">
            <v>25</v>
          </cell>
          <cell r="U202626">
            <v>43770</v>
          </cell>
        </row>
        <row r="202627">
          <cell r="J202627">
            <v>0</v>
          </cell>
          <cell r="K202627">
            <v>25</v>
          </cell>
          <cell r="U202627">
            <v>43770</v>
          </cell>
        </row>
        <row r="202628">
          <cell r="J202628">
            <v>0</v>
          </cell>
          <cell r="K202628">
            <v>25</v>
          </cell>
          <cell r="U202628">
            <v>43770</v>
          </cell>
        </row>
        <row r="202629">
          <cell r="J202629">
            <v>0</v>
          </cell>
          <cell r="K202629">
            <v>25</v>
          </cell>
          <cell r="U202629">
            <v>43770</v>
          </cell>
        </row>
        <row r="202630">
          <cell r="J202630">
            <v>0</v>
          </cell>
          <cell r="K202630">
            <v>25</v>
          </cell>
          <cell r="U202630">
            <v>43770</v>
          </cell>
        </row>
        <row r="202631">
          <cell r="J202631">
            <v>0</v>
          </cell>
          <cell r="K202631">
            <v>25</v>
          </cell>
          <cell r="U202631">
            <v>43770</v>
          </cell>
        </row>
        <row r="202632">
          <cell r="J202632">
            <v>0</v>
          </cell>
          <cell r="K202632">
            <v>25</v>
          </cell>
          <cell r="U202632">
            <v>43770</v>
          </cell>
        </row>
        <row r="202633">
          <cell r="J202633">
            <v>0</v>
          </cell>
          <cell r="K202633">
            <v>25</v>
          </cell>
          <cell r="U202633">
            <v>43770</v>
          </cell>
        </row>
        <row r="202634">
          <cell r="J202634">
            <v>0</v>
          </cell>
          <cell r="K202634">
            <v>25</v>
          </cell>
          <cell r="U202634">
            <v>43770</v>
          </cell>
        </row>
        <row r="202635">
          <cell r="J202635">
            <v>0</v>
          </cell>
          <cell r="K202635">
            <v>25</v>
          </cell>
          <cell r="U202635">
            <v>43770</v>
          </cell>
        </row>
        <row r="202636">
          <cell r="J202636">
            <v>0</v>
          </cell>
          <cell r="K202636">
            <v>25</v>
          </cell>
          <cell r="U202636">
            <v>43770</v>
          </cell>
        </row>
        <row r="202637">
          <cell r="J202637">
            <v>0</v>
          </cell>
          <cell r="K202637">
            <v>25</v>
          </cell>
          <cell r="U202637">
            <v>43770</v>
          </cell>
        </row>
        <row r="202638">
          <cell r="J202638">
            <v>0</v>
          </cell>
          <cell r="K202638">
            <v>25</v>
          </cell>
          <cell r="U202638">
            <v>43770</v>
          </cell>
        </row>
        <row r="202639">
          <cell r="J202639">
            <v>0</v>
          </cell>
          <cell r="K202639">
            <v>25</v>
          </cell>
          <cell r="U202639">
            <v>43770</v>
          </cell>
        </row>
        <row r="202640">
          <cell r="J202640">
            <v>0</v>
          </cell>
          <cell r="K202640">
            <v>25</v>
          </cell>
          <cell r="U202640">
            <v>43770</v>
          </cell>
        </row>
        <row r="202641">
          <cell r="J202641">
            <v>0</v>
          </cell>
          <cell r="K202641">
            <v>25</v>
          </cell>
          <cell r="U202641">
            <v>43770</v>
          </cell>
        </row>
        <row r="202642">
          <cell r="J202642">
            <v>0</v>
          </cell>
          <cell r="K202642">
            <v>25</v>
          </cell>
          <cell r="U202642">
            <v>43770</v>
          </cell>
        </row>
        <row r="202643">
          <cell r="J202643">
            <v>0</v>
          </cell>
          <cell r="K202643">
            <v>25</v>
          </cell>
          <cell r="U202643">
            <v>43770</v>
          </cell>
        </row>
        <row r="202644">
          <cell r="J202644">
            <v>0</v>
          </cell>
          <cell r="K202644">
            <v>25</v>
          </cell>
          <cell r="U202644">
            <v>43770</v>
          </cell>
        </row>
        <row r="202645">
          <cell r="J202645">
            <v>0</v>
          </cell>
          <cell r="K202645">
            <v>25</v>
          </cell>
          <cell r="U202645">
            <v>43770</v>
          </cell>
        </row>
        <row r="202646">
          <cell r="J202646">
            <v>0</v>
          </cell>
          <cell r="K202646">
            <v>25</v>
          </cell>
          <cell r="U202646">
            <v>43770</v>
          </cell>
        </row>
        <row r="202647">
          <cell r="J202647">
            <v>0</v>
          </cell>
          <cell r="K202647">
            <v>25</v>
          </cell>
          <cell r="U202647">
            <v>43770</v>
          </cell>
        </row>
        <row r="202648">
          <cell r="J202648">
            <v>0</v>
          </cell>
          <cell r="K202648">
            <v>25</v>
          </cell>
          <cell r="U202648">
            <v>43770</v>
          </cell>
        </row>
        <row r="202649">
          <cell r="J202649">
            <v>0</v>
          </cell>
          <cell r="K202649">
            <v>25</v>
          </cell>
          <cell r="U202649">
            <v>43770</v>
          </cell>
        </row>
        <row r="202650">
          <cell r="J202650">
            <v>0</v>
          </cell>
          <cell r="K202650">
            <v>25</v>
          </cell>
          <cell r="U202650">
            <v>43770</v>
          </cell>
        </row>
        <row r="202651">
          <cell r="J202651">
            <v>0</v>
          </cell>
          <cell r="K202651">
            <v>25</v>
          </cell>
          <cell r="U202651">
            <v>43770</v>
          </cell>
        </row>
        <row r="202652">
          <cell r="J202652">
            <v>0</v>
          </cell>
          <cell r="K202652">
            <v>25</v>
          </cell>
          <cell r="U202652">
            <v>43770</v>
          </cell>
        </row>
        <row r="202653">
          <cell r="J202653">
            <v>0</v>
          </cell>
          <cell r="K202653">
            <v>25</v>
          </cell>
          <cell r="U202653">
            <v>43770</v>
          </cell>
        </row>
        <row r="202654">
          <cell r="J202654">
            <v>0</v>
          </cell>
          <cell r="K202654">
            <v>25</v>
          </cell>
          <cell r="U202654">
            <v>43770</v>
          </cell>
        </row>
        <row r="202655">
          <cell r="J202655">
            <v>0</v>
          </cell>
          <cell r="K202655">
            <v>25</v>
          </cell>
          <cell r="U202655">
            <v>43770</v>
          </cell>
        </row>
        <row r="202656">
          <cell r="J202656">
            <v>0</v>
          </cell>
          <cell r="K202656">
            <v>25</v>
          </cell>
          <cell r="U202656">
            <v>43770</v>
          </cell>
        </row>
        <row r="202657">
          <cell r="J202657">
            <v>0</v>
          </cell>
          <cell r="K202657">
            <v>25</v>
          </cell>
          <cell r="U202657">
            <v>43770</v>
          </cell>
        </row>
        <row r="202658">
          <cell r="J202658">
            <v>0</v>
          </cell>
          <cell r="K202658">
            <v>25</v>
          </cell>
          <cell r="U202658">
            <v>43770</v>
          </cell>
        </row>
        <row r="202659">
          <cell r="J202659">
            <v>0</v>
          </cell>
          <cell r="K202659">
            <v>25</v>
          </cell>
          <cell r="U202659">
            <v>43770</v>
          </cell>
        </row>
        <row r="202660">
          <cell r="J202660">
            <v>0</v>
          </cell>
          <cell r="K202660">
            <v>25</v>
          </cell>
          <cell r="U202660">
            <v>43770</v>
          </cell>
        </row>
        <row r="202661">
          <cell r="J202661">
            <v>0</v>
          </cell>
          <cell r="K202661">
            <v>25</v>
          </cell>
          <cell r="U202661">
            <v>43770</v>
          </cell>
        </row>
        <row r="202662">
          <cell r="J202662">
            <v>0</v>
          </cell>
          <cell r="K202662">
            <v>25</v>
          </cell>
          <cell r="U202662">
            <v>43770</v>
          </cell>
        </row>
        <row r="202663">
          <cell r="J202663">
            <v>0</v>
          </cell>
          <cell r="K202663">
            <v>25</v>
          </cell>
          <cell r="U202663">
            <v>43770</v>
          </cell>
        </row>
        <row r="202664">
          <cell r="J202664">
            <v>0</v>
          </cell>
          <cell r="K202664">
            <v>25</v>
          </cell>
          <cell r="U202664">
            <v>43770</v>
          </cell>
        </row>
        <row r="202665">
          <cell r="J202665">
            <v>0</v>
          </cell>
          <cell r="K202665">
            <v>25</v>
          </cell>
          <cell r="U202665">
            <v>43770</v>
          </cell>
        </row>
        <row r="202666">
          <cell r="J202666">
            <v>0</v>
          </cell>
          <cell r="K202666">
            <v>25</v>
          </cell>
          <cell r="U202666">
            <v>43770</v>
          </cell>
        </row>
        <row r="202667">
          <cell r="J202667">
            <v>0</v>
          </cell>
          <cell r="K202667">
            <v>25</v>
          </cell>
          <cell r="U202667">
            <v>43770</v>
          </cell>
        </row>
        <row r="202668">
          <cell r="J202668">
            <v>0</v>
          </cell>
          <cell r="K202668">
            <v>25</v>
          </cell>
          <cell r="U202668">
            <v>43770</v>
          </cell>
        </row>
        <row r="202669">
          <cell r="J202669">
            <v>0</v>
          </cell>
          <cell r="K202669">
            <v>25</v>
          </cell>
          <cell r="U202669">
            <v>43770</v>
          </cell>
        </row>
        <row r="202670">
          <cell r="J202670">
            <v>0</v>
          </cell>
          <cell r="K202670">
            <v>25</v>
          </cell>
          <cell r="U202670">
            <v>43770</v>
          </cell>
        </row>
        <row r="202671">
          <cell r="J202671">
            <v>0</v>
          </cell>
          <cell r="K202671">
            <v>25</v>
          </cell>
          <cell r="U202671">
            <v>43770</v>
          </cell>
        </row>
        <row r="202672">
          <cell r="J202672">
            <v>0</v>
          </cell>
          <cell r="K202672">
            <v>25</v>
          </cell>
          <cell r="U202672">
            <v>43770</v>
          </cell>
        </row>
        <row r="202673">
          <cell r="J202673">
            <v>0</v>
          </cell>
          <cell r="K202673">
            <v>25</v>
          </cell>
          <cell r="U202673">
            <v>43770</v>
          </cell>
        </row>
        <row r="202674">
          <cell r="J202674">
            <v>0</v>
          </cell>
          <cell r="K202674">
            <v>25</v>
          </cell>
          <cell r="U202674">
            <v>43770</v>
          </cell>
        </row>
        <row r="202675">
          <cell r="J202675">
            <v>0</v>
          </cell>
          <cell r="K202675">
            <v>25</v>
          </cell>
          <cell r="U202675">
            <v>43770</v>
          </cell>
        </row>
        <row r="202676">
          <cell r="J202676">
            <v>0</v>
          </cell>
          <cell r="K202676">
            <v>25</v>
          </cell>
          <cell r="U202676">
            <v>43770</v>
          </cell>
        </row>
        <row r="202677">
          <cell r="J202677">
            <v>0</v>
          </cell>
          <cell r="K202677">
            <v>25</v>
          </cell>
          <cell r="U202677">
            <v>43770</v>
          </cell>
        </row>
        <row r="202678">
          <cell r="J202678">
            <v>0</v>
          </cell>
          <cell r="K202678">
            <v>25</v>
          </cell>
          <cell r="U202678">
            <v>43770</v>
          </cell>
        </row>
        <row r="202679">
          <cell r="J202679">
            <v>0</v>
          </cell>
          <cell r="K202679">
            <v>25</v>
          </cell>
          <cell r="U202679">
            <v>43770</v>
          </cell>
        </row>
        <row r="202680">
          <cell r="J202680">
            <v>0</v>
          </cell>
          <cell r="K202680">
            <v>25</v>
          </cell>
          <cell r="U202680">
            <v>43770</v>
          </cell>
        </row>
        <row r="202681">
          <cell r="J202681">
            <v>0</v>
          </cell>
          <cell r="K202681">
            <v>25</v>
          </cell>
          <cell r="U202681">
            <v>43770</v>
          </cell>
        </row>
        <row r="202682">
          <cell r="J202682">
            <v>0</v>
          </cell>
          <cell r="K202682">
            <v>25</v>
          </cell>
          <cell r="U202682">
            <v>43770</v>
          </cell>
        </row>
        <row r="202683">
          <cell r="J202683">
            <v>0</v>
          </cell>
          <cell r="K202683">
            <v>25</v>
          </cell>
          <cell r="U202683">
            <v>43770</v>
          </cell>
        </row>
        <row r="202684">
          <cell r="J202684">
            <v>0</v>
          </cell>
          <cell r="K202684">
            <v>25</v>
          </cell>
          <cell r="U202684">
            <v>43770</v>
          </cell>
        </row>
        <row r="202685">
          <cell r="J202685">
            <v>0</v>
          </cell>
          <cell r="K202685">
            <v>25</v>
          </cell>
          <cell r="U202685">
            <v>43770</v>
          </cell>
        </row>
        <row r="202686">
          <cell r="J202686">
            <v>0</v>
          </cell>
          <cell r="K202686">
            <v>25</v>
          </cell>
          <cell r="U202686">
            <v>43770</v>
          </cell>
        </row>
        <row r="202687">
          <cell r="J202687">
            <v>0</v>
          </cell>
          <cell r="K202687">
            <v>25</v>
          </cell>
          <cell r="U202687">
            <v>43770</v>
          </cell>
        </row>
        <row r="202688">
          <cell r="J202688">
            <v>0</v>
          </cell>
          <cell r="K202688">
            <v>25</v>
          </cell>
          <cell r="U202688">
            <v>43770</v>
          </cell>
        </row>
        <row r="202689">
          <cell r="J202689">
            <v>0</v>
          </cell>
          <cell r="K202689">
            <v>25</v>
          </cell>
          <cell r="U202689">
            <v>43770</v>
          </cell>
        </row>
        <row r="202690">
          <cell r="J202690">
            <v>0</v>
          </cell>
          <cell r="K202690">
            <v>25</v>
          </cell>
          <cell r="U202690">
            <v>43770</v>
          </cell>
        </row>
        <row r="202691">
          <cell r="J202691">
            <v>0</v>
          </cell>
          <cell r="K202691">
            <v>25</v>
          </cell>
          <cell r="U202691">
            <v>43770</v>
          </cell>
        </row>
        <row r="202692">
          <cell r="J202692">
            <v>0</v>
          </cell>
          <cell r="K202692">
            <v>25</v>
          </cell>
          <cell r="U202692">
            <v>43770</v>
          </cell>
        </row>
        <row r="202693">
          <cell r="J202693">
            <v>0</v>
          </cell>
          <cell r="K202693">
            <v>25</v>
          </cell>
          <cell r="U202693">
            <v>43770</v>
          </cell>
        </row>
        <row r="202694">
          <cell r="J202694">
            <v>0</v>
          </cell>
          <cell r="K202694">
            <v>25</v>
          </cell>
          <cell r="U202694">
            <v>43770</v>
          </cell>
        </row>
        <row r="202695">
          <cell r="J202695">
            <v>0</v>
          </cell>
          <cell r="K202695">
            <v>25</v>
          </cell>
          <cell r="U202695">
            <v>43770</v>
          </cell>
        </row>
        <row r="202696">
          <cell r="J202696">
            <v>0</v>
          </cell>
          <cell r="K202696">
            <v>25</v>
          </cell>
          <cell r="U202696">
            <v>43770</v>
          </cell>
        </row>
        <row r="202697">
          <cell r="J202697">
            <v>0</v>
          </cell>
          <cell r="K202697">
            <v>25</v>
          </cell>
          <cell r="U202697">
            <v>43770</v>
          </cell>
        </row>
        <row r="202698">
          <cell r="J202698">
            <v>0</v>
          </cell>
          <cell r="K202698">
            <v>25</v>
          </cell>
          <cell r="U202698">
            <v>43770</v>
          </cell>
        </row>
        <row r="202699">
          <cell r="J202699">
            <v>0</v>
          </cell>
          <cell r="K202699">
            <v>25</v>
          </cell>
          <cell r="U202699">
            <v>43770</v>
          </cell>
        </row>
        <row r="202700">
          <cell r="J202700">
            <v>0</v>
          </cell>
          <cell r="K202700">
            <v>25</v>
          </cell>
          <cell r="U202700">
            <v>43770</v>
          </cell>
        </row>
        <row r="202701">
          <cell r="J202701">
            <v>0</v>
          </cell>
          <cell r="K202701">
            <v>25</v>
          </cell>
          <cell r="U202701">
            <v>43770</v>
          </cell>
        </row>
        <row r="202702">
          <cell r="J202702">
            <v>0</v>
          </cell>
          <cell r="K202702">
            <v>25</v>
          </cell>
          <cell r="U202702">
            <v>43770</v>
          </cell>
        </row>
        <row r="202703">
          <cell r="J202703">
            <v>0</v>
          </cell>
          <cell r="K202703">
            <v>25</v>
          </cell>
          <cell r="U202703">
            <v>43770</v>
          </cell>
        </row>
        <row r="202704">
          <cell r="J202704">
            <v>0</v>
          </cell>
          <cell r="K202704">
            <v>25</v>
          </cell>
          <cell r="U202704">
            <v>43770</v>
          </cell>
        </row>
        <row r="202705">
          <cell r="J202705">
            <v>0</v>
          </cell>
          <cell r="K202705">
            <v>25</v>
          </cell>
          <cell r="U202705">
            <v>43770</v>
          </cell>
        </row>
        <row r="202706">
          <cell r="J202706">
            <v>0</v>
          </cell>
          <cell r="K202706">
            <v>25</v>
          </cell>
          <cell r="U202706">
            <v>43770</v>
          </cell>
        </row>
        <row r="202707">
          <cell r="J202707">
            <v>0</v>
          </cell>
          <cell r="K202707">
            <v>25</v>
          </cell>
          <cell r="U202707">
            <v>43770</v>
          </cell>
        </row>
        <row r="202708">
          <cell r="J202708">
            <v>0</v>
          </cell>
          <cell r="K202708">
            <v>25</v>
          </cell>
          <cell r="U202708">
            <v>43770</v>
          </cell>
        </row>
        <row r="202709">
          <cell r="J202709">
            <v>0</v>
          </cell>
          <cell r="K202709">
            <v>25</v>
          </cell>
          <cell r="U202709">
            <v>43770</v>
          </cell>
        </row>
        <row r="202710">
          <cell r="J202710">
            <v>0</v>
          </cell>
          <cell r="K202710">
            <v>25</v>
          </cell>
          <cell r="U202710">
            <v>43770</v>
          </cell>
        </row>
        <row r="202711">
          <cell r="J202711">
            <v>0</v>
          </cell>
          <cell r="K202711">
            <v>25</v>
          </cell>
          <cell r="U202711">
            <v>43770</v>
          </cell>
        </row>
        <row r="202712">
          <cell r="J202712">
            <v>0</v>
          </cell>
          <cell r="K202712">
            <v>25</v>
          </cell>
          <cell r="U202712">
            <v>43770</v>
          </cell>
        </row>
        <row r="202713">
          <cell r="J202713">
            <v>0</v>
          </cell>
          <cell r="K202713">
            <v>25</v>
          </cell>
          <cell r="U202713">
            <v>43770</v>
          </cell>
        </row>
        <row r="202714">
          <cell r="J202714">
            <v>0</v>
          </cell>
          <cell r="K202714">
            <v>25</v>
          </cell>
          <cell r="U202714">
            <v>43770</v>
          </cell>
        </row>
        <row r="202715">
          <cell r="J202715">
            <v>0</v>
          </cell>
          <cell r="K202715">
            <v>25</v>
          </cell>
          <cell r="U202715">
            <v>43770</v>
          </cell>
        </row>
        <row r="202716">
          <cell r="J202716">
            <v>0</v>
          </cell>
          <cell r="K202716">
            <v>25</v>
          </cell>
          <cell r="U202716">
            <v>43770</v>
          </cell>
        </row>
        <row r="202717">
          <cell r="J202717">
            <v>0</v>
          </cell>
          <cell r="K202717">
            <v>25</v>
          </cell>
          <cell r="U202717">
            <v>43770</v>
          </cell>
        </row>
        <row r="202718">
          <cell r="J202718">
            <v>0</v>
          </cell>
          <cell r="K202718">
            <v>25</v>
          </cell>
          <cell r="U202718">
            <v>43770</v>
          </cell>
        </row>
        <row r="202719">
          <cell r="J202719">
            <v>0</v>
          </cell>
          <cell r="K202719">
            <v>25</v>
          </cell>
          <cell r="U202719">
            <v>43770</v>
          </cell>
        </row>
        <row r="202720">
          <cell r="J202720">
            <v>0</v>
          </cell>
          <cell r="K202720">
            <v>25</v>
          </cell>
          <cell r="U202720">
            <v>43770</v>
          </cell>
        </row>
        <row r="202721">
          <cell r="J202721">
            <v>0</v>
          </cell>
          <cell r="K202721">
            <v>25</v>
          </cell>
          <cell r="U202721">
            <v>43770</v>
          </cell>
        </row>
        <row r="202722">
          <cell r="J202722">
            <v>0</v>
          </cell>
          <cell r="K202722">
            <v>25</v>
          </cell>
          <cell r="U202722">
            <v>43770</v>
          </cell>
        </row>
        <row r="202723">
          <cell r="J202723">
            <v>0</v>
          </cell>
          <cell r="K202723">
            <v>25</v>
          </cell>
          <cell r="U202723">
            <v>43770</v>
          </cell>
        </row>
        <row r="202724">
          <cell r="J202724">
            <v>0</v>
          </cell>
          <cell r="K202724">
            <v>25</v>
          </cell>
          <cell r="U202724">
            <v>43770</v>
          </cell>
        </row>
        <row r="202725">
          <cell r="J202725">
            <v>0</v>
          </cell>
          <cell r="K202725">
            <v>25</v>
          </cell>
          <cell r="U202725">
            <v>43770</v>
          </cell>
        </row>
        <row r="202726">
          <cell r="J202726">
            <v>0</v>
          </cell>
          <cell r="K202726">
            <v>25</v>
          </cell>
          <cell r="U202726">
            <v>43770</v>
          </cell>
        </row>
        <row r="202727">
          <cell r="J202727">
            <v>0</v>
          </cell>
          <cell r="K202727">
            <v>25</v>
          </cell>
          <cell r="U202727">
            <v>43770</v>
          </cell>
        </row>
        <row r="202728">
          <cell r="J202728">
            <v>0</v>
          </cell>
          <cell r="K202728">
            <v>25</v>
          </cell>
          <cell r="U202728">
            <v>43770</v>
          </cell>
        </row>
        <row r="202729">
          <cell r="J202729">
            <v>0</v>
          </cell>
          <cell r="K202729">
            <v>25</v>
          </cell>
          <cell r="U202729">
            <v>43770</v>
          </cell>
        </row>
        <row r="202730">
          <cell r="J202730">
            <v>0</v>
          </cell>
          <cell r="K202730">
            <v>25</v>
          </cell>
          <cell r="U202730">
            <v>43770</v>
          </cell>
        </row>
        <row r="202731">
          <cell r="J202731">
            <v>0</v>
          </cell>
          <cell r="K202731">
            <v>25</v>
          </cell>
          <cell r="U202731">
            <v>43770</v>
          </cell>
        </row>
        <row r="202732">
          <cell r="J202732">
            <v>0</v>
          </cell>
          <cell r="K202732">
            <v>25</v>
          </cell>
          <cell r="U202732">
            <v>43770</v>
          </cell>
        </row>
        <row r="202733">
          <cell r="J202733">
            <v>0</v>
          </cell>
          <cell r="K202733">
            <v>25</v>
          </cell>
          <cell r="U202733">
            <v>43770</v>
          </cell>
        </row>
        <row r="202734">
          <cell r="J202734">
            <v>0</v>
          </cell>
          <cell r="K202734">
            <v>25</v>
          </cell>
          <cell r="U202734">
            <v>43770</v>
          </cell>
        </row>
        <row r="202735">
          <cell r="J202735">
            <v>0</v>
          </cell>
          <cell r="K202735">
            <v>25</v>
          </cell>
          <cell r="U202735">
            <v>43770</v>
          </cell>
        </row>
        <row r="202736">
          <cell r="J202736">
            <v>0</v>
          </cell>
          <cell r="K202736">
            <v>25</v>
          </cell>
          <cell r="U202736">
            <v>43770</v>
          </cell>
        </row>
        <row r="202737">
          <cell r="J202737">
            <v>0</v>
          </cell>
          <cell r="K202737">
            <v>25</v>
          </cell>
          <cell r="U202737">
            <v>43770</v>
          </cell>
        </row>
        <row r="202738">
          <cell r="J202738">
            <v>0</v>
          </cell>
          <cell r="K202738">
            <v>25</v>
          </cell>
          <cell r="U202738">
            <v>43770</v>
          </cell>
        </row>
        <row r="202739">
          <cell r="J202739">
            <v>0</v>
          </cell>
          <cell r="K202739">
            <v>25</v>
          </cell>
          <cell r="U202739">
            <v>43770</v>
          </cell>
        </row>
        <row r="202740">
          <cell r="J202740">
            <v>0</v>
          </cell>
          <cell r="K202740">
            <v>25</v>
          </cell>
          <cell r="U202740">
            <v>43770</v>
          </cell>
        </row>
        <row r="202741">
          <cell r="J202741">
            <v>0</v>
          </cell>
          <cell r="K202741">
            <v>25</v>
          </cell>
          <cell r="U202741">
            <v>43770</v>
          </cell>
        </row>
        <row r="202742">
          <cell r="J202742">
            <v>0</v>
          </cell>
          <cell r="K202742">
            <v>25</v>
          </cell>
          <cell r="U202742">
            <v>43770</v>
          </cell>
        </row>
        <row r="202743">
          <cell r="J202743">
            <v>0</v>
          </cell>
          <cell r="K202743">
            <v>25</v>
          </cell>
          <cell r="U202743">
            <v>43770</v>
          </cell>
        </row>
        <row r="202744">
          <cell r="J202744">
            <v>0</v>
          </cell>
          <cell r="K202744">
            <v>25</v>
          </cell>
          <cell r="U202744">
            <v>43770</v>
          </cell>
        </row>
        <row r="202745">
          <cell r="J202745">
            <v>0</v>
          </cell>
          <cell r="K202745">
            <v>25</v>
          </cell>
          <cell r="U202745">
            <v>43770</v>
          </cell>
        </row>
        <row r="202746">
          <cell r="J202746">
            <v>0</v>
          </cell>
          <cell r="K202746">
            <v>25</v>
          </cell>
          <cell r="U202746">
            <v>43770</v>
          </cell>
        </row>
        <row r="202747">
          <cell r="J202747">
            <v>0</v>
          </cell>
          <cell r="K202747">
            <v>25</v>
          </cell>
          <cell r="U202747">
            <v>43770</v>
          </cell>
        </row>
        <row r="202748">
          <cell r="J202748">
            <v>0</v>
          </cell>
          <cell r="K202748">
            <v>25</v>
          </cell>
          <cell r="U202748">
            <v>43770</v>
          </cell>
        </row>
        <row r="202749">
          <cell r="J202749">
            <v>0</v>
          </cell>
          <cell r="K202749">
            <v>25</v>
          </cell>
          <cell r="U202749">
            <v>43770</v>
          </cell>
        </row>
        <row r="202750">
          <cell r="J202750">
            <v>0</v>
          </cell>
          <cell r="K202750">
            <v>25</v>
          </cell>
          <cell r="U202750">
            <v>43770</v>
          </cell>
        </row>
        <row r="202751">
          <cell r="J202751">
            <v>0</v>
          </cell>
          <cell r="K202751">
            <v>25</v>
          </cell>
          <cell r="U202751">
            <v>43770</v>
          </cell>
        </row>
        <row r="202752">
          <cell r="J202752">
            <v>0</v>
          </cell>
          <cell r="K202752">
            <v>25</v>
          </cell>
          <cell r="U202752">
            <v>43770</v>
          </cell>
        </row>
        <row r="202753">
          <cell r="J202753">
            <v>0</v>
          </cell>
          <cell r="K202753">
            <v>25</v>
          </cell>
          <cell r="U202753">
            <v>43770</v>
          </cell>
        </row>
        <row r="202754">
          <cell r="J202754">
            <v>0</v>
          </cell>
          <cell r="K202754">
            <v>25</v>
          </cell>
          <cell r="U202754">
            <v>43770</v>
          </cell>
        </row>
        <row r="202755">
          <cell r="J202755">
            <v>0</v>
          </cell>
          <cell r="K202755">
            <v>25</v>
          </cell>
          <cell r="U202755">
            <v>43770</v>
          </cell>
        </row>
        <row r="202756">
          <cell r="J202756">
            <v>0</v>
          </cell>
          <cell r="K202756">
            <v>25</v>
          </cell>
          <cell r="U202756">
            <v>43770</v>
          </cell>
        </row>
        <row r="202757">
          <cell r="J202757">
            <v>0</v>
          </cell>
          <cell r="K202757">
            <v>25</v>
          </cell>
          <cell r="U202757">
            <v>43770</v>
          </cell>
        </row>
        <row r="202758">
          <cell r="J202758">
            <v>0</v>
          </cell>
          <cell r="K202758">
            <v>25</v>
          </cell>
          <cell r="U202758">
            <v>43770</v>
          </cell>
        </row>
        <row r="202759">
          <cell r="J202759">
            <v>0</v>
          </cell>
          <cell r="K202759">
            <v>25</v>
          </cell>
          <cell r="U202759">
            <v>43770</v>
          </cell>
        </row>
        <row r="202760">
          <cell r="J202760">
            <v>0</v>
          </cell>
          <cell r="K202760">
            <v>25</v>
          </cell>
          <cell r="U202760">
            <v>43770</v>
          </cell>
        </row>
        <row r="202761">
          <cell r="J202761">
            <v>0</v>
          </cell>
          <cell r="K202761">
            <v>25</v>
          </cell>
          <cell r="U202761">
            <v>43770</v>
          </cell>
        </row>
        <row r="202762">
          <cell r="J202762">
            <v>0</v>
          </cell>
          <cell r="K202762">
            <v>25</v>
          </cell>
          <cell r="U202762">
            <v>43770</v>
          </cell>
        </row>
        <row r="202763">
          <cell r="J202763">
            <v>0</v>
          </cell>
          <cell r="K202763">
            <v>25</v>
          </cell>
          <cell r="U202763">
            <v>43770</v>
          </cell>
        </row>
        <row r="202764">
          <cell r="J202764">
            <v>0</v>
          </cell>
          <cell r="K202764">
            <v>25</v>
          </cell>
          <cell r="U202764">
            <v>43770</v>
          </cell>
        </row>
        <row r="202765">
          <cell r="J202765">
            <v>0</v>
          </cell>
          <cell r="K202765">
            <v>25</v>
          </cell>
          <cell r="U202765">
            <v>43770</v>
          </cell>
        </row>
        <row r="202766">
          <cell r="J202766">
            <v>0</v>
          </cell>
          <cell r="K202766">
            <v>25</v>
          </cell>
          <cell r="U202766">
            <v>43770</v>
          </cell>
        </row>
        <row r="202767">
          <cell r="J202767">
            <v>0</v>
          </cell>
          <cell r="K202767">
            <v>25</v>
          </cell>
          <cell r="U202767">
            <v>43770</v>
          </cell>
        </row>
        <row r="202768">
          <cell r="J202768">
            <v>0</v>
          </cell>
          <cell r="K202768">
            <v>25</v>
          </cell>
          <cell r="U202768">
            <v>43770</v>
          </cell>
        </row>
        <row r="202769">
          <cell r="J202769">
            <v>0</v>
          </cell>
          <cell r="K202769">
            <v>25</v>
          </cell>
          <cell r="U202769">
            <v>43770</v>
          </cell>
        </row>
        <row r="202770">
          <cell r="J202770">
            <v>0</v>
          </cell>
          <cell r="K202770">
            <v>25</v>
          </cell>
          <cell r="U202770">
            <v>43770</v>
          </cell>
        </row>
        <row r="202771">
          <cell r="J202771">
            <v>0</v>
          </cell>
          <cell r="K202771">
            <v>25</v>
          </cell>
          <cell r="U202771">
            <v>43770</v>
          </cell>
        </row>
        <row r="202772">
          <cell r="J202772">
            <v>0</v>
          </cell>
          <cell r="K202772">
            <v>25</v>
          </cell>
          <cell r="U202772">
            <v>43770</v>
          </cell>
        </row>
        <row r="202773">
          <cell r="J202773">
            <v>0</v>
          </cell>
          <cell r="K202773">
            <v>25</v>
          </cell>
          <cell r="U202773">
            <v>43770</v>
          </cell>
        </row>
        <row r="202774">
          <cell r="J202774">
            <v>0</v>
          </cell>
          <cell r="K202774">
            <v>25</v>
          </cell>
          <cell r="U202774">
            <v>43770</v>
          </cell>
        </row>
        <row r="202775">
          <cell r="J202775">
            <v>0</v>
          </cell>
          <cell r="K202775">
            <v>25</v>
          </cell>
          <cell r="U202775">
            <v>43770</v>
          </cell>
        </row>
        <row r="202776">
          <cell r="J202776">
            <v>0</v>
          </cell>
          <cell r="K202776">
            <v>25</v>
          </cell>
          <cell r="U202776">
            <v>43770</v>
          </cell>
        </row>
        <row r="202777">
          <cell r="J202777">
            <v>0</v>
          </cell>
          <cell r="K202777">
            <v>25</v>
          </cell>
          <cell r="U202777">
            <v>43770</v>
          </cell>
        </row>
        <row r="202778">
          <cell r="J202778">
            <v>0</v>
          </cell>
          <cell r="K202778">
            <v>25</v>
          </cell>
          <cell r="U202778">
            <v>43770</v>
          </cell>
        </row>
        <row r="202779">
          <cell r="J202779">
            <v>0</v>
          </cell>
          <cell r="K202779">
            <v>25</v>
          </cell>
          <cell r="U202779">
            <v>43770</v>
          </cell>
        </row>
        <row r="202780">
          <cell r="J202780">
            <v>0</v>
          </cell>
          <cell r="K202780">
            <v>25</v>
          </cell>
          <cell r="U202780">
            <v>43770</v>
          </cell>
        </row>
        <row r="202781">
          <cell r="J202781">
            <v>0</v>
          </cell>
          <cell r="K202781">
            <v>25</v>
          </cell>
          <cell r="U202781">
            <v>43770</v>
          </cell>
        </row>
        <row r="202782">
          <cell r="J202782">
            <v>0</v>
          </cell>
          <cell r="K202782">
            <v>25</v>
          </cell>
          <cell r="U202782">
            <v>43770</v>
          </cell>
        </row>
        <row r="202783">
          <cell r="J202783">
            <v>0</v>
          </cell>
          <cell r="K202783">
            <v>25</v>
          </cell>
          <cell r="U202783">
            <v>43770</v>
          </cell>
        </row>
        <row r="202784">
          <cell r="J202784">
            <v>0</v>
          </cell>
          <cell r="K202784">
            <v>25</v>
          </cell>
          <cell r="U202784">
            <v>43770</v>
          </cell>
        </row>
        <row r="202785">
          <cell r="J202785">
            <v>0</v>
          </cell>
          <cell r="K202785">
            <v>25</v>
          </cell>
          <cell r="U202785">
            <v>43770</v>
          </cell>
        </row>
        <row r="202786">
          <cell r="J202786">
            <v>0</v>
          </cell>
          <cell r="K202786">
            <v>25</v>
          </cell>
          <cell r="U202786">
            <v>43770</v>
          </cell>
        </row>
        <row r="202787">
          <cell r="J202787">
            <v>0</v>
          </cell>
          <cell r="K202787">
            <v>25</v>
          </cell>
          <cell r="U202787">
            <v>43770</v>
          </cell>
        </row>
        <row r="202788">
          <cell r="J202788">
            <v>0</v>
          </cell>
          <cell r="K202788">
            <v>25</v>
          </cell>
          <cell r="U202788">
            <v>43770</v>
          </cell>
        </row>
        <row r="202789">
          <cell r="J202789">
            <v>0</v>
          </cell>
          <cell r="K202789">
            <v>25</v>
          </cell>
          <cell r="U202789">
            <v>43770</v>
          </cell>
        </row>
        <row r="202790">
          <cell r="J202790">
            <v>0</v>
          </cell>
          <cell r="K202790">
            <v>25</v>
          </cell>
          <cell r="U202790">
            <v>43770</v>
          </cell>
        </row>
        <row r="202791">
          <cell r="J202791">
            <v>0</v>
          </cell>
          <cell r="K202791">
            <v>25</v>
          </cell>
          <cell r="U202791">
            <v>43770</v>
          </cell>
        </row>
        <row r="202792">
          <cell r="J202792">
            <v>0</v>
          </cell>
          <cell r="K202792">
            <v>25</v>
          </cell>
          <cell r="U202792">
            <v>43770</v>
          </cell>
        </row>
        <row r="202793">
          <cell r="J202793">
            <v>0</v>
          </cell>
          <cell r="K202793">
            <v>25</v>
          </cell>
          <cell r="U202793">
            <v>43770</v>
          </cell>
        </row>
        <row r="202794">
          <cell r="J202794">
            <v>0</v>
          </cell>
          <cell r="K202794">
            <v>25</v>
          </cell>
          <cell r="U202794">
            <v>43770</v>
          </cell>
        </row>
        <row r="202795">
          <cell r="J202795">
            <v>0</v>
          </cell>
          <cell r="K202795">
            <v>25</v>
          </cell>
          <cell r="U202795">
            <v>43770</v>
          </cell>
        </row>
        <row r="202796">
          <cell r="J202796">
            <v>0</v>
          </cell>
          <cell r="K202796">
            <v>25</v>
          </cell>
          <cell r="U202796">
            <v>43770</v>
          </cell>
        </row>
        <row r="202797">
          <cell r="J202797">
            <v>0</v>
          </cell>
          <cell r="K202797">
            <v>25</v>
          </cell>
          <cell r="U202797">
            <v>43770</v>
          </cell>
        </row>
        <row r="202798">
          <cell r="J202798">
            <v>0</v>
          </cell>
          <cell r="K202798">
            <v>25</v>
          </cell>
          <cell r="U202798">
            <v>43770</v>
          </cell>
        </row>
        <row r="202799">
          <cell r="J202799">
            <v>0</v>
          </cell>
          <cell r="K202799">
            <v>25</v>
          </cell>
          <cell r="U202799">
            <v>43770</v>
          </cell>
        </row>
        <row r="202800">
          <cell r="J202800">
            <v>0</v>
          </cell>
          <cell r="K202800">
            <v>25</v>
          </cell>
          <cell r="U202800">
            <v>43770</v>
          </cell>
        </row>
        <row r="202801">
          <cell r="J202801">
            <v>0</v>
          </cell>
          <cell r="K202801">
            <v>25</v>
          </cell>
          <cell r="U202801">
            <v>43770</v>
          </cell>
        </row>
        <row r="202802">
          <cell r="J202802">
            <v>0</v>
          </cell>
          <cell r="K202802">
            <v>25</v>
          </cell>
          <cell r="U202802">
            <v>43770</v>
          </cell>
        </row>
        <row r="202803">
          <cell r="J202803">
            <v>0</v>
          </cell>
          <cell r="K202803">
            <v>25</v>
          </cell>
          <cell r="U202803">
            <v>43770</v>
          </cell>
        </row>
        <row r="202804">
          <cell r="J202804">
            <v>0</v>
          </cell>
          <cell r="K202804">
            <v>25</v>
          </cell>
          <cell r="U202804">
            <v>43770</v>
          </cell>
        </row>
        <row r="202805">
          <cell r="J202805">
            <v>0</v>
          </cell>
          <cell r="K202805">
            <v>25</v>
          </cell>
          <cell r="U202805">
            <v>43770</v>
          </cell>
        </row>
        <row r="202806">
          <cell r="J202806">
            <v>0</v>
          </cell>
          <cell r="K202806">
            <v>25</v>
          </cell>
          <cell r="U202806">
            <v>43770</v>
          </cell>
        </row>
        <row r="202807">
          <cell r="J202807">
            <v>0</v>
          </cell>
          <cell r="K202807">
            <v>25</v>
          </cell>
          <cell r="U202807">
            <v>43770</v>
          </cell>
        </row>
        <row r="202808">
          <cell r="J202808">
            <v>0</v>
          </cell>
          <cell r="K202808">
            <v>25</v>
          </cell>
          <cell r="U202808">
            <v>43770</v>
          </cell>
        </row>
        <row r="202809">
          <cell r="J202809">
            <v>0</v>
          </cell>
          <cell r="K202809">
            <v>25</v>
          </cell>
          <cell r="U202809">
            <v>43770</v>
          </cell>
        </row>
        <row r="202810">
          <cell r="J202810">
            <v>0</v>
          </cell>
          <cell r="K202810">
            <v>25</v>
          </cell>
          <cell r="U202810">
            <v>43770</v>
          </cell>
        </row>
        <row r="202811">
          <cell r="J202811">
            <v>0</v>
          </cell>
          <cell r="K202811">
            <v>25</v>
          </cell>
          <cell r="U202811">
            <v>43770</v>
          </cell>
        </row>
        <row r="202812">
          <cell r="J202812">
            <v>0</v>
          </cell>
          <cell r="K202812">
            <v>25</v>
          </cell>
          <cell r="U202812">
            <v>43770</v>
          </cell>
        </row>
        <row r="202813">
          <cell r="J202813">
            <v>0</v>
          </cell>
          <cell r="K202813">
            <v>25</v>
          </cell>
          <cell r="U202813">
            <v>43770</v>
          </cell>
        </row>
        <row r="202814">
          <cell r="J202814">
            <v>0</v>
          </cell>
          <cell r="K202814">
            <v>25</v>
          </cell>
          <cell r="U202814">
            <v>43770</v>
          </cell>
        </row>
        <row r="202815">
          <cell r="J202815">
            <v>0</v>
          </cell>
          <cell r="K202815">
            <v>25</v>
          </cell>
          <cell r="U202815">
            <v>43770</v>
          </cell>
        </row>
        <row r="202816">
          <cell r="J202816">
            <v>0</v>
          </cell>
          <cell r="K202816">
            <v>25</v>
          </cell>
          <cell r="U202816">
            <v>43770</v>
          </cell>
        </row>
        <row r="202817">
          <cell r="J202817">
            <v>0</v>
          </cell>
          <cell r="K202817">
            <v>25</v>
          </cell>
          <cell r="U202817">
            <v>43770</v>
          </cell>
        </row>
        <row r="202818">
          <cell r="J202818">
            <v>0</v>
          </cell>
          <cell r="K202818">
            <v>25</v>
          </cell>
          <cell r="U202818">
            <v>43770</v>
          </cell>
        </row>
        <row r="202819">
          <cell r="J202819">
            <v>0</v>
          </cell>
          <cell r="K202819">
            <v>25</v>
          </cell>
          <cell r="U202819">
            <v>43770</v>
          </cell>
        </row>
        <row r="202820">
          <cell r="J202820">
            <v>0</v>
          </cell>
          <cell r="K202820">
            <v>25</v>
          </cell>
          <cell r="U202820">
            <v>43770</v>
          </cell>
        </row>
        <row r="202821">
          <cell r="J202821">
            <v>0</v>
          </cell>
          <cell r="K202821">
            <v>25</v>
          </cell>
          <cell r="U202821">
            <v>43770</v>
          </cell>
        </row>
        <row r="202822">
          <cell r="J202822">
            <v>0</v>
          </cell>
          <cell r="K202822">
            <v>25</v>
          </cell>
          <cell r="U202822">
            <v>43770</v>
          </cell>
        </row>
        <row r="202823">
          <cell r="J202823">
            <v>0</v>
          </cell>
          <cell r="K202823">
            <v>25</v>
          </cell>
          <cell r="U202823">
            <v>43770</v>
          </cell>
        </row>
        <row r="202824">
          <cell r="J202824">
            <v>0</v>
          </cell>
          <cell r="K202824">
            <v>25</v>
          </cell>
          <cell r="U202824">
            <v>43770</v>
          </cell>
        </row>
        <row r="202825">
          <cell r="J202825">
            <v>0</v>
          </cell>
          <cell r="K202825">
            <v>25</v>
          </cell>
          <cell r="U202825">
            <v>43770</v>
          </cell>
        </row>
        <row r="202826">
          <cell r="J202826">
            <v>0</v>
          </cell>
          <cell r="K202826">
            <v>25</v>
          </cell>
          <cell r="U202826">
            <v>43770</v>
          </cell>
        </row>
        <row r="202827">
          <cell r="J202827">
            <v>0</v>
          </cell>
          <cell r="K202827">
            <v>25</v>
          </cell>
          <cell r="U202827">
            <v>43770</v>
          </cell>
        </row>
        <row r="202828">
          <cell r="J202828">
            <v>0</v>
          </cell>
          <cell r="K202828">
            <v>25</v>
          </cell>
          <cell r="U202828">
            <v>43770</v>
          </cell>
        </row>
        <row r="202829">
          <cell r="J202829">
            <v>0</v>
          </cell>
          <cell r="K202829">
            <v>25</v>
          </cell>
          <cell r="U202829">
            <v>43770</v>
          </cell>
        </row>
        <row r="202830">
          <cell r="J202830">
            <v>0</v>
          </cell>
          <cell r="K202830">
            <v>25</v>
          </cell>
          <cell r="U202830">
            <v>43770</v>
          </cell>
        </row>
        <row r="202831">
          <cell r="J202831">
            <v>0</v>
          </cell>
          <cell r="K202831">
            <v>25</v>
          </cell>
          <cell r="U202831">
            <v>43770</v>
          </cell>
        </row>
        <row r="202832">
          <cell r="J202832">
            <v>0</v>
          </cell>
          <cell r="K202832">
            <v>25</v>
          </cell>
          <cell r="U202832">
            <v>43770</v>
          </cell>
        </row>
        <row r="202833">
          <cell r="J202833">
            <v>0</v>
          </cell>
          <cell r="K202833">
            <v>25</v>
          </cell>
          <cell r="U202833">
            <v>43770</v>
          </cell>
        </row>
        <row r="202834">
          <cell r="J202834">
            <v>0</v>
          </cell>
          <cell r="K202834">
            <v>25</v>
          </cell>
          <cell r="U202834">
            <v>43770</v>
          </cell>
        </row>
        <row r="202835">
          <cell r="J202835">
            <v>0</v>
          </cell>
          <cell r="K202835">
            <v>25</v>
          </cell>
          <cell r="U202835">
            <v>43770</v>
          </cell>
        </row>
        <row r="202836">
          <cell r="J202836">
            <v>0</v>
          </cell>
          <cell r="K202836">
            <v>25</v>
          </cell>
          <cell r="U202836">
            <v>43770</v>
          </cell>
        </row>
        <row r="202837">
          <cell r="J202837">
            <v>0</v>
          </cell>
          <cell r="K202837">
            <v>25</v>
          </cell>
          <cell r="U202837">
            <v>43770</v>
          </cell>
        </row>
        <row r="202838">
          <cell r="J202838">
            <v>0</v>
          </cell>
          <cell r="K202838">
            <v>25</v>
          </cell>
          <cell r="U202838">
            <v>43770</v>
          </cell>
        </row>
        <row r="202839">
          <cell r="J202839">
            <v>0</v>
          </cell>
          <cell r="K202839">
            <v>25</v>
          </cell>
          <cell r="U202839">
            <v>43770</v>
          </cell>
        </row>
        <row r="202840">
          <cell r="J202840">
            <v>0</v>
          </cell>
          <cell r="K202840">
            <v>25</v>
          </cell>
          <cell r="U202840">
            <v>43770</v>
          </cell>
        </row>
        <row r="202841">
          <cell r="J202841">
            <v>0</v>
          </cell>
          <cell r="K202841">
            <v>25</v>
          </cell>
          <cell r="U202841">
            <v>43770</v>
          </cell>
        </row>
        <row r="202842">
          <cell r="J202842">
            <v>0</v>
          </cell>
          <cell r="K202842">
            <v>25</v>
          </cell>
          <cell r="U202842">
            <v>43770</v>
          </cell>
        </row>
        <row r="202843">
          <cell r="J202843">
            <v>0</v>
          </cell>
          <cell r="K202843">
            <v>25</v>
          </cell>
          <cell r="U202843">
            <v>43770</v>
          </cell>
        </row>
        <row r="202844">
          <cell r="J202844">
            <v>0</v>
          </cell>
          <cell r="K202844">
            <v>25</v>
          </cell>
          <cell r="U202844">
            <v>43770</v>
          </cell>
        </row>
        <row r="202845">
          <cell r="J202845">
            <v>0</v>
          </cell>
          <cell r="K202845">
            <v>25</v>
          </cell>
          <cell r="U202845">
            <v>43770</v>
          </cell>
        </row>
        <row r="202846">
          <cell r="J202846">
            <v>0</v>
          </cell>
          <cell r="K202846">
            <v>25</v>
          </cell>
          <cell r="U202846">
            <v>43770</v>
          </cell>
        </row>
        <row r="202847">
          <cell r="J202847">
            <v>0</v>
          </cell>
          <cell r="K202847">
            <v>25</v>
          </cell>
          <cell r="U202847">
            <v>43770</v>
          </cell>
        </row>
        <row r="202848">
          <cell r="J202848">
            <v>0</v>
          </cell>
          <cell r="K202848">
            <v>25</v>
          </cell>
          <cell r="U202848">
            <v>43770</v>
          </cell>
        </row>
        <row r="202849">
          <cell r="J202849">
            <v>0</v>
          </cell>
          <cell r="K202849">
            <v>25</v>
          </cell>
          <cell r="U202849">
            <v>43770</v>
          </cell>
        </row>
        <row r="202850">
          <cell r="J202850">
            <v>0</v>
          </cell>
          <cell r="K202850">
            <v>25</v>
          </cell>
          <cell r="U202850">
            <v>43770</v>
          </cell>
        </row>
        <row r="202851">
          <cell r="J202851">
            <v>0</v>
          </cell>
          <cell r="K202851">
            <v>25</v>
          </cell>
          <cell r="U202851">
            <v>43770</v>
          </cell>
        </row>
        <row r="202852">
          <cell r="J202852">
            <v>0</v>
          </cell>
          <cell r="K202852">
            <v>25</v>
          </cell>
          <cell r="U202852">
            <v>43770</v>
          </cell>
        </row>
        <row r="202853">
          <cell r="J202853">
            <v>0</v>
          </cell>
          <cell r="K202853">
            <v>25</v>
          </cell>
          <cell r="U202853">
            <v>43770</v>
          </cell>
        </row>
        <row r="202854">
          <cell r="J202854">
            <v>0</v>
          </cell>
          <cell r="K202854">
            <v>25</v>
          </cell>
          <cell r="U202854">
            <v>43770</v>
          </cell>
        </row>
        <row r="202855">
          <cell r="J202855">
            <v>0</v>
          </cell>
          <cell r="K202855">
            <v>25</v>
          </cell>
          <cell r="U202855">
            <v>43770</v>
          </cell>
        </row>
        <row r="202856">
          <cell r="J202856">
            <v>0</v>
          </cell>
          <cell r="K202856">
            <v>25</v>
          </cell>
          <cell r="U202856">
            <v>43770</v>
          </cell>
        </row>
        <row r="202857">
          <cell r="J202857">
            <v>0</v>
          </cell>
          <cell r="K202857">
            <v>25</v>
          </cell>
          <cell r="U202857">
            <v>43770</v>
          </cell>
        </row>
        <row r="202858">
          <cell r="J202858">
            <v>0</v>
          </cell>
          <cell r="K202858">
            <v>25</v>
          </cell>
          <cell r="U202858">
            <v>43770</v>
          </cell>
        </row>
        <row r="202859">
          <cell r="J202859">
            <v>0</v>
          </cell>
          <cell r="K202859">
            <v>25</v>
          </cell>
          <cell r="U202859">
            <v>43770</v>
          </cell>
        </row>
        <row r="202860">
          <cell r="J202860">
            <v>0</v>
          </cell>
          <cell r="K202860">
            <v>25</v>
          </cell>
          <cell r="U202860">
            <v>43770</v>
          </cell>
        </row>
        <row r="202861">
          <cell r="J202861">
            <v>0</v>
          </cell>
          <cell r="K202861">
            <v>25</v>
          </cell>
          <cell r="U202861">
            <v>43770</v>
          </cell>
        </row>
        <row r="202862">
          <cell r="J202862">
            <v>0</v>
          </cell>
          <cell r="K202862">
            <v>25</v>
          </cell>
          <cell r="U202862">
            <v>43770</v>
          </cell>
        </row>
        <row r="202863">
          <cell r="J202863">
            <v>0</v>
          </cell>
          <cell r="K202863">
            <v>25</v>
          </cell>
          <cell r="U202863">
            <v>43770</v>
          </cell>
        </row>
        <row r="202864">
          <cell r="J202864">
            <v>0</v>
          </cell>
          <cell r="K202864">
            <v>25</v>
          </cell>
          <cell r="U202864">
            <v>43770</v>
          </cell>
        </row>
        <row r="202865">
          <cell r="J202865">
            <v>0</v>
          </cell>
          <cell r="K202865">
            <v>25</v>
          </cell>
          <cell r="U202865">
            <v>43770</v>
          </cell>
        </row>
        <row r="202866">
          <cell r="J202866">
            <v>0</v>
          </cell>
          <cell r="K202866">
            <v>25</v>
          </cell>
          <cell r="U202866">
            <v>43770</v>
          </cell>
        </row>
        <row r="202867">
          <cell r="J202867">
            <v>0</v>
          </cell>
          <cell r="K202867">
            <v>25</v>
          </cell>
          <cell r="U202867">
            <v>43770</v>
          </cell>
        </row>
        <row r="202868">
          <cell r="J202868">
            <v>0</v>
          </cell>
          <cell r="K202868">
            <v>25</v>
          </cell>
          <cell r="U202868">
            <v>43770</v>
          </cell>
        </row>
        <row r="202869">
          <cell r="J202869">
            <v>0</v>
          </cell>
          <cell r="K202869">
            <v>25</v>
          </cell>
          <cell r="U202869">
            <v>43770</v>
          </cell>
        </row>
        <row r="202870">
          <cell r="J202870">
            <v>0</v>
          </cell>
          <cell r="K202870">
            <v>25</v>
          </cell>
          <cell r="U202870">
            <v>43770</v>
          </cell>
        </row>
        <row r="202871">
          <cell r="J202871">
            <v>0</v>
          </cell>
          <cell r="K202871">
            <v>25</v>
          </cell>
          <cell r="U202871">
            <v>43770</v>
          </cell>
        </row>
        <row r="202872">
          <cell r="J202872">
            <v>0</v>
          </cell>
          <cell r="K202872">
            <v>25</v>
          </cell>
          <cell r="U202872">
            <v>43770</v>
          </cell>
        </row>
        <row r="202873">
          <cell r="J202873">
            <v>0</v>
          </cell>
          <cell r="K202873">
            <v>25</v>
          </cell>
          <cell r="U202873">
            <v>43770</v>
          </cell>
        </row>
        <row r="202874">
          <cell r="J202874">
            <v>0</v>
          </cell>
          <cell r="K202874">
            <v>25</v>
          </cell>
          <cell r="U202874">
            <v>43770</v>
          </cell>
        </row>
        <row r="202875">
          <cell r="J202875">
            <v>0</v>
          </cell>
          <cell r="K202875">
            <v>25</v>
          </cell>
          <cell r="U202875">
            <v>43770</v>
          </cell>
        </row>
        <row r="202876">
          <cell r="J202876">
            <v>0</v>
          </cell>
          <cell r="K202876">
            <v>25</v>
          </cell>
          <cell r="U202876">
            <v>43770</v>
          </cell>
        </row>
        <row r="202877">
          <cell r="J202877">
            <v>0</v>
          </cell>
          <cell r="K202877">
            <v>25</v>
          </cell>
          <cell r="U202877">
            <v>43770</v>
          </cell>
        </row>
        <row r="202878">
          <cell r="J202878">
            <v>0</v>
          </cell>
          <cell r="K202878">
            <v>25</v>
          </cell>
          <cell r="U202878">
            <v>43770</v>
          </cell>
        </row>
        <row r="202879">
          <cell r="J202879">
            <v>0</v>
          </cell>
          <cell r="K202879">
            <v>25</v>
          </cell>
          <cell r="U202879">
            <v>43770</v>
          </cell>
        </row>
        <row r="202880">
          <cell r="J202880">
            <v>0</v>
          </cell>
          <cell r="K202880">
            <v>25</v>
          </cell>
          <cell r="U202880">
            <v>43770</v>
          </cell>
        </row>
        <row r="202881">
          <cell r="J202881">
            <v>0</v>
          </cell>
          <cell r="K202881">
            <v>25</v>
          </cell>
          <cell r="U202881">
            <v>43770</v>
          </cell>
        </row>
        <row r="202882">
          <cell r="J202882">
            <v>0</v>
          </cell>
          <cell r="K202882">
            <v>25</v>
          </cell>
          <cell r="U202882">
            <v>43770</v>
          </cell>
        </row>
        <row r="202883">
          <cell r="J202883">
            <v>0</v>
          </cell>
          <cell r="K202883">
            <v>25</v>
          </cell>
          <cell r="U202883">
            <v>43770</v>
          </cell>
        </row>
        <row r="202884">
          <cell r="J202884">
            <v>0</v>
          </cell>
          <cell r="K202884">
            <v>25</v>
          </cell>
          <cell r="U202884">
            <v>43770</v>
          </cell>
        </row>
        <row r="202885">
          <cell r="J202885">
            <v>0</v>
          </cell>
          <cell r="K202885">
            <v>25</v>
          </cell>
          <cell r="U202885">
            <v>43770</v>
          </cell>
        </row>
        <row r="202886">
          <cell r="J202886">
            <v>0</v>
          </cell>
          <cell r="K202886">
            <v>25</v>
          </cell>
          <cell r="U202886">
            <v>43770</v>
          </cell>
        </row>
        <row r="202887">
          <cell r="J202887">
            <v>0</v>
          </cell>
          <cell r="K202887">
            <v>25</v>
          </cell>
          <cell r="U202887">
            <v>43770</v>
          </cell>
        </row>
        <row r="202888">
          <cell r="J202888">
            <v>0</v>
          </cell>
          <cell r="K202888">
            <v>25</v>
          </cell>
          <cell r="U202888">
            <v>43770</v>
          </cell>
        </row>
        <row r="202889">
          <cell r="J202889">
            <v>0</v>
          </cell>
          <cell r="K202889">
            <v>25</v>
          </cell>
          <cell r="U202889">
            <v>43770</v>
          </cell>
        </row>
        <row r="202890">
          <cell r="J202890">
            <v>0</v>
          </cell>
          <cell r="K202890">
            <v>25</v>
          </cell>
          <cell r="U202890">
            <v>43770</v>
          </cell>
        </row>
        <row r="202891">
          <cell r="J202891">
            <v>0</v>
          </cell>
          <cell r="K202891">
            <v>25</v>
          </cell>
          <cell r="U202891">
            <v>43770</v>
          </cell>
        </row>
        <row r="202892">
          <cell r="J202892">
            <v>0</v>
          </cell>
          <cell r="K202892">
            <v>25</v>
          </cell>
          <cell r="U202892">
            <v>43770</v>
          </cell>
        </row>
        <row r="202893">
          <cell r="J202893">
            <v>0</v>
          </cell>
          <cell r="K202893">
            <v>25</v>
          </cell>
          <cell r="U202893">
            <v>43770</v>
          </cell>
        </row>
        <row r="202894">
          <cell r="J202894">
            <v>0</v>
          </cell>
          <cell r="K202894">
            <v>25</v>
          </cell>
          <cell r="U202894">
            <v>43770</v>
          </cell>
        </row>
        <row r="202895">
          <cell r="J202895">
            <v>0</v>
          </cell>
          <cell r="K202895">
            <v>25</v>
          </cell>
          <cell r="U202895">
            <v>43770</v>
          </cell>
        </row>
        <row r="202896">
          <cell r="J202896">
            <v>0</v>
          </cell>
          <cell r="K202896">
            <v>25</v>
          </cell>
          <cell r="U202896">
            <v>43770</v>
          </cell>
        </row>
        <row r="202897">
          <cell r="J202897">
            <v>0</v>
          </cell>
          <cell r="K202897">
            <v>25</v>
          </cell>
          <cell r="U202897">
            <v>43770</v>
          </cell>
        </row>
        <row r="202898">
          <cell r="J202898">
            <v>0</v>
          </cell>
          <cell r="K202898">
            <v>25</v>
          </cell>
          <cell r="U202898">
            <v>43770</v>
          </cell>
        </row>
        <row r="202899">
          <cell r="J202899">
            <v>0</v>
          </cell>
          <cell r="K202899">
            <v>25</v>
          </cell>
          <cell r="U202899">
            <v>43770</v>
          </cell>
        </row>
        <row r="202900">
          <cell r="J202900">
            <v>0</v>
          </cell>
          <cell r="K202900">
            <v>25</v>
          </cell>
          <cell r="U202900">
            <v>43770</v>
          </cell>
        </row>
        <row r="202901">
          <cell r="J202901">
            <v>0</v>
          </cell>
          <cell r="K202901">
            <v>25</v>
          </cell>
          <cell r="U202901">
            <v>43770</v>
          </cell>
        </row>
        <row r="202902">
          <cell r="J202902">
            <v>0</v>
          </cell>
          <cell r="K202902">
            <v>25</v>
          </cell>
          <cell r="U202902">
            <v>43770</v>
          </cell>
        </row>
        <row r="202903">
          <cell r="J202903">
            <v>0</v>
          </cell>
          <cell r="K202903">
            <v>25</v>
          </cell>
          <cell r="U202903">
            <v>43770</v>
          </cell>
        </row>
        <row r="202904">
          <cell r="J202904">
            <v>0</v>
          </cell>
          <cell r="K202904">
            <v>25</v>
          </cell>
          <cell r="U202904">
            <v>43770</v>
          </cell>
        </row>
        <row r="202905">
          <cell r="J202905">
            <v>0</v>
          </cell>
          <cell r="K202905">
            <v>25</v>
          </cell>
          <cell r="U202905">
            <v>43770</v>
          </cell>
        </row>
        <row r="202906">
          <cell r="J202906">
            <v>0</v>
          </cell>
          <cell r="K202906">
            <v>25</v>
          </cell>
          <cell r="U202906">
            <v>43770</v>
          </cell>
        </row>
        <row r="202907">
          <cell r="J202907">
            <v>0</v>
          </cell>
          <cell r="K202907">
            <v>25</v>
          </cell>
          <cell r="U202907">
            <v>43770</v>
          </cell>
        </row>
        <row r="202908">
          <cell r="J202908">
            <v>0</v>
          </cell>
          <cell r="K202908">
            <v>25</v>
          </cell>
          <cell r="U202908">
            <v>43770</v>
          </cell>
        </row>
        <row r="202909">
          <cell r="J202909">
            <v>0</v>
          </cell>
          <cell r="K202909">
            <v>25</v>
          </cell>
          <cell r="U202909">
            <v>43770</v>
          </cell>
        </row>
        <row r="202910">
          <cell r="J202910">
            <v>0</v>
          </cell>
          <cell r="K202910">
            <v>25</v>
          </cell>
          <cell r="U202910">
            <v>43770</v>
          </cell>
        </row>
        <row r="202911">
          <cell r="J202911">
            <v>0</v>
          </cell>
          <cell r="K202911">
            <v>25</v>
          </cell>
          <cell r="U202911">
            <v>43770</v>
          </cell>
        </row>
        <row r="202912">
          <cell r="J202912">
            <v>0</v>
          </cell>
          <cell r="K202912">
            <v>25</v>
          </cell>
          <cell r="U202912">
            <v>43770</v>
          </cell>
        </row>
        <row r="202913">
          <cell r="J202913">
            <v>0</v>
          </cell>
          <cell r="K202913">
            <v>25</v>
          </cell>
          <cell r="U202913">
            <v>43770</v>
          </cell>
        </row>
        <row r="202914">
          <cell r="J202914">
            <v>0</v>
          </cell>
          <cell r="K202914">
            <v>25</v>
          </cell>
          <cell r="U202914">
            <v>43770</v>
          </cell>
        </row>
        <row r="202915">
          <cell r="J202915">
            <v>0</v>
          </cell>
          <cell r="K202915">
            <v>25</v>
          </cell>
          <cell r="U202915">
            <v>43770</v>
          </cell>
        </row>
        <row r="202916">
          <cell r="J202916">
            <v>0</v>
          </cell>
          <cell r="K202916">
            <v>25</v>
          </cell>
          <cell r="U202916">
            <v>43770</v>
          </cell>
        </row>
        <row r="202917">
          <cell r="J202917">
            <v>0</v>
          </cell>
          <cell r="K202917">
            <v>25</v>
          </cell>
          <cell r="U202917">
            <v>43770</v>
          </cell>
        </row>
        <row r="202918">
          <cell r="J202918">
            <v>0</v>
          </cell>
          <cell r="K202918">
            <v>25</v>
          </cell>
          <cell r="U202918">
            <v>43770</v>
          </cell>
        </row>
        <row r="202919">
          <cell r="J202919">
            <v>0</v>
          </cell>
          <cell r="K202919">
            <v>25</v>
          </cell>
          <cell r="U202919">
            <v>43770</v>
          </cell>
        </row>
        <row r="202920">
          <cell r="J202920">
            <v>0</v>
          </cell>
          <cell r="K202920">
            <v>25</v>
          </cell>
          <cell r="U202920">
            <v>43770</v>
          </cell>
        </row>
        <row r="202921">
          <cell r="J202921">
            <v>0</v>
          </cell>
          <cell r="K202921">
            <v>25</v>
          </cell>
          <cell r="U202921">
            <v>43770</v>
          </cell>
        </row>
        <row r="202922">
          <cell r="J202922">
            <v>0</v>
          </cell>
          <cell r="K202922">
            <v>25</v>
          </cell>
          <cell r="U202922">
            <v>43770</v>
          </cell>
        </row>
        <row r="202923">
          <cell r="J202923">
            <v>0</v>
          </cell>
          <cell r="K202923">
            <v>25</v>
          </cell>
          <cell r="U202923">
            <v>43770</v>
          </cell>
        </row>
        <row r="202924">
          <cell r="J202924">
            <v>0</v>
          </cell>
          <cell r="K202924">
            <v>25</v>
          </cell>
          <cell r="U202924">
            <v>43770</v>
          </cell>
        </row>
        <row r="202925">
          <cell r="J202925">
            <v>0</v>
          </cell>
          <cell r="K202925">
            <v>25</v>
          </cell>
          <cell r="U202925">
            <v>43770</v>
          </cell>
        </row>
        <row r="202926">
          <cell r="J202926">
            <v>0</v>
          </cell>
          <cell r="K202926">
            <v>25</v>
          </cell>
          <cell r="U202926">
            <v>43770</v>
          </cell>
        </row>
        <row r="202927">
          <cell r="J202927">
            <v>0</v>
          </cell>
          <cell r="K202927">
            <v>25</v>
          </cell>
          <cell r="U202927">
            <v>43770</v>
          </cell>
        </row>
        <row r="202928">
          <cell r="J202928">
            <v>0</v>
          </cell>
          <cell r="K202928">
            <v>25</v>
          </cell>
          <cell r="U202928">
            <v>43770</v>
          </cell>
        </row>
        <row r="202929">
          <cell r="J202929">
            <v>0</v>
          </cell>
          <cell r="K202929">
            <v>25</v>
          </cell>
          <cell r="U202929">
            <v>43770</v>
          </cell>
        </row>
        <row r="202930">
          <cell r="J202930">
            <v>0</v>
          </cell>
          <cell r="K202930">
            <v>25</v>
          </cell>
          <cell r="U202930">
            <v>43770</v>
          </cell>
        </row>
        <row r="202931">
          <cell r="J202931">
            <v>0</v>
          </cell>
          <cell r="K202931">
            <v>25</v>
          </cell>
          <cell r="U202931">
            <v>43770</v>
          </cell>
        </row>
        <row r="202932">
          <cell r="J202932">
            <v>0</v>
          </cell>
          <cell r="K202932">
            <v>25</v>
          </cell>
          <cell r="U202932">
            <v>43770</v>
          </cell>
        </row>
        <row r="202933">
          <cell r="J202933">
            <v>0</v>
          </cell>
          <cell r="K202933">
            <v>25</v>
          </cell>
          <cell r="U202933">
            <v>43770</v>
          </cell>
        </row>
        <row r="202934">
          <cell r="J202934">
            <v>0</v>
          </cell>
          <cell r="K202934">
            <v>25</v>
          </cell>
          <cell r="U202934">
            <v>43770</v>
          </cell>
        </row>
        <row r="202935">
          <cell r="J202935">
            <v>0</v>
          </cell>
          <cell r="K202935">
            <v>25</v>
          </cell>
          <cell r="U202935">
            <v>43770</v>
          </cell>
        </row>
        <row r="202936">
          <cell r="J202936">
            <v>0</v>
          </cell>
          <cell r="K202936">
            <v>25</v>
          </cell>
          <cell r="U202936">
            <v>43770</v>
          </cell>
        </row>
        <row r="202937">
          <cell r="J202937">
            <v>0</v>
          </cell>
          <cell r="K202937">
            <v>25</v>
          </cell>
          <cell r="U202937">
            <v>43770</v>
          </cell>
        </row>
        <row r="202938">
          <cell r="J202938">
            <v>0</v>
          </cell>
          <cell r="K202938">
            <v>25</v>
          </cell>
          <cell r="U202938">
            <v>43770</v>
          </cell>
        </row>
        <row r="202939">
          <cell r="J202939">
            <v>0</v>
          </cell>
          <cell r="K202939">
            <v>25</v>
          </cell>
          <cell r="U202939">
            <v>43770</v>
          </cell>
        </row>
        <row r="202940">
          <cell r="J202940">
            <v>0</v>
          </cell>
          <cell r="K202940">
            <v>25</v>
          </cell>
          <cell r="U202940">
            <v>43770</v>
          </cell>
        </row>
        <row r="202941">
          <cell r="J202941">
            <v>0</v>
          </cell>
          <cell r="K202941">
            <v>25</v>
          </cell>
          <cell r="U202941">
            <v>43770</v>
          </cell>
        </row>
        <row r="202942">
          <cell r="J202942">
            <v>0</v>
          </cell>
          <cell r="K202942">
            <v>25</v>
          </cell>
          <cell r="U202942">
            <v>43770</v>
          </cell>
        </row>
        <row r="202943">
          <cell r="J202943">
            <v>0</v>
          </cell>
          <cell r="K202943">
            <v>25</v>
          </cell>
          <cell r="U202943">
            <v>43770</v>
          </cell>
        </row>
        <row r="202944">
          <cell r="J202944">
            <v>0</v>
          </cell>
          <cell r="K202944">
            <v>25</v>
          </cell>
          <cell r="U202944">
            <v>43770</v>
          </cell>
        </row>
        <row r="202945">
          <cell r="J202945">
            <v>0</v>
          </cell>
          <cell r="K202945">
            <v>25</v>
          </cell>
          <cell r="U202945">
            <v>43770</v>
          </cell>
        </row>
        <row r="202946">
          <cell r="J202946">
            <v>0</v>
          </cell>
          <cell r="K202946">
            <v>25</v>
          </cell>
          <cell r="U202946">
            <v>43770</v>
          </cell>
        </row>
        <row r="202947">
          <cell r="J202947">
            <v>0</v>
          </cell>
          <cell r="K202947">
            <v>25</v>
          </cell>
          <cell r="U202947">
            <v>43770</v>
          </cell>
        </row>
        <row r="202948">
          <cell r="J202948">
            <v>0</v>
          </cell>
          <cell r="K202948">
            <v>25</v>
          </cell>
          <cell r="U202948">
            <v>43770</v>
          </cell>
        </row>
        <row r="202949">
          <cell r="J202949">
            <v>0</v>
          </cell>
          <cell r="K202949">
            <v>25</v>
          </cell>
          <cell r="U202949">
            <v>43770</v>
          </cell>
        </row>
        <row r="202950">
          <cell r="J202950">
            <v>0</v>
          </cell>
          <cell r="K202950">
            <v>25</v>
          </cell>
          <cell r="U202950">
            <v>43770</v>
          </cell>
        </row>
        <row r="202951">
          <cell r="J202951">
            <v>0</v>
          </cell>
          <cell r="K202951">
            <v>25</v>
          </cell>
          <cell r="U202951">
            <v>43770</v>
          </cell>
        </row>
        <row r="202952">
          <cell r="J202952">
            <v>0</v>
          </cell>
          <cell r="K202952">
            <v>25</v>
          </cell>
          <cell r="U202952">
            <v>43770</v>
          </cell>
        </row>
        <row r="202953">
          <cell r="J202953">
            <v>0</v>
          </cell>
          <cell r="K202953">
            <v>25</v>
          </cell>
          <cell r="U202953">
            <v>43770</v>
          </cell>
        </row>
        <row r="202954">
          <cell r="J202954">
            <v>0</v>
          </cell>
          <cell r="K202954">
            <v>25</v>
          </cell>
          <cell r="U202954">
            <v>43770</v>
          </cell>
        </row>
        <row r="202955">
          <cell r="J202955">
            <v>0</v>
          </cell>
          <cell r="K202955">
            <v>25</v>
          </cell>
          <cell r="U202955">
            <v>43770</v>
          </cell>
        </row>
        <row r="202956">
          <cell r="J202956">
            <v>0</v>
          </cell>
          <cell r="K202956">
            <v>25</v>
          </cell>
          <cell r="U202956">
            <v>43770</v>
          </cell>
        </row>
        <row r="202957">
          <cell r="J202957">
            <v>0</v>
          </cell>
          <cell r="K202957">
            <v>25</v>
          </cell>
          <cell r="U202957">
            <v>43770</v>
          </cell>
        </row>
        <row r="202958">
          <cell r="J202958">
            <v>0</v>
          </cell>
          <cell r="K202958">
            <v>25</v>
          </cell>
          <cell r="U202958">
            <v>43770</v>
          </cell>
        </row>
        <row r="202959">
          <cell r="J202959">
            <v>0</v>
          </cell>
          <cell r="K202959">
            <v>25</v>
          </cell>
          <cell r="U202959">
            <v>43770</v>
          </cell>
        </row>
        <row r="202960">
          <cell r="J202960">
            <v>0</v>
          </cell>
          <cell r="K202960">
            <v>25</v>
          </cell>
          <cell r="U202960">
            <v>43770</v>
          </cell>
        </row>
        <row r="202961">
          <cell r="J202961">
            <v>0</v>
          </cell>
          <cell r="K202961">
            <v>25</v>
          </cell>
          <cell r="U202961">
            <v>43770</v>
          </cell>
        </row>
        <row r="202962">
          <cell r="J202962">
            <v>0</v>
          </cell>
          <cell r="K202962">
            <v>25</v>
          </cell>
          <cell r="U202962">
            <v>43770</v>
          </cell>
        </row>
        <row r="202963">
          <cell r="J202963">
            <v>0</v>
          </cell>
          <cell r="K202963">
            <v>25</v>
          </cell>
          <cell r="U202963">
            <v>43770</v>
          </cell>
        </row>
        <row r="202964">
          <cell r="J202964">
            <v>0</v>
          </cell>
          <cell r="K202964">
            <v>25</v>
          </cell>
          <cell r="U202964">
            <v>43770</v>
          </cell>
        </row>
        <row r="202965">
          <cell r="J202965">
            <v>0</v>
          </cell>
          <cell r="K202965">
            <v>25</v>
          </cell>
          <cell r="U202965">
            <v>43770</v>
          </cell>
        </row>
        <row r="202966">
          <cell r="J202966">
            <v>0</v>
          </cell>
          <cell r="K202966">
            <v>25</v>
          </cell>
          <cell r="U202966">
            <v>43770</v>
          </cell>
        </row>
        <row r="202967">
          <cell r="J202967">
            <v>0</v>
          </cell>
          <cell r="K202967">
            <v>25</v>
          </cell>
          <cell r="U202967">
            <v>43770</v>
          </cell>
        </row>
        <row r="202968">
          <cell r="J202968">
            <v>0</v>
          </cell>
          <cell r="K202968">
            <v>25</v>
          </cell>
          <cell r="U202968">
            <v>43770</v>
          </cell>
        </row>
        <row r="202969">
          <cell r="J202969">
            <v>0</v>
          </cell>
          <cell r="K202969">
            <v>25</v>
          </cell>
          <cell r="U202969">
            <v>43770</v>
          </cell>
        </row>
        <row r="202970">
          <cell r="J202970">
            <v>0</v>
          </cell>
          <cell r="K202970">
            <v>25</v>
          </cell>
          <cell r="U202970">
            <v>43770</v>
          </cell>
        </row>
        <row r="202971">
          <cell r="J202971">
            <v>0</v>
          </cell>
          <cell r="K202971">
            <v>25</v>
          </cell>
          <cell r="U202971">
            <v>43770</v>
          </cell>
        </row>
        <row r="202972">
          <cell r="J202972">
            <v>0</v>
          </cell>
          <cell r="K202972">
            <v>25</v>
          </cell>
          <cell r="U202972">
            <v>43770</v>
          </cell>
        </row>
        <row r="202973">
          <cell r="J202973">
            <v>0</v>
          </cell>
          <cell r="K202973">
            <v>25</v>
          </cell>
          <cell r="U202973">
            <v>43770</v>
          </cell>
        </row>
        <row r="202974">
          <cell r="J202974">
            <v>0</v>
          </cell>
          <cell r="K202974">
            <v>25</v>
          </cell>
          <cell r="U202974">
            <v>43770</v>
          </cell>
        </row>
        <row r="202975">
          <cell r="J202975">
            <v>0</v>
          </cell>
          <cell r="K202975">
            <v>25</v>
          </cell>
          <cell r="U202975">
            <v>43770</v>
          </cell>
        </row>
        <row r="202976">
          <cell r="J202976">
            <v>0</v>
          </cell>
          <cell r="K202976">
            <v>25</v>
          </cell>
          <cell r="U202976">
            <v>43770</v>
          </cell>
        </row>
        <row r="202977">
          <cell r="J202977">
            <v>0</v>
          </cell>
          <cell r="K202977">
            <v>25</v>
          </cell>
          <cell r="U202977">
            <v>43770</v>
          </cell>
        </row>
        <row r="202978">
          <cell r="J202978">
            <v>0</v>
          </cell>
          <cell r="K202978">
            <v>25</v>
          </cell>
          <cell r="U202978">
            <v>43770</v>
          </cell>
        </row>
        <row r="202979">
          <cell r="J202979">
            <v>0</v>
          </cell>
          <cell r="K202979">
            <v>25</v>
          </cell>
          <cell r="U202979">
            <v>43770</v>
          </cell>
        </row>
        <row r="202980">
          <cell r="J202980">
            <v>0</v>
          </cell>
          <cell r="K202980">
            <v>25</v>
          </cell>
          <cell r="U202980">
            <v>43770</v>
          </cell>
        </row>
        <row r="202981">
          <cell r="J202981">
            <v>0</v>
          </cell>
          <cell r="K202981">
            <v>25</v>
          </cell>
          <cell r="U202981">
            <v>43770</v>
          </cell>
        </row>
        <row r="202982">
          <cell r="J202982">
            <v>0</v>
          </cell>
          <cell r="K202982">
            <v>25</v>
          </cell>
          <cell r="U202982">
            <v>43770</v>
          </cell>
        </row>
        <row r="202983">
          <cell r="J202983">
            <v>0</v>
          </cell>
          <cell r="K202983">
            <v>25</v>
          </cell>
          <cell r="U202983">
            <v>43770</v>
          </cell>
        </row>
        <row r="202984">
          <cell r="J202984">
            <v>0</v>
          </cell>
          <cell r="K202984">
            <v>25</v>
          </cell>
          <cell r="U202984">
            <v>43770</v>
          </cell>
        </row>
        <row r="202985">
          <cell r="J202985">
            <v>0</v>
          </cell>
          <cell r="K202985">
            <v>25</v>
          </cell>
          <cell r="U202985">
            <v>43770</v>
          </cell>
        </row>
        <row r="202986">
          <cell r="J202986">
            <v>0</v>
          </cell>
          <cell r="K202986">
            <v>25</v>
          </cell>
          <cell r="U202986">
            <v>43770</v>
          </cell>
        </row>
        <row r="202987">
          <cell r="J202987">
            <v>0</v>
          </cell>
          <cell r="K202987">
            <v>25</v>
          </cell>
          <cell r="U202987">
            <v>43770</v>
          </cell>
        </row>
        <row r="202988">
          <cell r="J202988">
            <v>0</v>
          </cell>
          <cell r="K202988">
            <v>25</v>
          </cell>
          <cell r="U202988">
            <v>43770</v>
          </cell>
        </row>
        <row r="202989">
          <cell r="J202989">
            <v>0</v>
          </cell>
          <cell r="K202989">
            <v>25</v>
          </cell>
          <cell r="U202989">
            <v>43770</v>
          </cell>
        </row>
        <row r="202990">
          <cell r="J202990">
            <v>0</v>
          </cell>
          <cell r="K202990">
            <v>25</v>
          </cell>
          <cell r="U202990">
            <v>43770</v>
          </cell>
        </row>
        <row r="202991">
          <cell r="J202991">
            <v>0</v>
          </cell>
          <cell r="K202991">
            <v>25</v>
          </cell>
          <cell r="U202991">
            <v>43770</v>
          </cell>
        </row>
        <row r="202992">
          <cell r="J202992">
            <v>0</v>
          </cell>
          <cell r="K202992">
            <v>25</v>
          </cell>
          <cell r="U202992">
            <v>43770</v>
          </cell>
        </row>
        <row r="202993">
          <cell r="J202993">
            <v>0</v>
          </cell>
          <cell r="K202993">
            <v>25</v>
          </cell>
          <cell r="U202993">
            <v>43770</v>
          </cell>
        </row>
        <row r="202994">
          <cell r="J202994">
            <v>0</v>
          </cell>
          <cell r="K202994">
            <v>25</v>
          </cell>
          <cell r="U202994">
            <v>43770</v>
          </cell>
        </row>
        <row r="202995">
          <cell r="J202995">
            <v>0</v>
          </cell>
          <cell r="K202995">
            <v>25</v>
          </cell>
          <cell r="U202995">
            <v>43770</v>
          </cell>
        </row>
        <row r="202996">
          <cell r="J202996">
            <v>0</v>
          </cell>
          <cell r="K202996">
            <v>25</v>
          </cell>
          <cell r="U202996">
            <v>43770</v>
          </cell>
        </row>
        <row r="202997">
          <cell r="J202997">
            <v>0</v>
          </cell>
          <cell r="K202997">
            <v>25</v>
          </cell>
          <cell r="U202997">
            <v>43770</v>
          </cell>
        </row>
        <row r="202998">
          <cell r="J202998">
            <v>0</v>
          </cell>
          <cell r="K202998">
            <v>25</v>
          </cell>
          <cell r="U202998">
            <v>43770</v>
          </cell>
        </row>
        <row r="202999">
          <cell r="J202999">
            <v>0</v>
          </cell>
          <cell r="K202999">
            <v>25</v>
          </cell>
          <cell r="U202999">
            <v>43770</v>
          </cell>
        </row>
        <row r="203000">
          <cell r="J203000">
            <v>0</v>
          </cell>
          <cell r="K203000">
            <v>25</v>
          </cell>
          <cell r="U203000">
            <v>43770</v>
          </cell>
        </row>
        <row r="203001">
          <cell r="J203001">
            <v>0</v>
          </cell>
          <cell r="K203001">
            <v>25</v>
          </cell>
          <cell r="U203001">
            <v>43770</v>
          </cell>
        </row>
        <row r="203002">
          <cell r="J203002">
            <v>0</v>
          </cell>
          <cell r="K203002">
            <v>25</v>
          </cell>
          <cell r="U203002">
            <v>43770</v>
          </cell>
        </row>
        <row r="203003">
          <cell r="J203003">
            <v>0</v>
          </cell>
          <cell r="K203003">
            <v>25</v>
          </cell>
          <cell r="U203003">
            <v>43770</v>
          </cell>
        </row>
        <row r="203004">
          <cell r="J203004">
            <v>0</v>
          </cell>
          <cell r="K203004">
            <v>25</v>
          </cell>
          <cell r="U203004">
            <v>43770</v>
          </cell>
        </row>
        <row r="203005">
          <cell r="J203005">
            <v>0</v>
          </cell>
          <cell r="K203005">
            <v>25</v>
          </cell>
          <cell r="U203005">
            <v>43770</v>
          </cell>
        </row>
        <row r="203006">
          <cell r="J203006">
            <v>0</v>
          </cell>
          <cell r="K203006">
            <v>25</v>
          </cell>
          <cell r="U203006">
            <v>43770</v>
          </cell>
        </row>
        <row r="203007">
          <cell r="J203007">
            <v>0</v>
          </cell>
          <cell r="K203007">
            <v>25</v>
          </cell>
          <cell r="U203007">
            <v>43770</v>
          </cell>
        </row>
        <row r="203008">
          <cell r="J203008">
            <v>0</v>
          </cell>
          <cell r="K203008">
            <v>25</v>
          </cell>
          <cell r="U203008">
            <v>43770</v>
          </cell>
        </row>
        <row r="203009">
          <cell r="J203009">
            <v>0</v>
          </cell>
          <cell r="K203009">
            <v>25</v>
          </cell>
          <cell r="U203009">
            <v>43770</v>
          </cell>
        </row>
        <row r="203010">
          <cell r="J203010">
            <v>0</v>
          </cell>
          <cell r="K203010">
            <v>25</v>
          </cell>
          <cell r="U203010">
            <v>43770</v>
          </cell>
        </row>
        <row r="203011">
          <cell r="J203011">
            <v>0</v>
          </cell>
          <cell r="K203011">
            <v>25</v>
          </cell>
          <cell r="U203011">
            <v>43770</v>
          </cell>
        </row>
        <row r="203012">
          <cell r="J203012">
            <v>0</v>
          </cell>
          <cell r="K203012">
            <v>25</v>
          </cell>
          <cell r="U203012">
            <v>43770</v>
          </cell>
        </row>
        <row r="203013">
          <cell r="J203013">
            <v>0</v>
          </cell>
          <cell r="K203013">
            <v>25</v>
          </cell>
          <cell r="U203013">
            <v>43770</v>
          </cell>
        </row>
        <row r="203014">
          <cell r="J203014">
            <v>0</v>
          </cell>
          <cell r="K203014">
            <v>25</v>
          </cell>
          <cell r="U203014">
            <v>43770</v>
          </cell>
        </row>
        <row r="203015">
          <cell r="J203015">
            <v>0</v>
          </cell>
          <cell r="K203015">
            <v>25</v>
          </cell>
          <cell r="U203015">
            <v>43770</v>
          </cell>
        </row>
        <row r="203016">
          <cell r="J203016">
            <v>0</v>
          </cell>
          <cell r="K203016">
            <v>25</v>
          </cell>
          <cell r="U203016">
            <v>43770</v>
          </cell>
        </row>
        <row r="203017">
          <cell r="J203017">
            <v>0</v>
          </cell>
          <cell r="K203017">
            <v>25</v>
          </cell>
          <cell r="U203017">
            <v>43770</v>
          </cell>
        </row>
        <row r="203018">
          <cell r="J203018">
            <v>0</v>
          </cell>
          <cell r="K203018">
            <v>25</v>
          </cell>
          <cell r="U203018">
            <v>43770</v>
          </cell>
        </row>
        <row r="203019">
          <cell r="J203019">
            <v>0</v>
          </cell>
          <cell r="K203019">
            <v>25</v>
          </cell>
          <cell r="U203019">
            <v>43770</v>
          </cell>
        </row>
        <row r="203020">
          <cell r="J203020">
            <v>0</v>
          </cell>
          <cell r="K203020">
            <v>25</v>
          </cell>
          <cell r="U203020">
            <v>43770</v>
          </cell>
        </row>
        <row r="203021">
          <cell r="J203021">
            <v>0</v>
          </cell>
          <cell r="K203021">
            <v>25</v>
          </cell>
          <cell r="U203021">
            <v>43770</v>
          </cell>
        </row>
        <row r="203022">
          <cell r="J203022">
            <v>0</v>
          </cell>
          <cell r="K203022">
            <v>25</v>
          </cell>
          <cell r="U203022">
            <v>43770</v>
          </cell>
        </row>
        <row r="203023">
          <cell r="J203023">
            <v>0</v>
          </cell>
          <cell r="K203023">
            <v>25</v>
          </cell>
          <cell r="U203023">
            <v>43770</v>
          </cell>
        </row>
        <row r="203024">
          <cell r="J203024">
            <v>0</v>
          </cell>
          <cell r="K203024">
            <v>25</v>
          </cell>
          <cell r="U203024">
            <v>43770</v>
          </cell>
        </row>
        <row r="203025">
          <cell r="J203025">
            <v>0</v>
          </cell>
          <cell r="K203025">
            <v>25</v>
          </cell>
          <cell r="U203025">
            <v>43770</v>
          </cell>
        </row>
        <row r="203026">
          <cell r="J203026">
            <v>0</v>
          </cell>
          <cell r="K203026">
            <v>25</v>
          </cell>
          <cell r="U203026">
            <v>43770</v>
          </cell>
        </row>
        <row r="203027">
          <cell r="J203027">
            <v>0</v>
          </cell>
          <cell r="K203027">
            <v>25</v>
          </cell>
          <cell r="U203027">
            <v>43770</v>
          </cell>
        </row>
        <row r="203028">
          <cell r="J203028">
            <v>0</v>
          </cell>
          <cell r="K203028">
            <v>25</v>
          </cell>
          <cell r="U203028">
            <v>43770</v>
          </cell>
        </row>
        <row r="203029">
          <cell r="J203029">
            <v>0</v>
          </cell>
          <cell r="K203029">
            <v>25</v>
          </cell>
          <cell r="U203029">
            <v>43770</v>
          </cell>
        </row>
        <row r="203030">
          <cell r="J203030">
            <v>0</v>
          </cell>
          <cell r="K203030">
            <v>25</v>
          </cell>
          <cell r="U203030">
            <v>43770</v>
          </cell>
        </row>
        <row r="203031">
          <cell r="J203031">
            <v>0</v>
          </cell>
          <cell r="K203031">
            <v>25</v>
          </cell>
          <cell r="U203031">
            <v>43770</v>
          </cell>
        </row>
        <row r="203032">
          <cell r="J203032">
            <v>0</v>
          </cell>
          <cell r="K203032">
            <v>25</v>
          </cell>
          <cell r="U203032">
            <v>43770</v>
          </cell>
        </row>
        <row r="203033">
          <cell r="J203033">
            <v>0</v>
          </cell>
          <cell r="K203033">
            <v>25</v>
          </cell>
          <cell r="U203033">
            <v>43770</v>
          </cell>
        </row>
        <row r="203034">
          <cell r="J203034">
            <v>0</v>
          </cell>
          <cell r="K203034">
            <v>25</v>
          </cell>
          <cell r="U203034">
            <v>43770</v>
          </cell>
        </row>
        <row r="203035">
          <cell r="J203035">
            <v>0</v>
          </cell>
          <cell r="K203035">
            <v>25</v>
          </cell>
          <cell r="U203035">
            <v>43770</v>
          </cell>
        </row>
        <row r="203036">
          <cell r="J203036">
            <v>0</v>
          </cell>
          <cell r="K203036">
            <v>25</v>
          </cell>
          <cell r="U203036">
            <v>43770</v>
          </cell>
        </row>
        <row r="203037">
          <cell r="J203037">
            <v>0</v>
          </cell>
          <cell r="K203037">
            <v>25</v>
          </cell>
          <cell r="U203037">
            <v>43770</v>
          </cell>
        </row>
        <row r="203038">
          <cell r="J203038">
            <v>0</v>
          </cell>
          <cell r="K203038">
            <v>25</v>
          </cell>
          <cell r="U203038">
            <v>43770</v>
          </cell>
        </row>
        <row r="203039">
          <cell r="J203039">
            <v>0</v>
          </cell>
          <cell r="K203039">
            <v>25</v>
          </cell>
          <cell r="U203039">
            <v>43770</v>
          </cell>
        </row>
        <row r="203040">
          <cell r="J203040">
            <v>0</v>
          </cell>
          <cell r="K203040">
            <v>25</v>
          </cell>
          <cell r="U203040">
            <v>43770</v>
          </cell>
        </row>
        <row r="203041">
          <cell r="J203041">
            <v>0</v>
          </cell>
          <cell r="K203041">
            <v>25</v>
          </cell>
          <cell r="U203041">
            <v>43770</v>
          </cell>
        </row>
        <row r="203042">
          <cell r="J203042">
            <v>0</v>
          </cell>
          <cell r="K203042">
            <v>25</v>
          </cell>
          <cell r="U203042">
            <v>43770</v>
          </cell>
        </row>
        <row r="203043">
          <cell r="J203043">
            <v>0</v>
          </cell>
          <cell r="K203043">
            <v>25</v>
          </cell>
          <cell r="U203043">
            <v>43770</v>
          </cell>
        </row>
        <row r="203044">
          <cell r="J203044">
            <v>0</v>
          </cell>
          <cell r="K203044">
            <v>25</v>
          </cell>
          <cell r="U203044">
            <v>43770</v>
          </cell>
        </row>
        <row r="203045">
          <cell r="J203045">
            <v>0</v>
          </cell>
          <cell r="K203045">
            <v>25</v>
          </cell>
          <cell r="U203045">
            <v>43770</v>
          </cell>
        </row>
        <row r="203046">
          <cell r="J203046">
            <v>0</v>
          </cell>
          <cell r="K203046">
            <v>25</v>
          </cell>
          <cell r="U203046">
            <v>43770</v>
          </cell>
        </row>
        <row r="203047">
          <cell r="J203047">
            <v>0</v>
          </cell>
          <cell r="K203047">
            <v>25</v>
          </cell>
          <cell r="U203047">
            <v>43770</v>
          </cell>
        </row>
        <row r="203048">
          <cell r="J203048">
            <v>0</v>
          </cell>
          <cell r="K203048">
            <v>25</v>
          </cell>
          <cell r="U203048">
            <v>43770</v>
          </cell>
        </row>
        <row r="203049">
          <cell r="J203049">
            <v>0</v>
          </cell>
          <cell r="K203049">
            <v>25</v>
          </cell>
          <cell r="U203049">
            <v>43770</v>
          </cell>
        </row>
        <row r="203050">
          <cell r="J203050">
            <v>0</v>
          </cell>
          <cell r="K203050">
            <v>25</v>
          </cell>
          <cell r="U203050">
            <v>43770</v>
          </cell>
        </row>
        <row r="203051">
          <cell r="J203051">
            <v>0</v>
          </cell>
          <cell r="K203051">
            <v>25</v>
          </cell>
          <cell r="U203051">
            <v>43770</v>
          </cell>
        </row>
        <row r="203052">
          <cell r="J203052">
            <v>0</v>
          </cell>
          <cell r="K203052">
            <v>25</v>
          </cell>
          <cell r="U203052">
            <v>43770</v>
          </cell>
        </row>
        <row r="203053">
          <cell r="J203053">
            <v>0</v>
          </cell>
          <cell r="K203053">
            <v>25</v>
          </cell>
          <cell r="U203053">
            <v>43770</v>
          </cell>
        </row>
        <row r="203054">
          <cell r="J203054">
            <v>0</v>
          </cell>
          <cell r="K203054">
            <v>25</v>
          </cell>
          <cell r="U203054">
            <v>43770</v>
          </cell>
        </row>
        <row r="203055">
          <cell r="J203055">
            <v>0</v>
          </cell>
          <cell r="K203055">
            <v>25</v>
          </cell>
          <cell r="U203055">
            <v>43770</v>
          </cell>
        </row>
        <row r="203056">
          <cell r="J203056">
            <v>0</v>
          </cell>
          <cell r="K203056">
            <v>25</v>
          </cell>
          <cell r="U203056">
            <v>43770</v>
          </cell>
        </row>
        <row r="203057">
          <cell r="J203057">
            <v>0</v>
          </cell>
          <cell r="K203057">
            <v>25</v>
          </cell>
          <cell r="U203057">
            <v>43770</v>
          </cell>
        </row>
        <row r="203058">
          <cell r="J203058">
            <v>0</v>
          </cell>
          <cell r="K203058">
            <v>25</v>
          </cell>
          <cell r="U203058">
            <v>43770</v>
          </cell>
        </row>
        <row r="203059">
          <cell r="J203059">
            <v>0</v>
          </cell>
          <cell r="K203059">
            <v>25</v>
          </cell>
          <cell r="U203059">
            <v>43770</v>
          </cell>
        </row>
        <row r="203060">
          <cell r="J203060">
            <v>0</v>
          </cell>
          <cell r="K203060">
            <v>25</v>
          </cell>
          <cell r="U203060">
            <v>43770</v>
          </cell>
        </row>
        <row r="203061">
          <cell r="J203061">
            <v>0</v>
          </cell>
          <cell r="K203061">
            <v>25</v>
          </cell>
          <cell r="U203061">
            <v>43770</v>
          </cell>
        </row>
        <row r="203062">
          <cell r="J203062">
            <v>0</v>
          </cell>
          <cell r="K203062">
            <v>25</v>
          </cell>
          <cell r="U203062">
            <v>43770</v>
          </cell>
        </row>
        <row r="203063">
          <cell r="J203063">
            <v>0</v>
          </cell>
          <cell r="K203063">
            <v>25</v>
          </cell>
          <cell r="U203063">
            <v>43770</v>
          </cell>
        </row>
        <row r="203064">
          <cell r="J203064">
            <v>0</v>
          </cell>
          <cell r="K203064">
            <v>25</v>
          </cell>
          <cell r="U203064">
            <v>43770</v>
          </cell>
        </row>
        <row r="203065">
          <cell r="J203065">
            <v>0</v>
          </cell>
          <cell r="K203065">
            <v>25</v>
          </cell>
          <cell r="U203065">
            <v>43770</v>
          </cell>
        </row>
        <row r="203066">
          <cell r="J203066">
            <v>0</v>
          </cell>
          <cell r="K203066">
            <v>25</v>
          </cell>
          <cell r="U203066">
            <v>43770</v>
          </cell>
        </row>
        <row r="203067">
          <cell r="J203067">
            <v>0</v>
          </cell>
          <cell r="K203067">
            <v>25</v>
          </cell>
          <cell r="U203067">
            <v>43770</v>
          </cell>
        </row>
        <row r="203068">
          <cell r="J203068">
            <v>0</v>
          </cell>
          <cell r="K203068">
            <v>25</v>
          </cell>
          <cell r="U203068">
            <v>43770</v>
          </cell>
        </row>
        <row r="203069">
          <cell r="J203069">
            <v>0</v>
          </cell>
          <cell r="K203069">
            <v>25</v>
          </cell>
          <cell r="U203069">
            <v>43770</v>
          </cell>
        </row>
        <row r="203070">
          <cell r="J203070">
            <v>0</v>
          </cell>
          <cell r="K203070">
            <v>25</v>
          </cell>
          <cell r="U203070">
            <v>43770</v>
          </cell>
        </row>
        <row r="203071">
          <cell r="J203071">
            <v>0</v>
          </cell>
          <cell r="K203071">
            <v>25</v>
          </cell>
          <cell r="U203071">
            <v>43770</v>
          </cell>
        </row>
        <row r="203072">
          <cell r="J203072">
            <v>0</v>
          </cell>
          <cell r="K203072">
            <v>25</v>
          </cell>
          <cell r="U203072">
            <v>43770</v>
          </cell>
        </row>
        <row r="203073">
          <cell r="J203073">
            <v>0</v>
          </cell>
          <cell r="K203073">
            <v>25</v>
          </cell>
          <cell r="U203073">
            <v>43770</v>
          </cell>
        </row>
        <row r="203074">
          <cell r="J203074">
            <v>0</v>
          </cell>
          <cell r="K203074">
            <v>25</v>
          </cell>
          <cell r="U203074">
            <v>43770</v>
          </cell>
        </row>
        <row r="203075">
          <cell r="J203075">
            <v>0</v>
          </cell>
          <cell r="K203075">
            <v>25</v>
          </cell>
          <cell r="U203075">
            <v>43770</v>
          </cell>
        </row>
        <row r="203076">
          <cell r="J203076">
            <v>0</v>
          </cell>
          <cell r="K203076">
            <v>25</v>
          </cell>
          <cell r="U203076">
            <v>43770</v>
          </cell>
        </row>
        <row r="203077">
          <cell r="J203077">
            <v>0</v>
          </cell>
          <cell r="K203077">
            <v>25</v>
          </cell>
          <cell r="U203077">
            <v>43770</v>
          </cell>
        </row>
        <row r="203078">
          <cell r="J203078">
            <v>0</v>
          </cell>
          <cell r="K203078">
            <v>25</v>
          </cell>
          <cell r="U203078">
            <v>43770</v>
          </cell>
        </row>
        <row r="203079">
          <cell r="J203079">
            <v>0</v>
          </cell>
          <cell r="K203079">
            <v>25</v>
          </cell>
          <cell r="U203079">
            <v>43770</v>
          </cell>
        </row>
        <row r="203080">
          <cell r="J203080">
            <v>0</v>
          </cell>
          <cell r="K203080">
            <v>25</v>
          </cell>
          <cell r="U203080">
            <v>43770</v>
          </cell>
        </row>
        <row r="203081">
          <cell r="J203081">
            <v>0</v>
          </cell>
          <cell r="K203081">
            <v>25</v>
          </cell>
          <cell r="U203081">
            <v>43770</v>
          </cell>
        </row>
        <row r="203082">
          <cell r="J203082">
            <v>0</v>
          </cell>
          <cell r="K203082">
            <v>25</v>
          </cell>
          <cell r="U203082">
            <v>43770</v>
          </cell>
        </row>
        <row r="203083">
          <cell r="J203083">
            <v>0</v>
          </cell>
          <cell r="K203083">
            <v>25</v>
          </cell>
          <cell r="U203083">
            <v>43770</v>
          </cell>
        </row>
        <row r="203084">
          <cell r="J203084">
            <v>0</v>
          </cell>
          <cell r="K203084">
            <v>25</v>
          </cell>
          <cell r="U203084">
            <v>43770</v>
          </cell>
        </row>
        <row r="203085">
          <cell r="J203085">
            <v>0</v>
          </cell>
          <cell r="K203085">
            <v>25</v>
          </cell>
          <cell r="U203085">
            <v>43770</v>
          </cell>
        </row>
        <row r="203086">
          <cell r="J203086">
            <v>0</v>
          </cell>
          <cell r="K203086">
            <v>25</v>
          </cell>
          <cell r="U203086">
            <v>43770</v>
          </cell>
        </row>
        <row r="203087">
          <cell r="J203087">
            <v>0</v>
          </cell>
          <cell r="K203087">
            <v>25</v>
          </cell>
          <cell r="U203087">
            <v>43770</v>
          </cell>
        </row>
        <row r="203088">
          <cell r="J203088">
            <v>0</v>
          </cell>
          <cell r="K203088">
            <v>25</v>
          </cell>
          <cell r="U203088">
            <v>43770</v>
          </cell>
        </row>
        <row r="203089">
          <cell r="J203089">
            <v>0</v>
          </cell>
          <cell r="K203089">
            <v>25</v>
          </cell>
          <cell r="U203089">
            <v>43770</v>
          </cell>
        </row>
        <row r="203090">
          <cell r="J203090">
            <v>0</v>
          </cell>
          <cell r="K203090">
            <v>25</v>
          </cell>
          <cell r="U203090">
            <v>43770</v>
          </cell>
        </row>
        <row r="203091">
          <cell r="J203091">
            <v>0</v>
          </cell>
          <cell r="K203091">
            <v>25</v>
          </cell>
          <cell r="U203091">
            <v>43770</v>
          </cell>
        </row>
        <row r="203092">
          <cell r="J203092">
            <v>0</v>
          </cell>
          <cell r="K203092">
            <v>25</v>
          </cell>
          <cell r="U203092">
            <v>43770</v>
          </cell>
        </row>
        <row r="203093">
          <cell r="J203093">
            <v>0</v>
          </cell>
          <cell r="K203093">
            <v>25</v>
          </cell>
          <cell r="U203093">
            <v>43770</v>
          </cell>
        </row>
        <row r="203094">
          <cell r="J203094">
            <v>0</v>
          </cell>
          <cell r="K203094">
            <v>25</v>
          </cell>
          <cell r="U203094">
            <v>43770</v>
          </cell>
        </row>
        <row r="203095">
          <cell r="J203095">
            <v>0</v>
          </cell>
          <cell r="K203095">
            <v>25</v>
          </cell>
          <cell r="U203095">
            <v>43770</v>
          </cell>
        </row>
        <row r="203096">
          <cell r="J203096">
            <v>0</v>
          </cell>
          <cell r="K203096">
            <v>25</v>
          </cell>
          <cell r="U203096">
            <v>43770</v>
          </cell>
        </row>
        <row r="203097">
          <cell r="J203097">
            <v>0</v>
          </cell>
          <cell r="K203097">
            <v>25</v>
          </cell>
          <cell r="U203097">
            <v>43770</v>
          </cell>
        </row>
        <row r="203098">
          <cell r="J203098">
            <v>0</v>
          </cell>
          <cell r="K203098">
            <v>25</v>
          </cell>
          <cell r="U203098">
            <v>43770</v>
          </cell>
        </row>
        <row r="203099">
          <cell r="J203099">
            <v>0</v>
          </cell>
          <cell r="K203099">
            <v>25</v>
          </cell>
          <cell r="U203099">
            <v>43770</v>
          </cell>
        </row>
        <row r="203100">
          <cell r="J203100">
            <v>0</v>
          </cell>
          <cell r="K203100">
            <v>25</v>
          </cell>
          <cell r="U203100">
            <v>43770</v>
          </cell>
        </row>
        <row r="203101">
          <cell r="J203101">
            <v>0</v>
          </cell>
          <cell r="K203101">
            <v>25</v>
          </cell>
          <cell r="U203101">
            <v>43770</v>
          </cell>
        </row>
        <row r="203102">
          <cell r="J203102">
            <v>0</v>
          </cell>
          <cell r="K203102">
            <v>25</v>
          </cell>
          <cell r="U203102">
            <v>43770</v>
          </cell>
        </row>
        <row r="203103">
          <cell r="J203103">
            <v>0</v>
          </cell>
          <cell r="K203103">
            <v>25</v>
          </cell>
          <cell r="U203103">
            <v>43770</v>
          </cell>
        </row>
        <row r="203104">
          <cell r="J203104">
            <v>0</v>
          </cell>
          <cell r="K203104">
            <v>25</v>
          </cell>
          <cell r="U203104">
            <v>43770</v>
          </cell>
        </row>
        <row r="203105">
          <cell r="J203105">
            <v>0</v>
          </cell>
          <cell r="K203105">
            <v>25</v>
          </cell>
          <cell r="U203105">
            <v>43770</v>
          </cell>
        </row>
        <row r="203106">
          <cell r="J203106">
            <v>0</v>
          </cell>
          <cell r="K203106">
            <v>25</v>
          </cell>
          <cell r="U203106">
            <v>43770</v>
          </cell>
        </row>
        <row r="203107">
          <cell r="J203107">
            <v>0</v>
          </cell>
          <cell r="K203107">
            <v>25</v>
          </cell>
          <cell r="U203107">
            <v>43770</v>
          </cell>
        </row>
        <row r="203108">
          <cell r="J203108">
            <v>0</v>
          </cell>
          <cell r="K203108">
            <v>25</v>
          </cell>
          <cell r="U203108">
            <v>43770</v>
          </cell>
        </row>
        <row r="203109">
          <cell r="J203109">
            <v>0</v>
          </cell>
          <cell r="K203109">
            <v>25</v>
          </cell>
          <cell r="U203109">
            <v>43770</v>
          </cell>
        </row>
        <row r="203110">
          <cell r="J203110">
            <v>0</v>
          </cell>
          <cell r="K203110">
            <v>25</v>
          </cell>
          <cell r="U203110">
            <v>43770</v>
          </cell>
        </row>
        <row r="203111">
          <cell r="J203111">
            <v>0</v>
          </cell>
          <cell r="K203111">
            <v>25</v>
          </cell>
          <cell r="U203111">
            <v>43770</v>
          </cell>
        </row>
        <row r="203112">
          <cell r="J203112">
            <v>0</v>
          </cell>
          <cell r="K203112">
            <v>25</v>
          </cell>
          <cell r="U203112">
            <v>43770</v>
          </cell>
        </row>
        <row r="203113">
          <cell r="J203113">
            <v>0</v>
          </cell>
          <cell r="K203113">
            <v>25</v>
          </cell>
          <cell r="U203113">
            <v>43770</v>
          </cell>
        </row>
        <row r="203114">
          <cell r="J203114">
            <v>0</v>
          </cell>
          <cell r="K203114">
            <v>25</v>
          </cell>
          <cell r="U203114">
            <v>43770</v>
          </cell>
        </row>
        <row r="203115">
          <cell r="J203115">
            <v>0</v>
          </cell>
          <cell r="K203115">
            <v>25</v>
          </cell>
          <cell r="U203115">
            <v>43770</v>
          </cell>
        </row>
        <row r="203116">
          <cell r="J203116">
            <v>0</v>
          </cell>
          <cell r="K203116">
            <v>25</v>
          </cell>
          <cell r="U203116">
            <v>43770</v>
          </cell>
        </row>
        <row r="203117">
          <cell r="J203117">
            <v>0</v>
          </cell>
          <cell r="K203117">
            <v>25</v>
          </cell>
          <cell r="U203117">
            <v>43770</v>
          </cell>
        </row>
        <row r="203118">
          <cell r="J203118">
            <v>0</v>
          </cell>
          <cell r="K203118">
            <v>25</v>
          </cell>
          <cell r="U203118">
            <v>43770</v>
          </cell>
        </row>
        <row r="203119">
          <cell r="J203119">
            <v>0</v>
          </cell>
          <cell r="K203119">
            <v>25</v>
          </cell>
          <cell r="U203119">
            <v>43770</v>
          </cell>
        </row>
        <row r="203120">
          <cell r="J203120">
            <v>0</v>
          </cell>
          <cell r="K203120">
            <v>25</v>
          </cell>
          <cell r="U203120">
            <v>43770</v>
          </cell>
        </row>
        <row r="203121">
          <cell r="J203121">
            <v>0</v>
          </cell>
          <cell r="K203121">
            <v>25</v>
          </cell>
          <cell r="U203121">
            <v>43770</v>
          </cell>
        </row>
        <row r="203122">
          <cell r="J203122">
            <v>0</v>
          </cell>
          <cell r="K203122">
            <v>25</v>
          </cell>
          <cell r="U203122">
            <v>43770</v>
          </cell>
        </row>
        <row r="203123">
          <cell r="J203123">
            <v>0</v>
          </cell>
          <cell r="K203123">
            <v>25</v>
          </cell>
          <cell r="U203123">
            <v>43770</v>
          </cell>
        </row>
        <row r="203124">
          <cell r="J203124">
            <v>0</v>
          </cell>
          <cell r="K203124">
            <v>25</v>
          </cell>
          <cell r="U203124">
            <v>43770</v>
          </cell>
        </row>
        <row r="203125">
          <cell r="J203125">
            <v>0</v>
          </cell>
          <cell r="K203125">
            <v>25</v>
          </cell>
          <cell r="U203125">
            <v>43770</v>
          </cell>
        </row>
        <row r="203126">
          <cell r="J203126">
            <v>0</v>
          </cell>
          <cell r="K203126">
            <v>25</v>
          </cell>
          <cell r="U203126">
            <v>43770</v>
          </cell>
        </row>
        <row r="203127">
          <cell r="J203127">
            <v>0</v>
          </cell>
          <cell r="K203127">
            <v>25</v>
          </cell>
          <cell r="U203127">
            <v>43770</v>
          </cell>
        </row>
        <row r="203128">
          <cell r="J203128">
            <v>0</v>
          </cell>
          <cell r="K203128">
            <v>25</v>
          </cell>
          <cell r="U203128">
            <v>43770</v>
          </cell>
        </row>
        <row r="203129">
          <cell r="J203129">
            <v>0</v>
          </cell>
          <cell r="K203129">
            <v>25</v>
          </cell>
          <cell r="U203129">
            <v>43770</v>
          </cell>
        </row>
        <row r="203130">
          <cell r="J203130">
            <v>0</v>
          </cell>
          <cell r="K203130">
            <v>25</v>
          </cell>
          <cell r="U203130">
            <v>43770</v>
          </cell>
        </row>
        <row r="203131">
          <cell r="J203131">
            <v>0</v>
          </cell>
          <cell r="K203131">
            <v>25</v>
          </cell>
          <cell r="U203131">
            <v>43770</v>
          </cell>
        </row>
        <row r="203132">
          <cell r="J203132">
            <v>0</v>
          </cell>
          <cell r="K203132">
            <v>25</v>
          </cell>
          <cell r="U203132">
            <v>43770</v>
          </cell>
        </row>
        <row r="203133">
          <cell r="J203133">
            <v>0</v>
          </cell>
          <cell r="K203133">
            <v>25</v>
          </cell>
          <cell r="U203133">
            <v>43770</v>
          </cell>
        </row>
        <row r="203134">
          <cell r="J203134">
            <v>0</v>
          </cell>
          <cell r="K203134">
            <v>25</v>
          </cell>
          <cell r="U203134">
            <v>43770</v>
          </cell>
        </row>
        <row r="203135">
          <cell r="J203135">
            <v>0</v>
          </cell>
          <cell r="K203135">
            <v>25</v>
          </cell>
          <cell r="U203135">
            <v>43770</v>
          </cell>
        </row>
        <row r="203136">
          <cell r="J203136">
            <v>0</v>
          </cell>
          <cell r="K203136">
            <v>25</v>
          </cell>
          <cell r="U203136">
            <v>43770</v>
          </cell>
        </row>
        <row r="203137">
          <cell r="J203137">
            <v>0</v>
          </cell>
          <cell r="K203137">
            <v>25</v>
          </cell>
          <cell r="U203137">
            <v>43770</v>
          </cell>
        </row>
        <row r="203138">
          <cell r="J203138">
            <v>0</v>
          </cell>
          <cell r="K203138">
            <v>25</v>
          </cell>
          <cell r="U203138">
            <v>43770</v>
          </cell>
        </row>
        <row r="203139">
          <cell r="J203139">
            <v>0</v>
          </cell>
          <cell r="K203139">
            <v>25</v>
          </cell>
          <cell r="U203139">
            <v>43770</v>
          </cell>
        </row>
        <row r="203140">
          <cell r="J203140">
            <v>0</v>
          </cell>
          <cell r="K203140">
            <v>25</v>
          </cell>
          <cell r="U203140">
            <v>43770</v>
          </cell>
        </row>
        <row r="203141">
          <cell r="J203141">
            <v>0</v>
          </cell>
          <cell r="K203141">
            <v>25</v>
          </cell>
          <cell r="U203141">
            <v>43770</v>
          </cell>
        </row>
        <row r="203142">
          <cell r="J203142">
            <v>0</v>
          </cell>
          <cell r="K203142">
            <v>25</v>
          </cell>
          <cell r="U203142">
            <v>43770</v>
          </cell>
        </row>
        <row r="203143">
          <cell r="J203143">
            <v>0</v>
          </cell>
          <cell r="K203143">
            <v>25</v>
          </cell>
          <cell r="U203143">
            <v>43770</v>
          </cell>
        </row>
        <row r="203144">
          <cell r="J203144">
            <v>0</v>
          </cell>
          <cell r="K203144">
            <v>25</v>
          </cell>
          <cell r="U203144">
            <v>43770</v>
          </cell>
        </row>
        <row r="203145">
          <cell r="J203145">
            <v>0</v>
          </cell>
          <cell r="K203145">
            <v>25</v>
          </cell>
          <cell r="U203145">
            <v>43770</v>
          </cell>
        </row>
        <row r="203146">
          <cell r="J203146">
            <v>0</v>
          </cell>
          <cell r="K203146">
            <v>25</v>
          </cell>
          <cell r="U203146">
            <v>43770</v>
          </cell>
        </row>
        <row r="203147">
          <cell r="J203147">
            <v>0</v>
          </cell>
          <cell r="K203147">
            <v>25</v>
          </cell>
          <cell r="U203147">
            <v>43770</v>
          </cell>
        </row>
        <row r="203148">
          <cell r="J203148">
            <v>0</v>
          </cell>
          <cell r="K203148">
            <v>25</v>
          </cell>
          <cell r="U203148">
            <v>43770</v>
          </cell>
        </row>
        <row r="203149">
          <cell r="J203149">
            <v>0</v>
          </cell>
          <cell r="K203149">
            <v>25</v>
          </cell>
          <cell r="U203149">
            <v>43770</v>
          </cell>
        </row>
        <row r="203150">
          <cell r="J203150">
            <v>0</v>
          </cell>
          <cell r="K203150">
            <v>25</v>
          </cell>
          <cell r="U203150">
            <v>43770</v>
          </cell>
        </row>
        <row r="203151">
          <cell r="J203151">
            <v>0</v>
          </cell>
          <cell r="K203151">
            <v>25</v>
          </cell>
          <cell r="U203151">
            <v>43770</v>
          </cell>
        </row>
        <row r="203152">
          <cell r="J203152">
            <v>0</v>
          </cell>
          <cell r="K203152">
            <v>25</v>
          </cell>
          <cell r="U203152">
            <v>43770</v>
          </cell>
        </row>
        <row r="203153">
          <cell r="J203153">
            <v>0</v>
          </cell>
          <cell r="K203153">
            <v>25</v>
          </cell>
          <cell r="U203153">
            <v>43770</v>
          </cell>
        </row>
        <row r="203154">
          <cell r="J203154">
            <v>0</v>
          </cell>
          <cell r="K203154">
            <v>25</v>
          </cell>
          <cell r="U203154">
            <v>43770</v>
          </cell>
        </row>
        <row r="203155">
          <cell r="J203155">
            <v>0</v>
          </cell>
          <cell r="K203155">
            <v>25</v>
          </cell>
          <cell r="U203155">
            <v>43770</v>
          </cell>
        </row>
        <row r="203156">
          <cell r="J203156">
            <v>0</v>
          </cell>
          <cell r="K203156">
            <v>25</v>
          </cell>
          <cell r="U203156">
            <v>43770</v>
          </cell>
        </row>
        <row r="203157">
          <cell r="J203157">
            <v>0</v>
          </cell>
          <cell r="K203157">
            <v>25</v>
          </cell>
          <cell r="U203157">
            <v>43770</v>
          </cell>
        </row>
        <row r="203158">
          <cell r="J203158">
            <v>0</v>
          </cell>
          <cell r="K203158">
            <v>25</v>
          </cell>
          <cell r="U203158">
            <v>43770</v>
          </cell>
        </row>
        <row r="203159">
          <cell r="J203159">
            <v>0</v>
          </cell>
          <cell r="K203159">
            <v>25</v>
          </cell>
          <cell r="U203159">
            <v>43770</v>
          </cell>
        </row>
        <row r="203160">
          <cell r="J203160">
            <v>0</v>
          </cell>
          <cell r="K203160">
            <v>25</v>
          </cell>
          <cell r="U203160">
            <v>43770</v>
          </cell>
        </row>
        <row r="203161">
          <cell r="J203161">
            <v>0</v>
          </cell>
          <cell r="K203161">
            <v>25</v>
          </cell>
          <cell r="U203161">
            <v>43770</v>
          </cell>
        </row>
        <row r="203162">
          <cell r="J203162">
            <v>0</v>
          </cell>
          <cell r="K203162">
            <v>25</v>
          </cell>
          <cell r="U203162">
            <v>43770</v>
          </cell>
        </row>
        <row r="203163">
          <cell r="J203163">
            <v>0</v>
          </cell>
          <cell r="K203163">
            <v>25</v>
          </cell>
          <cell r="U203163">
            <v>43770</v>
          </cell>
        </row>
        <row r="203164">
          <cell r="J203164">
            <v>0</v>
          </cell>
          <cell r="K203164">
            <v>25</v>
          </cell>
          <cell r="U203164">
            <v>43770</v>
          </cell>
        </row>
        <row r="203165">
          <cell r="J203165">
            <v>0</v>
          </cell>
          <cell r="K203165">
            <v>25</v>
          </cell>
          <cell r="U203165">
            <v>43770</v>
          </cell>
        </row>
        <row r="203166">
          <cell r="J203166">
            <v>0</v>
          </cell>
          <cell r="K203166">
            <v>25</v>
          </cell>
          <cell r="U203166">
            <v>43770</v>
          </cell>
        </row>
        <row r="203167">
          <cell r="J203167">
            <v>0</v>
          </cell>
          <cell r="K203167">
            <v>25</v>
          </cell>
          <cell r="U203167">
            <v>43770</v>
          </cell>
        </row>
        <row r="203168">
          <cell r="J203168">
            <v>0</v>
          </cell>
          <cell r="K203168">
            <v>25</v>
          </cell>
          <cell r="U203168">
            <v>43770</v>
          </cell>
        </row>
        <row r="203169">
          <cell r="J203169">
            <v>0</v>
          </cell>
          <cell r="K203169">
            <v>25</v>
          </cell>
          <cell r="U203169">
            <v>43770</v>
          </cell>
        </row>
        <row r="203170">
          <cell r="J203170">
            <v>0</v>
          </cell>
          <cell r="K203170">
            <v>25</v>
          </cell>
          <cell r="U203170">
            <v>43770</v>
          </cell>
        </row>
        <row r="203171">
          <cell r="J203171">
            <v>0</v>
          </cell>
          <cell r="K203171">
            <v>25</v>
          </cell>
          <cell r="U203171">
            <v>43770</v>
          </cell>
        </row>
        <row r="203172">
          <cell r="J203172">
            <v>0</v>
          </cell>
          <cell r="K203172">
            <v>25</v>
          </cell>
          <cell r="U203172">
            <v>43770</v>
          </cell>
        </row>
        <row r="203173">
          <cell r="J203173">
            <v>0</v>
          </cell>
          <cell r="K203173">
            <v>25</v>
          </cell>
          <cell r="U203173">
            <v>43770</v>
          </cell>
        </row>
        <row r="203174">
          <cell r="J203174">
            <v>0</v>
          </cell>
          <cell r="K203174">
            <v>25</v>
          </cell>
          <cell r="U203174">
            <v>43770</v>
          </cell>
        </row>
        <row r="203175">
          <cell r="J203175">
            <v>0</v>
          </cell>
          <cell r="K203175">
            <v>25</v>
          </cell>
          <cell r="U203175">
            <v>43770</v>
          </cell>
        </row>
        <row r="203176">
          <cell r="J203176">
            <v>0</v>
          </cell>
          <cell r="K203176">
            <v>25</v>
          </cell>
          <cell r="U203176">
            <v>43770</v>
          </cell>
        </row>
        <row r="203177">
          <cell r="J203177">
            <v>0</v>
          </cell>
          <cell r="K203177">
            <v>25</v>
          </cell>
          <cell r="U203177">
            <v>43770</v>
          </cell>
        </row>
        <row r="203178">
          <cell r="J203178">
            <v>0</v>
          </cell>
          <cell r="K203178">
            <v>25</v>
          </cell>
          <cell r="U203178">
            <v>43770</v>
          </cell>
        </row>
        <row r="203179">
          <cell r="J203179">
            <v>0</v>
          </cell>
          <cell r="K203179">
            <v>25</v>
          </cell>
          <cell r="U203179">
            <v>43770</v>
          </cell>
        </row>
        <row r="203180">
          <cell r="J203180">
            <v>0</v>
          </cell>
          <cell r="K203180">
            <v>25</v>
          </cell>
          <cell r="U203180">
            <v>43770</v>
          </cell>
        </row>
        <row r="203181">
          <cell r="J203181">
            <v>0</v>
          </cell>
          <cell r="K203181">
            <v>25</v>
          </cell>
          <cell r="U203181">
            <v>43770</v>
          </cell>
        </row>
        <row r="203182">
          <cell r="J203182">
            <v>0</v>
          </cell>
          <cell r="K203182">
            <v>25</v>
          </cell>
          <cell r="U203182">
            <v>43770</v>
          </cell>
        </row>
        <row r="203183">
          <cell r="J203183">
            <v>0</v>
          </cell>
          <cell r="K203183">
            <v>25</v>
          </cell>
          <cell r="U203183">
            <v>43770</v>
          </cell>
        </row>
        <row r="203184">
          <cell r="J203184">
            <v>0</v>
          </cell>
          <cell r="K203184">
            <v>25</v>
          </cell>
          <cell r="U203184">
            <v>43770</v>
          </cell>
        </row>
        <row r="203185">
          <cell r="J203185">
            <v>0</v>
          </cell>
          <cell r="K203185">
            <v>25</v>
          </cell>
          <cell r="U203185">
            <v>43770</v>
          </cell>
        </row>
        <row r="203186">
          <cell r="J203186">
            <v>0</v>
          </cell>
          <cell r="K203186">
            <v>25</v>
          </cell>
          <cell r="U203186">
            <v>43770</v>
          </cell>
        </row>
        <row r="203187">
          <cell r="J203187">
            <v>0</v>
          </cell>
          <cell r="K203187">
            <v>25</v>
          </cell>
          <cell r="U203187">
            <v>43770</v>
          </cell>
        </row>
        <row r="203188">
          <cell r="J203188">
            <v>0</v>
          </cell>
          <cell r="K203188">
            <v>25</v>
          </cell>
          <cell r="U203188">
            <v>43770</v>
          </cell>
        </row>
        <row r="203189">
          <cell r="J203189">
            <v>0</v>
          </cell>
          <cell r="K203189">
            <v>25</v>
          </cell>
          <cell r="U203189">
            <v>43770</v>
          </cell>
        </row>
        <row r="203190">
          <cell r="J203190">
            <v>0</v>
          </cell>
          <cell r="K203190">
            <v>25</v>
          </cell>
          <cell r="U203190">
            <v>43770</v>
          </cell>
        </row>
        <row r="203191">
          <cell r="J203191">
            <v>0</v>
          </cell>
          <cell r="K203191">
            <v>25</v>
          </cell>
          <cell r="U203191">
            <v>43770</v>
          </cell>
        </row>
        <row r="203192">
          <cell r="J203192">
            <v>0</v>
          </cell>
          <cell r="K203192">
            <v>25</v>
          </cell>
          <cell r="U203192">
            <v>43770</v>
          </cell>
        </row>
        <row r="203193">
          <cell r="J203193">
            <v>0</v>
          </cell>
          <cell r="K203193">
            <v>25</v>
          </cell>
          <cell r="U203193">
            <v>43770</v>
          </cell>
        </row>
        <row r="203194">
          <cell r="J203194">
            <v>0</v>
          </cell>
          <cell r="K203194">
            <v>25</v>
          </cell>
          <cell r="U203194">
            <v>43770</v>
          </cell>
        </row>
        <row r="203195">
          <cell r="J203195">
            <v>0</v>
          </cell>
          <cell r="K203195">
            <v>25</v>
          </cell>
          <cell r="U203195">
            <v>43770</v>
          </cell>
        </row>
        <row r="203196">
          <cell r="J203196">
            <v>0</v>
          </cell>
          <cell r="K203196">
            <v>25</v>
          </cell>
          <cell r="U203196">
            <v>43770</v>
          </cell>
        </row>
        <row r="203197">
          <cell r="J203197">
            <v>0</v>
          </cell>
          <cell r="K203197">
            <v>25</v>
          </cell>
          <cell r="U203197">
            <v>43770</v>
          </cell>
        </row>
        <row r="203198">
          <cell r="J203198">
            <v>0</v>
          </cell>
          <cell r="K203198">
            <v>25</v>
          </cell>
          <cell r="U203198">
            <v>43770</v>
          </cell>
        </row>
        <row r="203199">
          <cell r="J203199">
            <v>0</v>
          </cell>
          <cell r="K203199">
            <v>25</v>
          </cell>
          <cell r="U203199">
            <v>43770</v>
          </cell>
        </row>
        <row r="203200">
          <cell r="J203200">
            <v>0</v>
          </cell>
          <cell r="K203200">
            <v>25</v>
          </cell>
          <cell r="U203200">
            <v>43770</v>
          </cell>
        </row>
        <row r="203201">
          <cell r="J203201">
            <v>0</v>
          </cell>
          <cell r="K203201">
            <v>25</v>
          </cell>
          <cell r="U203201">
            <v>43770</v>
          </cell>
        </row>
        <row r="203202">
          <cell r="J203202">
            <v>0</v>
          </cell>
          <cell r="K203202">
            <v>25</v>
          </cell>
          <cell r="U203202">
            <v>43770</v>
          </cell>
        </row>
        <row r="203203">
          <cell r="J203203">
            <v>0</v>
          </cell>
          <cell r="K203203">
            <v>25</v>
          </cell>
          <cell r="U203203">
            <v>43770</v>
          </cell>
        </row>
        <row r="203204">
          <cell r="J203204">
            <v>0</v>
          </cell>
          <cell r="K203204">
            <v>25</v>
          </cell>
          <cell r="U203204">
            <v>43770</v>
          </cell>
        </row>
        <row r="203205">
          <cell r="J203205">
            <v>0</v>
          </cell>
          <cell r="K203205">
            <v>25</v>
          </cell>
          <cell r="U203205">
            <v>43770</v>
          </cell>
        </row>
        <row r="203206">
          <cell r="J203206">
            <v>0</v>
          </cell>
          <cell r="K203206">
            <v>25</v>
          </cell>
          <cell r="U203206">
            <v>43770</v>
          </cell>
        </row>
        <row r="203207">
          <cell r="J203207">
            <v>0</v>
          </cell>
          <cell r="K203207">
            <v>25</v>
          </cell>
          <cell r="U203207">
            <v>43770</v>
          </cell>
        </row>
        <row r="203208">
          <cell r="J203208">
            <v>0</v>
          </cell>
          <cell r="K203208">
            <v>25</v>
          </cell>
          <cell r="U203208">
            <v>43770</v>
          </cell>
        </row>
        <row r="203209">
          <cell r="J203209">
            <v>0</v>
          </cell>
          <cell r="K203209">
            <v>25</v>
          </cell>
          <cell r="U203209">
            <v>43770</v>
          </cell>
        </row>
        <row r="203210">
          <cell r="J203210">
            <v>0</v>
          </cell>
          <cell r="K203210">
            <v>25</v>
          </cell>
          <cell r="U203210">
            <v>43770</v>
          </cell>
        </row>
        <row r="203211">
          <cell r="J203211">
            <v>0</v>
          </cell>
          <cell r="K203211">
            <v>25</v>
          </cell>
          <cell r="U203211">
            <v>43770</v>
          </cell>
        </row>
        <row r="203212">
          <cell r="J203212">
            <v>0</v>
          </cell>
          <cell r="K203212">
            <v>25</v>
          </cell>
          <cell r="U203212">
            <v>43770</v>
          </cell>
        </row>
        <row r="203213">
          <cell r="J203213">
            <v>0</v>
          </cell>
          <cell r="K203213">
            <v>25</v>
          </cell>
          <cell r="U203213">
            <v>43770</v>
          </cell>
        </row>
        <row r="203214">
          <cell r="J203214">
            <v>0</v>
          </cell>
          <cell r="K203214">
            <v>25</v>
          </cell>
          <cell r="U203214">
            <v>43770</v>
          </cell>
        </row>
        <row r="203215">
          <cell r="J203215">
            <v>0</v>
          </cell>
          <cell r="K203215">
            <v>25</v>
          </cell>
          <cell r="U203215">
            <v>43770</v>
          </cell>
        </row>
        <row r="203216">
          <cell r="J203216">
            <v>0</v>
          </cell>
          <cell r="K203216">
            <v>25</v>
          </cell>
          <cell r="U203216">
            <v>43770</v>
          </cell>
        </row>
        <row r="203217">
          <cell r="J203217">
            <v>0</v>
          </cell>
          <cell r="K203217">
            <v>25</v>
          </cell>
          <cell r="U203217">
            <v>43770</v>
          </cell>
        </row>
        <row r="203218">
          <cell r="J203218">
            <v>0</v>
          </cell>
          <cell r="K203218">
            <v>25</v>
          </cell>
          <cell r="U203218">
            <v>43770</v>
          </cell>
        </row>
        <row r="203219">
          <cell r="J203219">
            <v>0</v>
          </cell>
          <cell r="K203219">
            <v>25</v>
          </cell>
          <cell r="U203219">
            <v>43770</v>
          </cell>
        </row>
        <row r="203220">
          <cell r="J203220">
            <v>0</v>
          </cell>
          <cell r="K203220">
            <v>25</v>
          </cell>
          <cell r="U203220">
            <v>43770</v>
          </cell>
        </row>
        <row r="203221">
          <cell r="J203221">
            <v>0</v>
          </cell>
          <cell r="K203221">
            <v>25</v>
          </cell>
          <cell r="U203221">
            <v>43770</v>
          </cell>
        </row>
        <row r="203222">
          <cell r="J203222">
            <v>0</v>
          </cell>
          <cell r="K203222">
            <v>25</v>
          </cell>
          <cell r="U203222">
            <v>43770</v>
          </cell>
        </row>
        <row r="203223">
          <cell r="J203223">
            <v>0</v>
          </cell>
          <cell r="K203223">
            <v>25</v>
          </cell>
          <cell r="U203223">
            <v>43770</v>
          </cell>
        </row>
        <row r="203224">
          <cell r="J203224">
            <v>0</v>
          </cell>
          <cell r="K203224">
            <v>25</v>
          </cell>
          <cell r="U203224">
            <v>43770</v>
          </cell>
        </row>
        <row r="203225">
          <cell r="J203225">
            <v>0</v>
          </cell>
          <cell r="K203225">
            <v>25</v>
          </cell>
          <cell r="U203225">
            <v>43770</v>
          </cell>
        </row>
        <row r="203226">
          <cell r="J203226">
            <v>0</v>
          </cell>
          <cell r="K203226">
            <v>25</v>
          </cell>
          <cell r="U203226">
            <v>43770</v>
          </cell>
        </row>
        <row r="203227">
          <cell r="J203227">
            <v>0</v>
          </cell>
          <cell r="K203227">
            <v>25</v>
          </cell>
          <cell r="U203227">
            <v>43770</v>
          </cell>
        </row>
        <row r="203228">
          <cell r="J203228">
            <v>0</v>
          </cell>
          <cell r="K203228">
            <v>25</v>
          </cell>
          <cell r="U203228">
            <v>43770</v>
          </cell>
        </row>
        <row r="203229">
          <cell r="J203229">
            <v>0</v>
          </cell>
          <cell r="K203229">
            <v>25</v>
          </cell>
          <cell r="U203229">
            <v>43770</v>
          </cell>
        </row>
        <row r="203230">
          <cell r="J203230">
            <v>0</v>
          </cell>
          <cell r="K203230">
            <v>25</v>
          </cell>
          <cell r="U203230">
            <v>43770</v>
          </cell>
        </row>
        <row r="203231">
          <cell r="J203231">
            <v>0</v>
          </cell>
          <cell r="K203231">
            <v>25</v>
          </cell>
          <cell r="U203231">
            <v>43770</v>
          </cell>
        </row>
        <row r="203232">
          <cell r="J203232">
            <v>0</v>
          </cell>
          <cell r="K203232">
            <v>25</v>
          </cell>
          <cell r="U203232">
            <v>43770</v>
          </cell>
        </row>
        <row r="203233">
          <cell r="J203233">
            <v>0</v>
          </cell>
          <cell r="K203233">
            <v>25</v>
          </cell>
          <cell r="U203233">
            <v>43770</v>
          </cell>
        </row>
        <row r="203234">
          <cell r="J203234">
            <v>0</v>
          </cell>
          <cell r="K203234">
            <v>25</v>
          </cell>
          <cell r="U203234">
            <v>43770</v>
          </cell>
        </row>
        <row r="203235">
          <cell r="J203235">
            <v>0</v>
          </cell>
          <cell r="K203235">
            <v>25</v>
          </cell>
          <cell r="U203235">
            <v>43770</v>
          </cell>
        </row>
        <row r="203236">
          <cell r="J203236">
            <v>0</v>
          </cell>
          <cell r="K203236">
            <v>25</v>
          </cell>
          <cell r="U203236">
            <v>43770</v>
          </cell>
        </row>
        <row r="203237">
          <cell r="J203237">
            <v>0</v>
          </cell>
          <cell r="K203237">
            <v>25</v>
          </cell>
          <cell r="U203237">
            <v>43770</v>
          </cell>
        </row>
        <row r="203238">
          <cell r="J203238">
            <v>0</v>
          </cell>
          <cell r="K203238">
            <v>25</v>
          </cell>
          <cell r="U203238">
            <v>43770</v>
          </cell>
        </row>
        <row r="203239">
          <cell r="J203239">
            <v>0</v>
          </cell>
          <cell r="K203239">
            <v>25</v>
          </cell>
          <cell r="U203239">
            <v>43770</v>
          </cell>
        </row>
        <row r="203240">
          <cell r="J203240">
            <v>0</v>
          </cell>
          <cell r="K203240">
            <v>25</v>
          </cell>
          <cell r="U203240">
            <v>43770</v>
          </cell>
        </row>
        <row r="203241">
          <cell r="J203241">
            <v>0</v>
          </cell>
          <cell r="K203241">
            <v>25</v>
          </cell>
          <cell r="U203241">
            <v>43770</v>
          </cell>
        </row>
        <row r="203242">
          <cell r="J203242">
            <v>0</v>
          </cell>
          <cell r="K203242">
            <v>25</v>
          </cell>
          <cell r="U203242">
            <v>43770</v>
          </cell>
        </row>
        <row r="203243">
          <cell r="J203243">
            <v>0</v>
          </cell>
          <cell r="K203243">
            <v>25</v>
          </cell>
          <cell r="U203243">
            <v>43770</v>
          </cell>
        </row>
        <row r="203244">
          <cell r="J203244">
            <v>0</v>
          </cell>
          <cell r="K203244">
            <v>25</v>
          </cell>
          <cell r="U203244">
            <v>43770</v>
          </cell>
        </row>
        <row r="203245">
          <cell r="J203245">
            <v>0</v>
          </cell>
          <cell r="K203245">
            <v>25</v>
          </cell>
          <cell r="U203245">
            <v>43770</v>
          </cell>
        </row>
        <row r="203246">
          <cell r="J203246">
            <v>0</v>
          </cell>
          <cell r="K203246">
            <v>25</v>
          </cell>
          <cell r="U203246">
            <v>43770</v>
          </cell>
        </row>
        <row r="203247">
          <cell r="J203247">
            <v>0</v>
          </cell>
          <cell r="K203247">
            <v>25</v>
          </cell>
          <cell r="U203247">
            <v>43770</v>
          </cell>
        </row>
        <row r="203248">
          <cell r="J203248">
            <v>0</v>
          </cell>
          <cell r="K203248">
            <v>25</v>
          </cell>
          <cell r="U203248">
            <v>43770</v>
          </cell>
        </row>
        <row r="203249">
          <cell r="J203249">
            <v>0</v>
          </cell>
          <cell r="K203249">
            <v>25</v>
          </cell>
          <cell r="U203249">
            <v>43770</v>
          </cell>
        </row>
        <row r="203250">
          <cell r="J203250">
            <v>0</v>
          </cell>
          <cell r="K203250">
            <v>25</v>
          </cell>
          <cell r="U203250">
            <v>43770</v>
          </cell>
        </row>
        <row r="203251">
          <cell r="J203251">
            <v>0</v>
          </cell>
          <cell r="K203251">
            <v>25</v>
          </cell>
          <cell r="U203251">
            <v>43770</v>
          </cell>
        </row>
        <row r="203252">
          <cell r="J203252">
            <v>0</v>
          </cell>
          <cell r="K203252">
            <v>25</v>
          </cell>
          <cell r="U203252">
            <v>43770</v>
          </cell>
        </row>
        <row r="203253">
          <cell r="J203253">
            <v>0</v>
          </cell>
          <cell r="K203253">
            <v>25</v>
          </cell>
          <cell r="U203253">
            <v>43770</v>
          </cell>
        </row>
        <row r="203254">
          <cell r="J203254">
            <v>0</v>
          </cell>
          <cell r="K203254">
            <v>25</v>
          </cell>
          <cell r="U203254">
            <v>43770</v>
          </cell>
        </row>
        <row r="203255">
          <cell r="J203255">
            <v>0</v>
          </cell>
          <cell r="K203255">
            <v>25</v>
          </cell>
          <cell r="U203255">
            <v>43770</v>
          </cell>
        </row>
        <row r="203256">
          <cell r="J203256">
            <v>0</v>
          </cell>
          <cell r="K203256">
            <v>25</v>
          </cell>
          <cell r="U203256">
            <v>43770</v>
          </cell>
        </row>
        <row r="203257">
          <cell r="J203257">
            <v>0</v>
          </cell>
          <cell r="K203257">
            <v>25</v>
          </cell>
          <cell r="U203257">
            <v>43770</v>
          </cell>
        </row>
        <row r="203258">
          <cell r="J203258">
            <v>0</v>
          </cell>
          <cell r="K203258">
            <v>25</v>
          </cell>
          <cell r="U203258">
            <v>43770</v>
          </cell>
        </row>
        <row r="203259">
          <cell r="J203259">
            <v>0</v>
          </cell>
          <cell r="K203259">
            <v>25</v>
          </cell>
          <cell r="U203259">
            <v>43770</v>
          </cell>
        </row>
        <row r="203260">
          <cell r="J203260">
            <v>0</v>
          </cell>
          <cell r="K203260">
            <v>25</v>
          </cell>
          <cell r="U203260">
            <v>43770</v>
          </cell>
        </row>
        <row r="203261">
          <cell r="J203261">
            <v>0</v>
          </cell>
          <cell r="K203261">
            <v>25</v>
          </cell>
          <cell r="U203261">
            <v>43770</v>
          </cell>
        </row>
        <row r="203262">
          <cell r="J203262">
            <v>0</v>
          </cell>
          <cell r="K203262">
            <v>25</v>
          </cell>
          <cell r="U203262">
            <v>43770</v>
          </cell>
        </row>
        <row r="203263">
          <cell r="J203263">
            <v>0</v>
          </cell>
          <cell r="K203263">
            <v>25</v>
          </cell>
          <cell r="U203263">
            <v>43770</v>
          </cell>
        </row>
        <row r="203264">
          <cell r="J203264">
            <v>0</v>
          </cell>
          <cell r="K203264">
            <v>25</v>
          </cell>
          <cell r="U203264">
            <v>43770</v>
          </cell>
        </row>
        <row r="203265">
          <cell r="J203265">
            <v>0</v>
          </cell>
          <cell r="K203265">
            <v>25</v>
          </cell>
          <cell r="U203265">
            <v>43770</v>
          </cell>
        </row>
        <row r="203266">
          <cell r="J203266">
            <v>0</v>
          </cell>
          <cell r="K203266">
            <v>25</v>
          </cell>
          <cell r="U203266">
            <v>43770</v>
          </cell>
        </row>
        <row r="203267">
          <cell r="J203267">
            <v>0</v>
          </cell>
          <cell r="K203267">
            <v>25</v>
          </cell>
          <cell r="U203267">
            <v>43770</v>
          </cell>
        </row>
        <row r="203268">
          <cell r="J203268">
            <v>0</v>
          </cell>
          <cell r="K203268">
            <v>25</v>
          </cell>
          <cell r="U203268">
            <v>43770</v>
          </cell>
        </row>
        <row r="203269">
          <cell r="J203269">
            <v>0</v>
          </cell>
          <cell r="K203269">
            <v>25</v>
          </cell>
          <cell r="U203269">
            <v>43770</v>
          </cell>
        </row>
        <row r="203270">
          <cell r="J203270">
            <v>0</v>
          </cell>
          <cell r="K203270">
            <v>25</v>
          </cell>
          <cell r="U203270">
            <v>43770</v>
          </cell>
        </row>
        <row r="203271">
          <cell r="J203271">
            <v>0</v>
          </cell>
          <cell r="K203271">
            <v>25</v>
          </cell>
          <cell r="U203271">
            <v>43770</v>
          </cell>
        </row>
        <row r="203272">
          <cell r="J203272">
            <v>0</v>
          </cell>
          <cell r="K203272">
            <v>25</v>
          </cell>
          <cell r="U203272">
            <v>43770</v>
          </cell>
        </row>
        <row r="203273">
          <cell r="J203273">
            <v>0</v>
          </cell>
          <cell r="K203273">
            <v>25</v>
          </cell>
          <cell r="U203273">
            <v>43770</v>
          </cell>
        </row>
        <row r="203274">
          <cell r="J203274">
            <v>0</v>
          </cell>
          <cell r="K203274">
            <v>25</v>
          </cell>
          <cell r="U203274">
            <v>43770</v>
          </cell>
        </row>
        <row r="203275">
          <cell r="J203275">
            <v>0</v>
          </cell>
          <cell r="K203275">
            <v>25</v>
          </cell>
          <cell r="U203275">
            <v>43770</v>
          </cell>
        </row>
        <row r="203276">
          <cell r="J203276">
            <v>0</v>
          </cell>
          <cell r="K203276">
            <v>25</v>
          </cell>
          <cell r="U203276">
            <v>43770</v>
          </cell>
        </row>
        <row r="203277">
          <cell r="J203277">
            <v>0</v>
          </cell>
          <cell r="K203277">
            <v>25</v>
          </cell>
          <cell r="U203277">
            <v>43770</v>
          </cell>
        </row>
        <row r="203278">
          <cell r="J203278">
            <v>0</v>
          </cell>
          <cell r="K203278">
            <v>25</v>
          </cell>
          <cell r="U203278">
            <v>43770</v>
          </cell>
        </row>
        <row r="203279">
          <cell r="J203279">
            <v>0</v>
          </cell>
          <cell r="K203279">
            <v>25</v>
          </cell>
          <cell r="U203279">
            <v>43770</v>
          </cell>
        </row>
        <row r="203280">
          <cell r="J203280">
            <v>0</v>
          </cell>
          <cell r="K203280">
            <v>25</v>
          </cell>
          <cell r="U203280">
            <v>43770</v>
          </cell>
        </row>
        <row r="203281">
          <cell r="J203281">
            <v>0</v>
          </cell>
          <cell r="K203281">
            <v>25</v>
          </cell>
          <cell r="U203281">
            <v>43770</v>
          </cell>
        </row>
        <row r="203282">
          <cell r="J203282">
            <v>0</v>
          </cell>
          <cell r="K203282">
            <v>25</v>
          </cell>
          <cell r="U203282">
            <v>43770</v>
          </cell>
        </row>
        <row r="203283">
          <cell r="J203283">
            <v>0</v>
          </cell>
          <cell r="K203283">
            <v>25</v>
          </cell>
          <cell r="U203283">
            <v>43770</v>
          </cell>
        </row>
        <row r="203284">
          <cell r="J203284">
            <v>0</v>
          </cell>
          <cell r="K203284">
            <v>25</v>
          </cell>
          <cell r="U203284">
            <v>43770</v>
          </cell>
        </row>
        <row r="203285">
          <cell r="J203285">
            <v>0</v>
          </cell>
          <cell r="K203285">
            <v>25</v>
          </cell>
          <cell r="U203285">
            <v>43770</v>
          </cell>
        </row>
        <row r="203286">
          <cell r="J203286">
            <v>0</v>
          </cell>
          <cell r="K203286">
            <v>25</v>
          </cell>
          <cell r="U203286">
            <v>43770</v>
          </cell>
        </row>
        <row r="203287">
          <cell r="J203287">
            <v>0</v>
          </cell>
          <cell r="K203287">
            <v>25</v>
          </cell>
          <cell r="U203287">
            <v>43770</v>
          </cell>
        </row>
        <row r="203288">
          <cell r="J203288">
            <v>0</v>
          </cell>
          <cell r="K203288">
            <v>25</v>
          </cell>
          <cell r="U203288">
            <v>43770</v>
          </cell>
        </row>
        <row r="203289">
          <cell r="J203289">
            <v>0</v>
          </cell>
          <cell r="K203289">
            <v>25</v>
          </cell>
          <cell r="U203289">
            <v>43770</v>
          </cell>
        </row>
        <row r="203290">
          <cell r="J203290">
            <v>0</v>
          </cell>
          <cell r="K203290">
            <v>25</v>
          </cell>
          <cell r="U203290">
            <v>43770</v>
          </cell>
        </row>
        <row r="203291">
          <cell r="J203291">
            <v>0</v>
          </cell>
          <cell r="K203291">
            <v>25</v>
          </cell>
          <cell r="U203291">
            <v>43770</v>
          </cell>
        </row>
        <row r="203292">
          <cell r="J203292">
            <v>0</v>
          </cell>
          <cell r="K203292">
            <v>25</v>
          </cell>
          <cell r="U203292">
            <v>43770</v>
          </cell>
        </row>
        <row r="203293">
          <cell r="J203293">
            <v>0</v>
          </cell>
          <cell r="K203293">
            <v>25</v>
          </cell>
          <cell r="U203293">
            <v>43770</v>
          </cell>
        </row>
        <row r="203294">
          <cell r="J203294">
            <v>0</v>
          </cell>
          <cell r="K203294">
            <v>25</v>
          </cell>
          <cell r="U203294">
            <v>43770</v>
          </cell>
        </row>
        <row r="203295">
          <cell r="J203295">
            <v>0</v>
          </cell>
          <cell r="K203295">
            <v>25</v>
          </cell>
          <cell r="U203295">
            <v>43770</v>
          </cell>
        </row>
        <row r="203296">
          <cell r="J203296">
            <v>0</v>
          </cell>
          <cell r="K203296">
            <v>25</v>
          </cell>
          <cell r="U203296">
            <v>43770</v>
          </cell>
        </row>
        <row r="203297">
          <cell r="J203297">
            <v>0</v>
          </cell>
          <cell r="K203297">
            <v>25</v>
          </cell>
          <cell r="U203297">
            <v>43770</v>
          </cell>
        </row>
        <row r="203298">
          <cell r="J203298">
            <v>0</v>
          </cell>
          <cell r="K203298">
            <v>25</v>
          </cell>
          <cell r="U203298">
            <v>43770</v>
          </cell>
        </row>
        <row r="203299">
          <cell r="J203299">
            <v>0</v>
          </cell>
          <cell r="K203299">
            <v>25</v>
          </cell>
          <cell r="U203299">
            <v>43770</v>
          </cell>
        </row>
        <row r="203300">
          <cell r="J203300">
            <v>0</v>
          </cell>
          <cell r="K203300">
            <v>25</v>
          </cell>
          <cell r="U203300">
            <v>43770</v>
          </cell>
        </row>
        <row r="203301">
          <cell r="J203301">
            <v>0</v>
          </cell>
          <cell r="K203301">
            <v>25</v>
          </cell>
          <cell r="U203301">
            <v>43770</v>
          </cell>
        </row>
        <row r="203302">
          <cell r="J203302">
            <v>0</v>
          </cell>
          <cell r="K203302">
            <v>25</v>
          </cell>
          <cell r="U203302">
            <v>43770</v>
          </cell>
        </row>
        <row r="203303">
          <cell r="J203303">
            <v>0</v>
          </cell>
          <cell r="K203303">
            <v>25</v>
          </cell>
          <cell r="U203303">
            <v>43770</v>
          </cell>
        </row>
        <row r="203304">
          <cell r="J203304">
            <v>0</v>
          </cell>
          <cell r="K203304">
            <v>25</v>
          </cell>
          <cell r="U203304">
            <v>43770</v>
          </cell>
        </row>
        <row r="203305">
          <cell r="J203305">
            <v>0</v>
          </cell>
          <cell r="K203305">
            <v>25</v>
          </cell>
          <cell r="U203305">
            <v>43770</v>
          </cell>
        </row>
        <row r="203306">
          <cell r="J203306">
            <v>0</v>
          </cell>
          <cell r="K203306">
            <v>25</v>
          </cell>
          <cell r="U203306">
            <v>43770</v>
          </cell>
        </row>
        <row r="203307">
          <cell r="J203307">
            <v>0</v>
          </cell>
          <cell r="K203307">
            <v>25</v>
          </cell>
          <cell r="U203307">
            <v>43770</v>
          </cell>
        </row>
        <row r="203308">
          <cell r="J203308">
            <v>0</v>
          </cell>
          <cell r="K203308">
            <v>25</v>
          </cell>
          <cell r="U203308">
            <v>43770</v>
          </cell>
        </row>
        <row r="203309">
          <cell r="J203309">
            <v>0</v>
          </cell>
          <cell r="K203309">
            <v>25</v>
          </cell>
          <cell r="U203309">
            <v>43770</v>
          </cell>
        </row>
        <row r="203310">
          <cell r="J203310">
            <v>0</v>
          </cell>
          <cell r="K203310">
            <v>25</v>
          </cell>
          <cell r="U203310">
            <v>43770</v>
          </cell>
        </row>
        <row r="203311">
          <cell r="J203311">
            <v>0</v>
          </cell>
          <cell r="K203311">
            <v>25</v>
          </cell>
          <cell r="U203311">
            <v>43770</v>
          </cell>
        </row>
        <row r="203312">
          <cell r="J203312">
            <v>0</v>
          </cell>
          <cell r="K203312">
            <v>25</v>
          </cell>
          <cell r="U203312">
            <v>43770</v>
          </cell>
        </row>
        <row r="203313">
          <cell r="J203313">
            <v>0</v>
          </cell>
          <cell r="K203313">
            <v>25</v>
          </cell>
          <cell r="U203313">
            <v>43770</v>
          </cell>
        </row>
        <row r="203314">
          <cell r="J203314">
            <v>0</v>
          </cell>
          <cell r="K203314">
            <v>25</v>
          </cell>
          <cell r="U203314">
            <v>43770</v>
          </cell>
        </row>
        <row r="203315">
          <cell r="J203315">
            <v>0</v>
          </cell>
          <cell r="K203315">
            <v>25</v>
          </cell>
          <cell r="U203315">
            <v>43770</v>
          </cell>
        </row>
        <row r="203316">
          <cell r="J203316">
            <v>0</v>
          </cell>
          <cell r="K203316">
            <v>25</v>
          </cell>
          <cell r="U203316">
            <v>43770</v>
          </cell>
        </row>
        <row r="203317">
          <cell r="J203317">
            <v>0</v>
          </cell>
          <cell r="K203317">
            <v>25</v>
          </cell>
          <cell r="U203317">
            <v>43770</v>
          </cell>
        </row>
        <row r="203318">
          <cell r="J203318">
            <v>0</v>
          </cell>
          <cell r="K203318">
            <v>25</v>
          </cell>
          <cell r="U203318">
            <v>43770</v>
          </cell>
        </row>
        <row r="203319">
          <cell r="J203319">
            <v>0</v>
          </cell>
          <cell r="K203319">
            <v>25</v>
          </cell>
          <cell r="U203319">
            <v>43770</v>
          </cell>
        </row>
        <row r="203320">
          <cell r="J203320">
            <v>0</v>
          </cell>
          <cell r="K203320">
            <v>25</v>
          </cell>
          <cell r="U203320">
            <v>43770</v>
          </cell>
        </row>
        <row r="203321">
          <cell r="J203321">
            <v>0</v>
          </cell>
          <cell r="K203321">
            <v>25</v>
          </cell>
          <cell r="U203321">
            <v>43770</v>
          </cell>
        </row>
        <row r="203322">
          <cell r="J203322">
            <v>0</v>
          </cell>
          <cell r="K203322">
            <v>25</v>
          </cell>
          <cell r="U203322">
            <v>43770</v>
          </cell>
        </row>
        <row r="203323">
          <cell r="J203323">
            <v>0</v>
          </cell>
          <cell r="K203323">
            <v>25</v>
          </cell>
          <cell r="U203323">
            <v>43770</v>
          </cell>
        </row>
        <row r="203324">
          <cell r="J203324">
            <v>0</v>
          </cell>
          <cell r="K203324">
            <v>25</v>
          </cell>
          <cell r="U203324">
            <v>43770</v>
          </cell>
        </row>
        <row r="203325">
          <cell r="J203325">
            <v>0</v>
          </cell>
          <cell r="K203325">
            <v>25</v>
          </cell>
          <cell r="U203325">
            <v>43770</v>
          </cell>
        </row>
        <row r="203326">
          <cell r="J203326">
            <v>0</v>
          </cell>
          <cell r="K203326">
            <v>25</v>
          </cell>
          <cell r="U203326">
            <v>43770</v>
          </cell>
        </row>
        <row r="203327">
          <cell r="J203327">
            <v>0</v>
          </cell>
          <cell r="K203327">
            <v>25</v>
          </cell>
          <cell r="U203327">
            <v>43770</v>
          </cell>
        </row>
        <row r="203328">
          <cell r="J203328">
            <v>0</v>
          </cell>
          <cell r="K203328">
            <v>25</v>
          </cell>
          <cell r="U203328">
            <v>43770</v>
          </cell>
        </row>
        <row r="203329">
          <cell r="J203329">
            <v>0</v>
          </cell>
          <cell r="K203329">
            <v>25</v>
          </cell>
          <cell r="U203329">
            <v>43770</v>
          </cell>
        </row>
        <row r="203330">
          <cell r="J203330">
            <v>0</v>
          </cell>
          <cell r="K203330">
            <v>25</v>
          </cell>
          <cell r="U203330">
            <v>43770</v>
          </cell>
        </row>
        <row r="203331">
          <cell r="J203331">
            <v>0</v>
          </cell>
          <cell r="K203331">
            <v>25</v>
          </cell>
          <cell r="U203331">
            <v>43770</v>
          </cell>
        </row>
        <row r="203332">
          <cell r="J203332">
            <v>0</v>
          </cell>
          <cell r="K203332">
            <v>25</v>
          </cell>
          <cell r="U203332">
            <v>43770</v>
          </cell>
        </row>
        <row r="203333">
          <cell r="J203333">
            <v>0</v>
          </cell>
          <cell r="K203333">
            <v>25</v>
          </cell>
          <cell r="U203333">
            <v>43770</v>
          </cell>
        </row>
        <row r="203334">
          <cell r="J203334">
            <v>0</v>
          </cell>
          <cell r="K203334">
            <v>25</v>
          </cell>
          <cell r="U203334">
            <v>43770</v>
          </cell>
        </row>
        <row r="203335">
          <cell r="J203335">
            <v>0</v>
          </cell>
          <cell r="K203335">
            <v>25</v>
          </cell>
          <cell r="U203335">
            <v>43770</v>
          </cell>
        </row>
        <row r="203336">
          <cell r="J203336">
            <v>0</v>
          </cell>
          <cell r="K203336">
            <v>25</v>
          </cell>
          <cell r="U203336">
            <v>43770</v>
          </cell>
        </row>
        <row r="203337">
          <cell r="J203337">
            <v>0</v>
          </cell>
          <cell r="K203337">
            <v>25</v>
          </cell>
          <cell r="U203337">
            <v>43770</v>
          </cell>
        </row>
        <row r="203338">
          <cell r="J203338">
            <v>0</v>
          </cell>
          <cell r="K203338">
            <v>25</v>
          </cell>
          <cell r="U203338">
            <v>43770</v>
          </cell>
        </row>
        <row r="203339">
          <cell r="J203339">
            <v>0</v>
          </cell>
          <cell r="K203339">
            <v>25</v>
          </cell>
          <cell r="U203339">
            <v>43770</v>
          </cell>
        </row>
        <row r="203340">
          <cell r="J203340">
            <v>0</v>
          </cell>
          <cell r="K203340">
            <v>25</v>
          </cell>
          <cell r="U203340">
            <v>43770</v>
          </cell>
        </row>
        <row r="203341">
          <cell r="J203341">
            <v>0</v>
          </cell>
          <cell r="K203341">
            <v>25</v>
          </cell>
          <cell r="U203341">
            <v>43770</v>
          </cell>
        </row>
        <row r="203342">
          <cell r="J203342">
            <v>0</v>
          </cell>
          <cell r="K203342">
            <v>25</v>
          </cell>
          <cell r="U203342">
            <v>43770</v>
          </cell>
        </row>
        <row r="203343">
          <cell r="J203343">
            <v>0</v>
          </cell>
          <cell r="K203343">
            <v>25</v>
          </cell>
          <cell r="U203343">
            <v>43770</v>
          </cell>
        </row>
        <row r="203344">
          <cell r="J203344">
            <v>0</v>
          </cell>
          <cell r="K203344">
            <v>25</v>
          </cell>
          <cell r="U203344">
            <v>43770</v>
          </cell>
        </row>
        <row r="203345">
          <cell r="J203345">
            <v>0</v>
          </cell>
          <cell r="K203345">
            <v>25</v>
          </cell>
          <cell r="U203345">
            <v>43770</v>
          </cell>
        </row>
        <row r="203346">
          <cell r="J203346">
            <v>0</v>
          </cell>
          <cell r="K203346">
            <v>25</v>
          </cell>
          <cell r="U203346">
            <v>43770</v>
          </cell>
        </row>
        <row r="203347">
          <cell r="J203347">
            <v>0</v>
          </cell>
          <cell r="K203347">
            <v>25</v>
          </cell>
          <cell r="U203347">
            <v>43770</v>
          </cell>
        </row>
        <row r="203348">
          <cell r="J203348">
            <v>0</v>
          </cell>
          <cell r="K203348">
            <v>25</v>
          </cell>
          <cell r="U203348">
            <v>43770</v>
          </cell>
        </row>
        <row r="203349">
          <cell r="J203349">
            <v>0</v>
          </cell>
          <cell r="K203349">
            <v>25</v>
          </cell>
          <cell r="U203349">
            <v>43770</v>
          </cell>
        </row>
        <row r="203350">
          <cell r="J203350">
            <v>0</v>
          </cell>
          <cell r="K203350">
            <v>25</v>
          </cell>
          <cell r="U203350">
            <v>43770</v>
          </cell>
        </row>
        <row r="203351">
          <cell r="J203351">
            <v>0</v>
          </cell>
          <cell r="K203351">
            <v>25</v>
          </cell>
          <cell r="U203351">
            <v>43770</v>
          </cell>
        </row>
        <row r="203352">
          <cell r="J203352">
            <v>0</v>
          </cell>
          <cell r="K203352">
            <v>25</v>
          </cell>
          <cell r="U203352">
            <v>43770</v>
          </cell>
        </row>
        <row r="203353">
          <cell r="J203353">
            <v>0</v>
          </cell>
          <cell r="K203353">
            <v>25</v>
          </cell>
          <cell r="U203353">
            <v>43770</v>
          </cell>
        </row>
        <row r="203354">
          <cell r="J203354">
            <v>0</v>
          </cell>
          <cell r="K203354">
            <v>25</v>
          </cell>
          <cell r="U203354">
            <v>43770</v>
          </cell>
        </row>
        <row r="203355">
          <cell r="J203355">
            <v>0</v>
          </cell>
          <cell r="K203355">
            <v>25</v>
          </cell>
          <cell r="U203355">
            <v>43770</v>
          </cell>
        </row>
        <row r="203356">
          <cell r="J203356">
            <v>0</v>
          </cell>
          <cell r="K203356">
            <v>25</v>
          </cell>
          <cell r="U203356">
            <v>43770</v>
          </cell>
        </row>
        <row r="203357">
          <cell r="J203357">
            <v>0</v>
          </cell>
          <cell r="K203357">
            <v>25</v>
          </cell>
          <cell r="U203357">
            <v>43770</v>
          </cell>
        </row>
        <row r="203358">
          <cell r="J203358">
            <v>0</v>
          </cell>
          <cell r="K203358">
            <v>25</v>
          </cell>
          <cell r="U203358">
            <v>43770</v>
          </cell>
        </row>
        <row r="203359">
          <cell r="J203359">
            <v>0</v>
          </cell>
          <cell r="K203359">
            <v>25</v>
          </cell>
          <cell r="U203359">
            <v>43770</v>
          </cell>
        </row>
        <row r="203360">
          <cell r="J203360">
            <v>0</v>
          </cell>
          <cell r="K203360">
            <v>25</v>
          </cell>
          <cell r="U203360">
            <v>43770</v>
          </cell>
        </row>
        <row r="203361">
          <cell r="J203361">
            <v>0</v>
          </cell>
          <cell r="K203361">
            <v>25</v>
          </cell>
          <cell r="U203361">
            <v>43770</v>
          </cell>
        </row>
        <row r="203362">
          <cell r="J203362">
            <v>0</v>
          </cell>
          <cell r="K203362">
            <v>25</v>
          </cell>
          <cell r="U203362">
            <v>43770</v>
          </cell>
        </row>
        <row r="203363">
          <cell r="J203363">
            <v>0</v>
          </cell>
          <cell r="K203363">
            <v>25</v>
          </cell>
          <cell r="U203363">
            <v>43770</v>
          </cell>
        </row>
        <row r="203364">
          <cell r="J203364">
            <v>0</v>
          </cell>
          <cell r="K203364">
            <v>25</v>
          </cell>
          <cell r="U203364">
            <v>43770</v>
          </cell>
        </row>
        <row r="203365">
          <cell r="J203365">
            <v>0</v>
          </cell>
          <cell r="K203365">
            <v>25</v>
          </cell>
          <cell r="U203365">
            <v>43770</v>
          </cell>
        </row>
        <row r="203366">
          <cell r="J203366">
            <v>0</v>
          </cell>
          <cell r="K203366">
            <v>25</v>
          </cell>
          <cell r="U203366">
            <v>43770</v>
          </cell>
        </row>
        <row r="203367">
          <cell r="J203367">
            <v>0</v>
          </cell>
          <cell r="K203367">
            <v>25</v>
          </cell>
          <cell r="U203367">
            <v>43770</v>
          </cell>
        </row>
        <row r="203368">
          <cell r="J203368">
            <v>0</v>
          </cell>
          <cell r="K203368">
            <v>25</v>
          </cell>
          <cell r="U203368">
            <v>43770</v>
          </cell>
        </row>
        <row r="203369">
          <cell r="J203369">
            <v>0</v>
          </cell>
          <cell r="K203369">
            <v>25</v>
          </cell>
          <cell r="U203369">
            <v>43770</v>
          </cell>
        </row>
        <row r="203370">
          <cell r="J203370">
            <v>0</v>
          </cell>
          <cell r="K203370">
            <v>25</v>
          </cell>
          <cell r="U203370">
            <v>43770</v>
          </cell>
        </row>
        <row r="203371">
          <cell r="J203371">
            <v>0</v>
          </cell>
          <cell r="K203371">
            <v>25</v>
          </cell>
          <cell r="U203371">
            <v>43770</v>
          </cell>
        </row>
        <row r="203372">
          <cell r="J203372">
            <v>0</v>
          </cell>
          <cell r="K203372">
            <v>25</v>
          </cell>
          <cell r="U203372">
            <v>43770</v>
          </cell>
        </row>
        <row r="203373">
          <cell r="J203373">
            <v>0</v>
          </cell>
          <cell r="K203373">
            <v>25</v>
          </cell>
          <cell r="U203373">
            <v>43770</v>
          </cell>
        </row>
        <row r="203374">
          <cell r="J203374">
            <v>0</v>
          </cell>
          <cell r="K203374">
            <v>25</v>
          </cell>
          <cell r="U203374">
            <v>43770</v>
          </cell>
        </row>
        <row r="203375">
          <cell r="J203375">
            <v>0</v>
          </cell>
          <cell r="K203375">
            <v>25</v>
          </cell>
          <cell r="U203375">
            <v>43770</v>
          </cell>
        </row>
        <row r="203376">
          <cell r="J203376">
            <v>0</v>
          </cell>
          <cell r="K203376">
            <v>25</v>
          </cell>
          <cell r="U203376">
            <v>43770</v>
          </cell>
        </row>
        <row r="203377">
          <cell r="J203377">
            <v>0</v>
          </cell>
          <cell r="K203377">
            <v>25</v>
          </cell>
          <cell r="U203377">
            <v>43770</v>
          </cell>
        </row>
        <row r="203378">
          <cell r="J203378">
            <v>0</v>
          </cell>
          <cell r="K203378">
            <v>25</v>
          </cell>
          <cell r="U203378">
            <v>43770</v>
          </cell>
        </row>
        <row r="203379">
          <cell r="J203379">
            <v>0</v>
          </cell>
          <cell r="K203379">
            <v>25</v>
          </cell>
          <cell r="U203379">
            <v>43770</v>
          </cell>
        </row>
        <row r="203380">
          <cell r="J203380">
            <v>0</v>
          </cell>
          <cell r="K203380">
            <v>25</v>
          </cell>
          <cell r="U203380">
            <v>43770</v>
          </cell>
        </row>
        <row r="203381">
          <cell r="J203381">
            <v>0</v>
          </cell>
          <cell r="K203381">
            <v>25</v>
          </cell>
          <cell r="U203381">
            <v>43770</v>
          </cell>
        </row>
        <row r="203382">
          <cell r="J203382">
            <v>0</v>
          </cell>
          <cell r="K203382">
            <v>25</v>
          </cell>
          <cell r="U203382">
            <v>43770</v>
          </cell>
        </row>
        <row r="203383">
          <cell r="J203383">
            <v>0</v>
          </cell>
          <cell r="K203383">
            <v>25</v>
          </cell>
          <cell r="U203383">
            <v>43770</v>
          </cell>
        </row>
        <row r="203384">
          <cell r="J203384">
            <v>0</v>
          </cell>
          <cell r="K203384">
            <v>25</v>
          </cell>
          <cell r="U203384">
            <v>43770</v>
          </cell>
        </row>
        <row r="203385">
          <cell r="J203385">
            <v>0</v>
          </cell>
          <cell r="K203385">
            <v>25</v>
          </cell>
          <cell r="U203385">
            <v>43770</v>
          </cell>
        </row>
        <row r="203386">
          <cell r="J203386">
            <v>0</v>
          </cell>
          <cell r="K203386">
            <v>25</v>
          </cell>
          <cell r="U203386">
            <v>43770</v>
          </cell>
        </row>
        <row r="203387">
          <cell r="J203387">
            <v>0</v>
          </cell>
          <cell r="K203387">
            <v>25</v>
          </cell>
          <cell r="U203387">
            <v>43770</v>
          </cell>
        </row>
        <row r="203388">
          <cell r="J203388">
            <v>0</v>
          </cell>
          <cell r="K203388">
            <v>25</v>
          </cell>
          <cell r="U203388">
            <v>43770</v>
          </cell>
        </row>
        <row r="203389">
          <cell r="J203389">
            <v>0</v>
          </cell>
          <cell r="K203389">
            <v>25</v>
          </cell>
          <cell r="U203389">
            <v>43770</v>
          </cell>
        </row>
        <row r="203390">
          <cell r="J203390">
            <v>0</v>
          </cell>
          <cell r="K203390">
            <v>25</v>
          </cell>
          <cell r="U203390">
            <v>43770</v>
          </cell>
        </row>
        <row r="203391">
          <cell r="J203391">
            <v>0</v>
          </cell>
          <cell r="K203391">
            <v>25</v>
          </cell>
          <cell r="U203391">
            <v>43770</v>
          </cell>
        </row>
        <row r="203392">
          <cell r="J203392">
            <v>0</v>
          </cell>
          <cell r="K203392">
            <v>25</v>
          </cell>
          <cell r="U203392">
            <v>43770</v>
          </cell>
        </row>
        <row r="203393">
          <cell r="J203393">
            <v>0</v>
          </cell>
          <cell r="K203393">
            <v>25</v>
          </cell>
          <cell r="U203393">
            <v>43770</v>
          </cell>
        </row>
        <row r="203394">
          <cell r="J203394">
            <v>0</v>
          </cell>
          <cell r="K203394">
            <v>25</v>
          </cell>
          <cell r="U203394">
            <v>43770</v>
          </cell>
        </row>
        <row r="203395">
          <cell r="J203395">
            <v>0</v>
          </cell>
          <cell r="K203395">
            <v>25</v>
          </cell>
          <cell r="U203395">
            <v>43770</v>
          </cell>
        </row>
        <row r="203396">
          <cell r="J203396">
            <v>0</v>
          </cell>
          <cell r="K203396">
            <v>25</v>
          </cell>
          <cell r="U203396">
            <v>43770</v>
          </cell>
        </row>
        <row r="203397">
          <cell r="J203397">
            <v>0</v>
          </cell>
          <cell r="K203397">
            <v>25</v>
          </cell>
          <cell r="U203397">
            <v>43770</v>
          </cell>
        </row>
        <row r="203398">
          <cell r="J203398">
            <v>0</v>
          </cell>
          <cell r="K203398">
            <v>25</v>
          </cell>
          <cell r="U203398">
            <v>43770</v>
          </cell>
        </row>
        <row r="203399">
          <cell r="J203399">
            <v>0</v>
          </cell>
          <cell r="K203399">
            <v>25</v>
          </cell>
          <cell r="U203399">
            <v>43770</v>
          </cell>
        </row>
        <row r="203400">
          <cell r="J203400">
            <v>0</v>
          </cell>
          <cell r="K203400">
            <v>25</v>
          </cell>
          <cell r="U203400">
            <v>43770</v>
          </cell>
        </row>
        <row r="203401">
          <cell r="J203401">
            <v>0</v>
          </cell>
          <cell r="K203401">
            <v>25</v>
          </cell>
          <cell r="U203401">
            <v>43770</v>
          </cell>
        </row>
        <row r="203402">
          <cell r="J203402">
            <v>0</v>
          </cell>
          <cell r="K203402">
            <v>25</v>
          </cell>
          <cell r="U203402">
            <v>43770</v>
          </cell>
        </row>
        <row r="203403">
          <cell r="J203403">
            <v>0</v>
          </cell>
          <cell r="K203403">
            <v>25</v>
          </cell>
          <cell r="U203403">
            <v>43770</v>
          </cell>
        </row>
        <row r="203404">
          <cell r="J203404">
            <v>0</v>
          </cell>
          <cell r="K203404">
            <v>25</v>
          </cell>
          <cell r="U203404">
            <v>43770</v>
          </cell>
        </row>
        <row r="203405">
          <cell r="J203405">
            <v>0</v>
          </cell>
          <cell r="K203405">
            <v>25</v>
          </cell>
          <cell r="U203405">
            <v>43770</v>
          </cell>
        </row>
        <row r="203406">
          <cell r="J203406">
            <v>0</v>
          </cell>
          <cell r="K203406">
            <v>25</v>
          </cell>
          <cell r="U203406">
            <v>43770</v>
          </cell>
        </row>
        <row r="203407">
          <cell r="J203407">
            <v>0</v>
          </cell>
          <cell r="K203407">
            <v>25</v>
          </cell>
          <cell r="U203407">
            <v>43770</v>
          </cell>
        </row>
        <row r="203408">
          <cell r="J203408">
            <v>0</v>
          </cell>
          <cell r="K203408">
            <v>25</v>
          </cell>
          <cell r="U203408">
            <v>43770</v>
          </cell>
        </row>
        <row r="203409">
          <cell r="J203409">
            <v>0</v>
          </cell>
          <cell r="K203409">
            <v>25</v>
          </cell>
          <cell r="U203409">
            <v>43770</v>
          </cell>
        </row>
        <row r="203410">
          <cell r="J203410">
            <v>0</v>
          </cell>
          <cell r="K203410">
            <v>25</v>
          </cell>
          <cell r="U203410">
            <v>43770</v>
          </cell>
        </row>
        <row r="203411">
          <cell r="J203411">
            <v>0</v>
          </cell>
          <cell r="K203411">
            <v>25</v>
          </cell>
          <cell r="U203411">
            <v>43770</v>
          </cell>
        </row>
        <row r="203412">
          <cell r="J203412">
            <v>0</v>
          </cell>
          <cell r="K203412">
            <v>25</v>
          </cell>
          <cell r="U203412">
            <v>43770</v>
          </cell>
        </row>
        <row r="203413">
          <cell r="J203413">
            <v>0</v>
          </cell>
          <cell r="K203413">
            <v>25</v>
          </cell>
          <cell r="U203413">
            <v>43770</v>
          </cell>
        </row>
        <row r="203414">
          <cell r="J203414">
            <v>0</v>
          </cell>
          <cell r="K203414">
            <v>25</v>
          </cell>
          <cell r="U203414">
            <v>43770</v>
          </cell>
        </row>
        <row r="203415">
          <cell r="J203415">
            <v>0</v>
          </cell>
          <cell r="K203415">
            <v>25</v>
          </cell>
          <cell r="U203415">
            <v>43770</v>
          </cell>
        </row>
        <row r="203416">
          <cell r="J203416">
            <v>0</v>
          </cell>
          <cell r="K203416">
            <v>25</v>
          </cell>
          <cell r="U203416">
            <v>43770</v>
          </cell>
        </row>
        <row r="203417">
          <cell r="J203417">
            <v>0</v>
          </cell>
          <cell r="K203417">
            <v>25</v>
          </cell>
          <cell r="U203417">
            <v>43770</v>
          </cell>
        </row>
        <row r="203418">
          <cell r="J203418">
            <v>0</v>
          </cell>
          <cell r="K203418">
            <v>25</v>
          </cell>
          <cell r="U203418">
            <v>43770</v>
          </cell>
        </row>
        <row r="203419">
          <cell r="J203419">
            <v>0</v>
          </cell>
          <cell r="K203419">
            <v>25</v>
          </cell>
          <cell r="U203419">
            <v>43770</v>
          </cell>
        </row>
        <row r="203420">
          <cell r="J203420">
            <v>0</v>
          </cell>
          <cell r="K203420">
            <v>25</v>
          </cell>
          <cell r="U203420">
            <v>43770</v>
          </cell>
        </row>
        <row r="203421">
          <cell r="J203421">
            <v>0</v>
          </cell>
          <cell r="K203421">
            <v>25</v>
          </cell>
          <cell r="U203421">
            <v>43770</v>
          </cell>
        </row>
        <row r="203422">
          <cell r="J203422">
            <v>0</v>
          </cell>
          <cell r="K203422">
            <v>25</v>
          </cell>
          <cell r="U203422">
            <v>43770</v>
          </cell>
        </row>
        <row r="203423">
          <cell r="J203423">
            <v>0</v>
          </cell>
          <cell r="K203423">
            <v>25</v>
          </cell>
          <cell r="U203423">
            <v>43770</v>
          </cell>
        </row>
        <row r="203424">
          <cell r="J203424">
            <v>0</v>
          </cell>
          <cell r="K203424">
            <v>25</v>
          </cell>
          <cell r="U203424">
            <v>43770</v>
          </cell>
        </row>
        <row r="203425">
          <cell r="J203425">
            <v>0</v>
          </cell>
          <cell r="K203425">
            <v>25</v>
          </cell>
          <cell r="U203425">
            <v>43770</v>
          </cell>
        </row>
        <row r="203426">
          <cell r="J203426">
            <v>0</v>
          </cell>
          <cell r="K203426">
            <v>25</v>
          </cell>
          <cell r="U203426">
            <v>43770</v>
          </cell>
        </row>
        <row r="203427">
          <cell r="J203427">
            <v>0</v>
          </cell>
          <cell r="K203427">
            <v>25</v>
          </cell>
          <cell r="U203427">
            <v>43770</v>
          </cell>
        </row>
        <row r="203428">
          <cell r="J203428">
            <v>0</v>
          </cell>
          <cell r="K203428">
            <v>25</v>
          </cell>
          <cell r="U203428">
            <v>43770</v>
          </cell>
        </row>
        <row r="203429">
          <cell r="J203429">
            <v>0</v>
          </cell>
          <cell r="K203429">
            <v>25</v>
          </cell>
          <cell r="U203429">
            <v>43770</v>
          </cell>
        </row>
        <row r="203430">
          <cell r="J203430">
            <v>0</v>
          </cell>
          <cell r="K203430">
            <v>25</v>
          </cell>
          <cell r="U203430">
            <v>43770</v>
          </cell>
        </row>
        <row r="203431">
          <cell r="J203431">
            <v>0</v>
          </cell>
          <cell r="K203431">
            <v>25</v>
          </cell>
          <cell r="U203431">
            <v>43770</v>
          </cell>
        </row>
        <row r="203432">
          <cell r="J203432">
            <v>0</v>
          </cell>
          <cell r="K203432">
            <v>25</v>
          </cell>
          <cell r="U203432">
            <v>43770</v>
          </cell>
        </row>
        <row r="203433">
          <cell r="J203433">
            <v>0</v>
          </cell>
          <cell r="K203433">
            <v>25</v>
          </cell>
          <cell r="U203433">
            <v>43770</v>
          </cell>
        </row>
        <row r="203434">
          <cell r="J203434">
            <v>0</v>
          </cell>
          <cell r="K203434">
            <v>25</v>
          </cell>
          <cell r="U203434">
            <v>43770</v>
          </cell>
        </row>
        <row r="203435">
          <cell r="J203435">
            <v>0</v>
          </cell>
          <cell r="K203435">
            <v>25</v>
          </cell>
          <cell r="U203435">
            <v>43770</v>
          </cell>
        </row>
        <row r="203436">
          <cell r="J203436">
            <v>0</v>
          </cell>
          <cell r="K203436">
            <v>25</v>
          </cell>
          <cell r="U203436">
            <v>43770</v>
          </cell>
        </row>
        <row r="203437">
          <cell r="J203437">
            <v>0</v>
          </cell>
          <cell r="K203437">
            <v>25</v>
          </cell>
          <cell r="U203437">
            <v>43770</v>
          </cell>
        </row>
        <row r="203438">
          <cell r="J203438">
            <v>0</v>
          </cell>
          <cell r="K203438">
            <v>25</v>
          </cell>
          <cell r="U203438">
            <v>43770</v>
          </cell>
        </row>
        <row r="203439">
          <cell r="J203439">
            <v>0</v>
          </cell>
          <cell r="K203439">
            <v>25</v>
          </cell>
          <cell r="U203439">
            <v>43770</v>
          </cell>
        </row>
        <row r="203440">
          <cell r="J203440">
            <v>0</v>
          </cell>
          <cell r="K203440">
            <v>25</v>
          </cell>
          <cell r="U203440">
            <v>43770</v>
          </cell>
        </row>
        <row r="203441">
          <cell r="J203441">
            <v>0</v>
          </cell>
          <cell r="K203441">
            <v>25</v>
          </cell>
          <cell r="U203441">
            <v>43770</v>
          </cell>
        </row>
        <row r="203442">
          <cell r="J203442">
            <v>0</v>
          </cell>
          <cell r="K203442">
            <v>25</v>
          </cell>
          <cell r="U203442">
            <v>43770</v>
          </cell>
        </row>
        <row r="203443">
          <cell r="J203443">
            <v>0</v>
          </cell>
          <cell r="K203443">
            <v>25</v>
          </cell>
          <cell r="U203443">
            <v>43770</v>
          </cell>
        </row>
        <row r="203444">
          <cell r="J203444">
            <v>0</v>
          </cell>
          <cell r="K203444">
            <v>25</v>
          </cell>
          <cell r="U203444">
            <v>43770</v>
          </cell>
        </row>
        <row r="203445">
          <cell r="J203445">
            <v>0</v>
          </cell>
          <cell r="K203445">
            <v>25</v>
          </cell>
          <cell r="U203445">
            <v>43770</v>
          </cell>
        </row>
        <row r="203446">
          <cell r="J203446">
            <v>0</v>
          </cell>
          <cell r="K203446">
            <v>25</v>
          </cell>
          <cell r="U203446">
            <v>43770</v>
          </cell>
        </row>
        <row r="203447">
          <cell r="J203447">
            <v>0</v>
          </cell>
          <cell r="K203447">
            <v>25</v>
          </cell>
          <cell r="U203447">
            <v>43770</v>
          </cell>
        </row>
        <row r="203448">
          <cell r="J203448">
            <v>0</v>
          </cell>
          <cell r="K203448">
            <v>25</v>
          </cell>
          <cell r="U203448">
            <v>43770</v>
          </cell>
        </row>
        <row r="203449">
          <cell r="J203449">
            <v>0</v>
          </cell>
          <cell r="K203449">
            <v>25</v>
          </cell>
          <cell r="U203449">
            <v>43770</v>
          </cell>
        </row>
        <row r="203450">
          <cell r="J203450">
            <v>0</v>
          </cell>
          <cell r="K203450">
            <v>25</v>
          </cell>
          <cell r="U203450">
            <v>43770</v>
          </cell>
        </row>
        <row r="203451">
          <cell r="J203451">
            <v>0</v>
          </cell>
          <cell r="K203451">
            <v>25</v>
          </cell>
          <cell r="U203451">
            <v>43770</v>
          </cell>
        </row>
        <row r="203452">
          <cell r="J203452">
            <v>0</v>
          </cell>
          <cell r="K203452">
            <v>25</v>
          </cell>
          <cell r="U203452">
            <v>43770</v>
          </cell>
        </row>
        <row r="203453">
          <cell r="J203453">
            <v>0</v>
          </cell>
          <cell r="K203453">
            <v>25</v>
          </cell>
          <cell r="U203453">
            <v>43770</v>
          </cell>
        </row>
        <row r="203454">
          <cell r="J203454">
            <v>0</v>
          </cell>
          <cell r="K203454">
            <v>25</v>
          </cell>
          <cell r="U203454">
            <v>43770</v>
          </cell>
        </row>
        <row r="203455">
          <cell r="J203455">
            <v>0</v>
          </cell>
          <cell r="K203455">
            <v>25</v>
          </cell>
          <cell r="U203455">
            <v>43770</v>
          </cell>
        </row>
        <row r="203456">
          <cell r="J203456">
            <v>0</v>
          </cell>
          <cell r="K203456">
            <v>25</v>
          </cell>
          <cell r="U203456">
            <v>43770</v>
          </cell>
        </row>
        <row r="203457">
          <cell r="J203457">
            <v>0</v>
          </cell>
          <cell r="K203457">
            <v>25</v>
          </cell>
          <cell r="U203457">
            <v>43770</v>
          </cell>
        </row>
        <row r="203458">
          <cell r="J203458">
            <v>0</v>
          </cell>
          <cell r="K203458">
            <v>25</v>
          </cell>
          <cell r="U203458">
            <v>43770</v>
          </cell>
        </row>
        <row r="203459">
          <cell r="J203459">
            <v>0</v>
          </cell>
          <cell r="K203459">
            <v>25</v>
          </cell>
          <cell r="U203459">
            <v>43770</v>
          </cell>
        </row>
        <row r="203460">
          <cell r="J203460">
            <v>0</v>
          </cell>
          <cell r="K203460">
            <v>25</v>
          </cell>
          <cell r="U203460">
            <v>43770</v>
          </cell>
        </row>
        <row r="203461">
          <cell r="J203461">
            <v>0</v>
          </cell>
          <cell r="K203461">
            <v>25</v>
          </cell>
          <cell r="U203461">
            <v>43770</v>
          </cell>
        </row>
        <row r="203462">
          <cell r="J203462">
            <v>0</v>
          </cell>
          <cell r="K203462">
            <v>25</v>
          </cell>
          <cell r="U203462">
            <v>43770</v>
          </cell>
        </row>
        <row r="203463">
          <cell r="J203463">
            <v>0</v>
          </cell>
          <cell r="K203463">
            <v>25</v>
          </cell>
          <cell r="U203463">
            <v>43770</v>
          </cell>
        </row>
        <row r="203464">
          <cell r="J203464">
            <v>0</v>
          </cell>
          <cell r="K203464">
            <v>25</v>
          </cell>
          <cell r="U203464">
            <v>43770</v>
          </cell>
        </row>
        <row r="203465">
          <cell r="J203465">
            <v>0</v>
          </cell>
          <cell r="K203465">
            <v>25</v>
          </cell>
          <cell r="U203465">
            <v>43770</v>
          </cell>
        </row>
        <row r="203466">
          <cell r="J203466">
            <v>0</v>
          </cell>
          <cell r="K203466">
            <v>25</v>
          </cell>
          <cell r="U203466">
            <v>43770</v>
          </cell>
        </row>
        <row r="203467">
          <cell r="J203467">
            <v>0</v>
          </cell>
          <cell r="K203467">
            <v>25</v>
          </cell>
          <cell r="U203467">
            <v>43770</v>
          </cell>
        </row>
        <row r="203468">
          <cell r="J203468">
            <v>0</v>
          </cell>
          <cell r="K203468">
            <v>25</v>
          </cell>
          <cell r="U203468">
            <v>43770</v>
          </cell>
        </row>
        <row r="203469">
          <cell r="J203469">
            <v>0</v>
          </cell>
          <cell r="K203469">
            <v>25</v>
          </cell>
          <cell r="U203469">
            <v>43770</v>
          </cell>
        </row>
        <row r="203470">
          <cell r="J203470">
            <v>0</v>
          </cell>
          <cell r="K203470">
            <v>25</v>
          </cell>
          <cell r="U203470">
            <v>43770</v>
          </cell>
        </row>
        <row r="203471">
          <cell r="J203471">
            <v>0</v>
          </cell>
          <cell r="K203471">
            <v>25</v>
          </cell>
          <cell r="U203471">
            <v>43770</v>
          </cell>
        </row>
        <row r="203472">
          <cell r="J203472">
            <v>0</v>
          </cell>
          <cell r="K203472">
            <v>25</v>
          </cell>
          <cell r="U203472">
            <v>43770</v>
          </cell>
        </row>
        <row r="203473">
          <cell r="J203473">
            <v>0</v>
          </cell>
          <cell r="K203473">
            <v>25</v>
          </cell>
          <cell r="U203473">
            <v>43770</v>
          </cell>
        </row>
        <row r="203474">
          <cell r="J203474">
            <v>0</v>
          </cell>
          <cell r="K203474">
            <v>25</v>
          </cell>
          <cell r="U203474">
            <v>43770</v>
          </cell>
        </row>
        <row r="203475">
          <cell r="J203475">
            <v>0</v>
          </cell>
          <cell r="K203475">
            <v>25</v>
          </cell>
          <cell r="U203475">
            <v>43770</v>
          </cell>
        </row>
        <row r="203476">
          <cell r="J203476">
            <v>0</v>
          </cell>
          <cell r="K203476">
            <v>25</v>
          </cell>
          <cell r="U203476">
            <v>43770</v>
          </cell>
        </row>
        <row r="203477">
          <cell r="J203477">
            <v>0</v>
          </cell>
          <cell r="K203477">
            <v>25</v>
          </cell>
          <cell r="U203477">
            <v>43770</v>
          </cell>
        </row>
        <row r="203478">
          <cell r="J203478">
            <v>0</v>
          </cell>
          <cell r="K203478">
            <v>25</v>
          </cell>
          <cell r="U203478">
            <v>43770</v>
          </cell>
        </row>
        <row r="203479">
          <cell r="J203479">
            <v>0</v>
          </cell>
          <cell r="K203479">
            <v>25</v>
          </cell>
          <cell r="U203479">
            <v>43770</v>
          </cell>
        </row>
        <row r="203480">
          <cell r="J203480">
            <v>0</v>
          </cell>
          <cell r="K203480">
            <v>25</v>
          </cell>
          <cell r="U203480">
            <v>43770</v>
          </cell>
        </row>
        <row r="203481">
          <cell r="J203481">
            <v>0</v>
          </cell>
          <cell r="K203481">
            <v>25</v>
          </cell>
          <cell r="U203481">
            <v>43770</v>
          </cell>
        </row>
        <row r="203482">
          <cell r="J203482">
            <v>0</v>
          </cell>
          <cell r="K203482">
            <v>25</v>
          </cell>
          <cell r="U203482">
            <v>43770</v>
          </cell>
        </row>
        <row r="203483">
          <cell r="J203483">
            <v>0</v>
          </cell>
          <cell r="K203483">
            <v>25</v>
          </cell>
          <cell r="U203483">
            <v>43770</v>
          </cell>
        </row>
        <row r="203484">
          <cell r="J203484">
            <v>0</v>
          </cell>
          <cell r="K203484">
            <v>25</v>
          </cell>
          <cell r="U203484">
            <v>43770</v>
          </cell>
        </row>
        <row r="203485">
          <cell r="J203485">
            <v>0</v>
          </cell>
          <cell r="K203485">
            <v>25</v>
          </cell>
          <cell r="U203485">
            <v>43770</v>
          </cell>
        </row>
        <row r="203486">
          <cell r="J203486">
            <v>0</v>
          </cell>
          <cell r="K203486">
            <v>25</v>
          </cell>
          <cell r="U203486">
            <v>43770</v>
          </cell>
        </row>
        <row r="203487">
          <cell r="J203487">
            <v>0</v>
          </cell>
          <cell r="K203487">
            <v>25</v>
          </cell>
          <cell r="U203487">
            <v>43770</v>
          </cell>
        </row>
        <row r="203488">
          <cell r="J203488">
            <v>0</v>
          </cell>
          <cell r="K203488">
            <v>25</v>
          </cell>
          <cell r="U203488">
            <v>43770</v>
          </cell>
        </row>
        <row r="203489">
          <cell r="J203489">
            <v>0</v>
          </cell>
          <cell r="K203489">
            <v>25</v>
          </cell>
          <cell r="U203489">
            <v>43770</v>
          </cell>
        </row>
        <row r="203490">
          <cell r="J203490">
            <v>0</v>
          </cell>
          <cell r="K203490">
            <v>25</v>
          </cell>
          <cell r="U203490">
            <v>43770</v>
          </cell>
        </row>
        <row r="203491">
          <cell r="J203491">
            <v>0</v>
          </cell>
          <cell r="K203491">
            <v>25</v>
          </cell>
          <cell r="U203491">
            <v>43770</v>
          </cell>
        </row>
        <row r="203492">
          <cell r="J203492">
            <v>0</v>
          </cell>
          <cell r="K203492">
            <v>25</v>
          </cell>
          <cell r="U203492">
            <v>43770</v>
          </cell>
        </row>
        <row r="203493">
          <cell r="J203493">
            <v>0</v>
          </cell>
          <cell r="K203493">
            <v>25</v>
          </cell>
          <cell r="U203493">
            <v>43770</v>
          </cell>
        </row>
        <row r="203494">
          <cell r="J203494">
            <v>0</v>
          </cell>
          <cell r="K203494">
            <v>25</v>
          </cell>
          <cell r="U203494">
            <v>43770</v>
          </cell>
        </row>
        <row r="203495">
          <cell r="J203495">
            <v>0</v>
          </cell>
          <cell r="K203495">
            <v>25</v>
          </cell>
          <cell r="U203495">
            <v>43770</v>
          </cell>
        </row>
        <row r="203496">
          <cell r="J203496">
            <v>0</v>
          </cell>
          <cell r="K203496">
            <v>25</v>
          </cell>
          <cell r="U203496">
            <v>43770</v>
          </cell>
        </row>
        <row r="203497">
          <cell r="J203497">
            <v>0</v>
          </cell>
          <cell r="K203497">
            <v>25</v>
          </cell>
          <cell r="U203497">
            <v>43770</v>
          </cell>
        </row>
        <row r="203498">
          <cell r="J203498">
            <v>0</v>
          </cell>
          <cell r="K203498">
            <v>25</v>
          </cell>
          <cell r="U203498">
            <v>43770</v>
          </cell>
        </row>
        <row r="203499">
          <cell r="J203499">
            <v>0</v>
          </cell>
          <cell r="K203499">
            <v>25</v>
          </cell>
          <cell r="U203499">
            <v>43770</v>
          </cell>
        </row>
        <row r="203500">
          <cell r="J203500">
            <v>0</v>
          </cell>
          <cell r="K203500">
            <v>25</v>
          </cell>
          <cell r="U203500">
            <v>43770</v>
          </cell>
        </row>
        <row r="203501">
          <cell r="J203501">
            <v>0</v>
          </cell>
          <cell r="K203501">
            <v>25</v>
          </cell>
          <cell r="U203501">
            <v>43770</v>
          </cell>
        </row>
        <row r="203502">
          <cell r="J203502">
            <v>0</v>
          </cell>
          <cell r="K203502">
            <v>25</v>
          </cell>
          <cell r="U203502">
            <v>43770</v>
          </cell>
        </row>
        <row r="203503">
          <cell r="J203503">
            <v>0</v>
          </cell>
          <cell r="K203503">
            <v>25</v>
          </cell>
          <cell r="U203503">
            <v>43770</v>
          </cell>
        </row>
        <row r="203504">
          <cell r="J203504">
            <v>0</v>
          </cell>
          <cell r="K203504">
            <v>25</v>
          </cell>
          <cell r="U203504">
            <v>43770</v>
          </cell>
        </row>
        <row r="203505">
          <cell r="J203505">
            <v>0</v>
          </cell>
          <cell r="K203505">
            <v>25</v>
          </cell>
          <cell r="U203505">
            <v>43770</v>
          </cell>
        </row>
        <row r="203506">
          <cell r="J203506">
            <v>0</v>
          </cell>
          <cell r="K203506">
            <v>25</v>
          </cell>
          <cell r="U203506">
            <v>43770</v>
          </cell>
        </row>
        <row r="203507">
          <cell r="J203507">
            <v>0</v>
          </cell>
          <cell r="K203507">
            <v>25</v>
          </cell>
          <cell r="U203507">
            <v>43770</v>
          </cell>
        </row>
        <row r="203508">
          <cell r="J203508">
            <v>0</v>
          </cell>
          <cell r="K203508">
            <v>25</v>
          </cell>
          <cell r="U203508">
            <v>43770</v>
          </cell>
        </row>
        <row r="203509">
          <cell r="J203509">
            <v>0</v>
          </cell>
          <cell r="K203509">
            <v>25</v>
          </cell>
          <cell r="U203509">
            <v>43770</v>
          </cell>
        </row>
        <row r="203510">
          <cell r="J203510">
            <v>0</v>
          </cell>
          <cell r="K203510">
            <v>25</v>
          </cell>
          <cell r="U203510">
            <v>43770</v>
          </cell>
        </row>
        <row r="203511">
          <cell r="J203511">
            <v>0</v>
          </cell>
          <cell r="K203511">
            <v>25</v>
          </cell>
          <cell r="U203511">
            <v>43770</v>
          </cell>
        </row>
        <row r="203512">
          <cell r="J203512">
            <v>0</v>
          </cell>
          <cell r="K203512">
            <v>25</v>
          </cell>
          <cell r="U203512">
            <v>43770</v>
          </cell>
        </row>
        <row r="203513">
          <cell r="J203513">
            <v>0</v>
          </cell>
          <cell r="K203513">
            <v>25</v>
          </cell>
          <cell r="U203513">
            <v>43770</v>
          </cell>
        </row>
        <row r="203514">
          <cell r="J203514">
            <v>0</v>
          </cell>
          <cell r="K203514">
            <v>25</v>
          </cell>
          <cell r="U203514">
            <v>43770</v>
          </cell>
        </row>
        <row r="203515">
          <cell r="J203515">
            <v>0</v>
          </cell>
          <cell r="K203515">
            <v>25</v>
          </cell>
          <cell r="U203515">
            <v>43770</v>
          </cell>
        </row>
        <row r="203516">
          <cell r="J203516">
            <v>0</v>
          </cell>
          <cell r="K203516">
            <v>25</v>
          </cell>
          <cell r="U203516">
            <v>43770</v>
          </cell>
        </row>
        <row r="203517">
          <cell r="J203517">
            <v>0</v>
          </cell>
          <cell r="K203517">
            <v>25</v>
          </cell>
          <cell r="U203517">
            <v>43770</v>
          </cell>
        </row>
        <row r="203518">
          <cell r="J203518">
            <v>0</v>
          </cell>
          <cell r="K203518">
            <v>25</v>
          </cell>
          <cell r="U203518">
            <v>43770</v>
          </cell>
        </row>
        <row r="203519">
          <cell r="J203519">
            <v>0</v>
          </cell>
          <cell r="K203519">
            <v>25</v>
          </cell>
          <cell r="U203519">
            <v>43770</v>
          </cell>
        </row>
        <row r="203520">
          <cell r="J203520">
            <v>0</v>
          </cell>
          <cell r="K203520">
            <v>25</v>
          </cell>
          <cell r="U203520">
            <v>43770</v>
          </cell>
        </row>
        <row r="203521">
          <cell r="J203521">
            <v>0</v>
          </cell>
          <cell r="K203521">
            <v>25</v>
          </cell>
          <cell r="U203521">
            <v>43770</v>
          </cell>
        </row>
        <row r="203522">
          <cell r="J203522">
            <v>0</v>
          </cell>
          <cell r="K203522">
            <v>25</v>
          </cell>
          <cell r="U203522">
            <v>43770</v>
          </cell>
        </row>
        <row r="203523">
          <cell r="J203523">
            <v>0</v>
          </cell>
          <cell r="K203523">
            <v>25</v>
          </cell>
          <cell r="U203523">
            <v>43770</v>
          </cell>
        </row>
        <row r="203524">
          <cell r="J203524">
            <v>0</v>
          </cell>
          <cell r="K203524">
            <v>25</v>
          </cell>
          <cell r="U203524">
            <v>43770</v>
          </cell>
        </row>
        <row r="203525">
          <cell r="J203525">
            <v>0</v>
          </cell>
          <cell r="K203525">
            <v>25</v>
          </cell>
          <cell r="U203525">
            <v>43770</v>
          </cell>
        </row>
        <row r="203526">
          <cell r="J203526">
            <v>0</v>
          </cell>
          <cell r="K203526">
            <v>25</v>
          </cell>
          <cell r="U203526">
            <v>43770</v>
          </cell>
        </row>
        <row r="203527">
          <cell r="J203527">
            <v>0</v>
          </cell>
          <cell r="K203527">
            <v>25</v>
          </cell>
          <cell r="U203527">
            <v>43770</v>
          </cell>
        </row>
        <row r="203528">
          <cell r="J203528">
            <v>0</v>
          </cell>
          <cell r="K203528">
            <v>25</v>
          </cell>
          <cell r="U203528">
            <v>43770</v>
          </cell>
        </row>
        <row r="203529">
          <cell r="J203529">
            <v>0</v>
          </cell>
          <cell r="K203529">
            <v>25</v>
          </cell>
          <cell r="U203529">
            <v>43770</v>
          </cell>
        </row>
        <row r="203530">
          <cell r="J203530">
            <v>0</v>
          </cell>
          <cell r="K203530">
            <v>25</v>
          </cell>
          <cell r="U203530">
            <v>43770</v>
          </cell>
        </row>
        <row r="203531">
          <cell r="J203531">
            <v>0</v>
          </cell>
          <cell r="K203531">
            <v>25</v>
          </cell>
          <cell r="U203531">
            <v>43770</v>
          </cell>
        </row>
        <row r="203532">
          <cell r="J203532">
            <v>0</v>
          </cell>
          <cell r="K203532">
            <v>25</v>
          </cell>
          <cell r="U203532">
            <v>43770</v>
          </cell>
        </row>
        <row r="203533">
          <cell r="J203533">
            <v>0</v>
          </cell>
          <cell r="K203533">
            <v>25</v>
          </cell>
          <cell r="U203533">
            <v>43770</v>
          </cell>
        </row>
        <row r="203534">
          <cell r="J203534">
            <v>0</v>
          </cell>
          <cell r="K203534">
            <v>25</v>
          </cell>
          <cell r="U203534">
            <v>43770</v>
          </cell>
        </row>
        <row r="203535">
          <cell r="J203535">
            <v>0</v>
          </cell>
          <cell r="K203535">
            <v>25</v>
          </cell>
          <cell r="U203535">
            <v>43770</v>
          </cell>
        </row>
        <row r="203536">
          <cell r="J203536">
            <v>0</v>
          </cell>
          <cell r="K203536">
            <v>25</v>
          </cell>
          <cell r="U203536">
            <v>43770</v>
          </cell>
        </row>
        <row r="203537">
          <cell r="J203537">
            <v>0</v>
          </cell>
          <cell r="K203537">
            <v>25</v>
          </cell>
          <cell r="U203537">
            <v>43770</v>
          </cell>
        </row>
        <row r="203538">
          <cell r="J203538">
            <v>0</v>
          </cell>
          <cell r="K203538">
            <v>25</v>
          </cell>
          <cell r="U203538">
            <v>43770</v>
          </cell>
        </row>
        <row r="203539">
          <cell r="J203539">
            <v>0</v>
          </cell>
          <cell r="K203539">
            <v>25</v>
          </cell>
          <cell r="U203539">
            <v>43770</v>
          </cell>
        </row>
        <row r="203540">
          <cell r="J203540">
            <v>0</v>
          </cell>
          <cell r="K203540">
            <v>25</v>
          </cell>
          <cell r="U203540">
            <v>43770</v>
          </cell>
        </row>
        <row r="203541">
          <cell r="J203541">
            <v>0</v>
          </cell>
          <cell r="K203541">
            <v>25</v>
          </cell>
          <cell r="U203541">
            <v>43770</v>
          </cell>
        </row>
        <row r="203542">
          <cell r="J203542">
            <v>0</v>
          </cell>
          <cell r="K203542">
            <v>25</v>
          </cell>
          <cell r="U203542">
            <v>43770</v>
          </cell>
        </row>
        <row r="203543">
          <cell r="J203543">
            <v>0</v>
          </cell>
          <cell r="K203543">
            <v>25</v>
          </cell>
          <cell r="U203543">
            <v>43770</v>
          </cell>
        </row>
        <row r="203544">
          <cell r="J203544">
            <v>0</v>
          </cell>
          <cell r="K203544">
            <v>25</v>
          </cell>
          <cell r="U203544">
            <v>43770</v>
          </cell>
        </row>
        <row r="203545">
          <cell r="J203545">
            <v>0</v>
          </cell>
          <cell r="K203545">
            <v>25</v>
          </cell>
          <cell r="U203545">
            <v>43770</v>
          </cell>
        </row>
        <row r="203546">
          <cell r="J203546">
            <v>0</v>
          </cell>
          <cell r="K203546">
            <v>25</v>
          </cell>
          <cell r="U203546">
            <v>43770</v>
          </cell>
        </row>
        <row r="203547">
          <cell r="J203547">
            <v>0</v>
          </cell>
          <cell r="K203547">
            <v>25</v>
          </cell>
          <cell r="U203547">
            <v>43770</v>
          </cell>
        </row>
        <row r="203548">
          <cell r="J203548">
            <v>0</v>
          </cell>
          <cell r="K203548">
            <v>25</v>
          </cell>
          <cell r="U203548">
            <v>43770</v>
          </cell>
        </row>
        <row r="203549">
          <cell r="J203549">
            <v>0</v>
          </cell>
          <cell r="K203549">
            <v>25</v>
          </cell>
          <cell r="U203549">
            <v>43770</v>
          </cell>
        </row>
        <row r="203550">
          <cell r="J203550">
            <v>0</v>
          </cell>
          <cell r="K203550">
            <v>25</v>
          </cell>
          <cell r="U203550">
            <v>43770</v>
          </cell>
        </row>
        <row r="203551">
          <cell r="J203551">
            <v>0</v>
          </cell>
          <cell r="K203551">
            <v>25</v>
          </cell>
          <cell r="U203551">
            <v>43770</v>
          </cell>
        </row>
        <row r="203552">
          <cell r="J203552">
            <v>0</v>
          </cell>
          <cell r="K203552">
            <v>25</v>
          </cell>
          <cell r="U203552">
            <v>43770</v>
          </cell>
        </row>
        <row r="203553">
          <cell r="J203553">
            <v>0</v>
          </cell>
          <cell r="K203553">
            <v>25</v>
          </cell>
          <cell r="U203553">
            <v>43770</v>
          </cell>
        </row>
        <row r="203554">
          <cell r="J203554">
            <v>0</v>
          </cell>
          <cell r="K203554">
            <v>25</v>
          </cell>
          <cell r="U203554">
            <v>43770</v>
          </cell>
        </row>
        <row r="203555">
          <cell r="J203555">
            <v>0</v>
          </cell>
          <cell r="K203555">
            <v>25</v>
          </cell>
          <cell r="U203555">
            <v>43770</v>
          </cell>
        </row>
        <row r="203556">
          <cell r="J203556">
            <v>0</v>
          </cell>
          <cell r="K203556">
            <v>25</v>
          </cell>
          <cell r="U203556">
            <v>43770</v>
          </cell>
        </row>
        <row r="203557">
          <cell r="J203557">
            <v>0</v>
          </cell>
          <cell r="K203557">
            <v>25</v>
          </cell>
          <cell r="U203557">
            <v>43770</v>
          </cell>
        </row>
        <row r="203558">
          <cell r="J203558">
            <v>0</v>
          </cell>
          <cell r="K203558">
            <v>25</v>
          </cell>
          <cell r="U203558">
            <v>43770</v>
          </cell>
        </row>
        <row r="203559">
          <cell r="J203559">
            <v>0</v>
          </cell>
          <cell r="K203559">
            <v>25</v>
          </cell>
          <cell r="U203559">
            <v>43770</v>
          </cell>
        </row>
        <row r="203560">
          <cell r="J203560">
            <v>0</v>
          </cell>
          <cell r="K203560">
            <v>25</v>
          </cell>
          <cell r="U203560">
            <v>43770</v>
          </cell>
        </row>
        <row r="203561">
          <cell r="J203561">
            <v>0</v>
          </cell>
          <cell r="K203561">
            <v>25</v>
          </cell>
          <cell r="U203561">
            <v>43770</v>
          </cell>
        </row>
        <row r="203562">
          <cell r="J203562">
            <v>0</v>
          </cell>
          <cell r="K203562">
            <v>25</v>
          </cell>
          <cell r="U203562">
            <v>43770</v>
          </cell>
        </row>
        <row r="203563">
          <cell r="J203563">
            <v>0</v>
          </cell>
          <cell r="K203563">
            <v>25</v>
          </cell>
          <cell r="U203563">
            <v>43770</v>
          </cell>
        </row>
        <row r="203564">
          <cell r="J203564">
            <v>0</v>
          </cell>
          <cell r="K203564">
            <v>25</v>
          </cell>
          <cell r="U203564">
            <v>43770</v>
          </cell>
        </row>
        <row r="203565">
          <cell r="J203565">
            <v>0</v>
          </cell>
          <cell r="K203565">
            <v>25</v>
          </cell>
          <cell r="U203565">
            <v>43770</v>
          </cell>
        </row>
        <row r="203566">
          <cell r="J203566">
            <v>0</v>
          </cell>
          <cell r="K203566">
            <v>25</v>
          </cell>
          <cell r="U203566">
            <v>43770</v>
          </cell>
        </row>
        <row r="203567">
          <cell r="J203567">
            <v>0</v>
          </cell>
          <cell r="K203567">
            <v>25</v>
          </cell>
          <cell r="U203567">
            <v>43770</v>
          </cell>
        </row>
        <row r="203568">
          <cell r="J203568">
            <v>0</v>
          </cell>
          <cell r="K203568">
            <v>25</v>
          </cell>
          <cell r="U203568">
            <v>43770</v>
          </cell>
        </row>
        <row r="203569">
          <cell r="J203569">
            <v>0</v>
          </cell>
          <cell r="K203569">
            <v>25</v>
          </cell>
          <cell r="U203569">
            <v>43770</v>
          </cell>
        </row>
        <row r="203570">
          <cell r="J203570">
            <v>0</v>
          </cell>
          <cell r="K203570">
            <v>25</v>
          </cell>
          <cell r="U203570">
            <v>43770</v>
          </cell>
        </row>
        <row r="203571">
          <cell r="J203571">
            <v>0</v>
          </cell>
          <cell r="K203571">
            <v>25</v>
          </cell>
          <cell r="U203571">
            <v>43770</v>
          </cell>
        </row>
        <row r="203572">
          <cell r="J203572">
            <v>0</v>
          </cell>
          <cell r="K203572">
            <v>25</v>
          </cell>
          <cell r="U203572">
            <v>43770</v>
          </cell>
        </row>
        <row r="203573">
          <cell r="J203573">
            <v>0</v>
          </cell>
          <cell r="K203573">
            <v>25</v>
          </cell>
          <cell r="U203573">
            <v>43770</v>
          </cell>
        </row>
        <row r="203574">
          <cell r="J203574">
            <v>0</v>
          </cell>
          <cell r="K203574">
            <v>25</v>
          </cell>
          <cell r="U203574">
            <v>43770</v>
          </cell>
        </row>
        <row r="203575">
          <cell r="J203575">
            <v>0</v>
          </cell>
          <cell r="K203575">
            <v>25</v>
          </cell>
          <cell r="U203575">
            <v>43770</v>
          </cell>
        </row>
        <row r="203576">
          <cell r="J203576">
            <v>0</v>
          </cell>
          <cell r="K203576">
            <v>25</v>
          </cell>
          <cell r="U203576">
            <v>43770</v>
          </cell>
        </row>
        <row r="203577">
          <cell r="J203577">
            <v>0</v>
          </cell>
          <cell r="K203577">
            <v>25</v>
          </cell>
          <cell r="U203577">
            <v>43770</v>
          </cell>
        </row>
        <row r="203578">
          <cell r="J203578">
            <v>0</v>
          </cell>
          <cell r="K203578">
            <v>25</v>
          </cell>
          <cell r="U203578">
            <v>43770</v>
          </cell>
        </row>
        <row r="203579">
          <cell r="J203579">
            <v>0</v>
          </cell>
          <cell r="K203579">
            <v>25</v>
          </cell>
          <cell r="U203579">
            <v>43770</v>
          </cell>
        </row>
        <row r="203580">
          <cell r="J203580">
            <v>0</v>
          </cell>
          <cell r="K203580">
            <v>25</v>
          </cell>
          <cell r="U203580">
            <v>43770</v>
          </cell>
        </row>
        <row r="203581">
          <cell r="J203581">
            <v>0</v>
          </cell>
          <cell r="K203581">
            <v>25</v>
          </cell>
          <cell r="U203581">
            <v>43770</v>
          </cell>
        </row>
        <row r="203582">
          <cell r="J203582">
            <v>0</v>
          </cell>
          <cell r="K203582">
            <v>25</v>
          </cell>
          <cell r="U203582">
            <v>43770</v>
          </cell>
        </row>
        <row r="203583">
          <cell r="J203583">
            <v>0</v>
          </cell>
          <cell r="K203583">
            <v>25</v>
          </cell>
          <cell r="U203583">
            <v>43770</v>
          </cell>
        </row>
        <row r="203584">
          <cell r="J203584">
            <v>0</v>
          </cell>
          <cell r="K203584">
            <v>25</v>
          </cell>
          <cell r="U203584">
            <v>43770</v>
          </cell>
        </row>
        <row r="203585">
          <cell r="J203585">
            <v>0</v>
          </cell>
          <cell r="K203585">
            <v>25</v>
          </cell>
          <cell r="U203585">
            <v>43770</v>
          </cell>
        </row>
        <row r="203586">
          <cell r="J203586">
            <v>0</v>
          </cell>
          <cell r="K203586">
            <v>25</v>
          </cell>
          <cell r="U203586">
            <v>43770</v>
          </cell>
        </row>
        <row r="203587">
          <cell r="J203587">
            <v>0</v>
          </cell>
          <cell r="K203587">
            <v>25</v>
          </cell>
          <cell r="U203587">
            <v>43770</v>
          </cell>
        </row>
        <row r="203588">
          <cell r="J203588">
            <v>0</v>
          </cell>
          <cell r="K203588">
            <v>25</v>
          </cell>
          <cell r="U203588">
            <v>43770</v>
          </cell>
        </row>
        <row r="203589">
          <cell r="J203589">
            <v>0</v>
          </cell>
          <cell r="K203589">
            <v>25</v>
          </cell>
          <cell r="U203589">
            <v>43770</v>
          </cell>
        </row>
        <row r="203590">
          <cell r="J203590">
            <v>0</v>
          </cell>
          <cell r="K203590">
            <v>25</v>
          </cell>
          <cell r="U203590">
            <v>43770</v>
          </cell>
        </row>
        <row r="203591">
          <cell r="J203591">
            <v>0</v>
          </cell>
          <cell r="K203591">
            <v>25</v>
          </cell>
          <cell r="U203591">
            <v>43770</v>
          </cell>
        </row>
        <row r="203592">
          <cell r="J203592">
            <v>0</v>
          </cell>
          <cell r="K203592">
            <v>25</v>
          </cell>
          <cell r="U203592">
            <v>43770</v>
          </cell>
        </row>
        <row r="203593">
          <cell r="J203593">
            <v>0</v>
          </cell>
          <cell r="K203593">
            <v>25</v>
          </cell>
          <cell r="U203593">
            <v>43770</v>
          </cell>
        </row>
        <row r="203594">
          <cell r="J203594">
            <v>0</v>
          </cell>
          <cell r="K203594">
            <v>25</v>
          </cell>
          <cell r="U203594">
            <v>43770</v>
          </cell>
        </row>
        <row r="203595">
          <cell r="J203595">
            <v>0</v>
          </cell>
          <cell r="K203595">
            <v>25</v>
          </cell>
          <cell r="U203595">
            <v>43770</v>
          </cell>
        </row>
        <row r="203596">
          <cell r="J203596">
            <v>0</v>
          </cell>
          <cell r="K203596">
            <v>25</v>
          </cell>
          <cell r="U203596">
            <v>43770</v>
          </cell>
        </row>
        <row r="203597">
          <cell r="J203597">
            <v>0</v>
          </cell>
          <cell r="K203597">
            <v>25</v>
          </cell>
          <cell r="U203597">
            <v>43770</v>
          </cell>
        </row>
        <row r="203598">
          <cell r="J203598">
            <v>0</v>
          </cell>
          <cell r="K203598">
            <v>25</v>
          </cell>
          <cell r="U203598">
            <v>43770</v>
          </cell>
        </row>
        <row r="203599">
          <cell r="J203599">
            <v>0</v>
          </cell>
          <cell r="K203599">
            <v>25</v>
          </cell>
          <cell r="U203599">
            <v>43770</v>
          </cell>
        </row>
        <row r="203600">
          <cell r="J203600">
            <v>0</v>
          </cell>
          <cell r="K203600">
            <v>25</v>
          </cell>
          <cell r="U203600">
            <v>43770</v>
          </cell>
        </row>
        <row r="203601">
          <cell r="J203601">
            <v>0</v>
          </cell>
          <cell r="K203601">
            <v>25</v>
          </cell>
          <cell r="U203601">
            <v>43770</v>
          </cell>
        </row>
        <row r="203602">
          <cell r="J203602">
            <v>0</v>
          </cell>
          <cell r="K203602">
            <v>25</v>
          </cell>
          <cell r="U203602">
            <v>43770</v>
          </cell>
        </row>
        <row r="203603">
          <cell r="J203603">
            <v>0</v>
          </cell>
          <cell r="K203603">
            <v>25</v>
          </cell>
          <cell r="U203603">
            <v>43770</v>
          </cell>
        </row>
        <row r="203604">
          <cell r="J203604">
            <v>0</v>
          </cell>
          <cell r="K203604">
            <v>25</v>
          </cell>
          <cell r="U203604">
            <v>43770</v>
          </cell>
        </row>
        <row r="203605">
          <cell r="J203605">
            <v>0</v>
          </cell>
          <cell r="K203605">
            <v>25</v>
          </cell>
          <cell r="U203605">
            <v>43770</v>
          </cell>
        </row>
        <row r="203606">
          <cell r="J203606">
            <v>0</v>
          </cell>
          <cell r="K203606">
            <v>25</v>
          </cell>
          <cell r="U203606">
            <v>43770</v>
          </cell>
        </row>
        <row r="203607">
          <cell r="J203607">
            <v>0</v>
          </cell>
          <cell r="K203607">
            <v>25</v>
          </cell>
          <cell r="U203607">
            <v>43770</v>
          </cell>
        </row>
        <row r="203608">
          <cell r="J203608">
            <v>0</v>
          </cell>
          <cell r="K203608">
            <v>25</v>
          </cell>
          <cell r="U203608">
            <v>43770</v>
          </cell>
        </row>
        <row r="203609">
          <cell r="J203609">
            <v>0</v>
          </cell>
          <cell r="K203609">
            <v>25</v>
          </cell>
          <cell r="U203609">
            <v>43770</v>
          </cell>
        </row>
        <row r="203610">
          <cell r="J203610">
            <v>0</v>
          </cell>
          <cell r="K203610">
            <v>25</v>
          </cell>
          <cell r="U203610">
            <v>43770</v>
          </cell>
        </row>
        <row r="203611">
          <cell r="J203611">
            <v>0</v>
          </cell>
          <cell r="K203611">
            <v>25</v>
          </cell>
          <cell r="U203611">
            <v>43770</v>
          </cell>
        </row>
        <row r="203612">
          <cell r="J203612">
            <v>0</v>
          </cell>
          <cell r="K203612">
            <v>25</v>
          </cell>
          <cell r="U203612">
            <v>43770</v>
          </cell>
        </row>
        <row r="203613">
          <cell r="J203613">
            <v>0</v>
          </cell>
          <cell r="K203613">
            <v>25</v>
          </cell>
          <cell r="U203613">
            <v>43770</v>
          </cell>
        </row>
        <row r="203614">
          <cell r="J203614">
            <v>0</v>
          </cell>
          <cell r="K203614">
            <v>25</v>
          </cell>
          <cell r="U203614">
            <v>43770</v>
          </cell>
        </row>
        <row r="203615">
          <cell r="J203615">
            <v>0</v>
          </cell>
          <cell r="K203615">
            <v>25</v>
          </cell>
          <cell r="U203615">
            <v>43770</v>
          </cell>
        </row>
        <row r="203616">
          <cell r="J203616">
            <v>0</v>
          </cell>
          <cell r="K203616">
            <v>25</v>
          </cell>
          <cell r="U203616">
            <v>43770</v>
          </cell>
        </row>
        <row r="203617">
          <cell r="J203617">
            <v>0</v>
          </cell>
          <cell r="K203617">
            <v>25</v>
          </cell>
          <cell r="U203617">
            <v>43770</v>
          </cell>
        </row>
        <row r="203618">
          <cell r="J203618">
            <v>0</v>
          </cell>
          <cell r="K203618">
            <v>25</v>
          </cell>
          <cell r="U203618">
            <v>43770</v>
          </cell>
        </row>
        <row r="203619">
          <cell r="J203619">
            <v>0</v>
          </cell>
          <cell r="K203619">
            <v>25</v>
          </cell>
          <cell r="U203619">
            <v>43770</v>
          </cell>
        </row>
        <row r="203620">
          <cell r="J203620">
            <v>0</v>
          </cell>
          <cell r="K203620">
            <v>25</v>
          </cell>
          <cell r="U203620">
            <v>43770</v>
          </cell>
        </row>
        <row r="203621">
          <cell r="J203621">
            <v>0</v>
          </cell>
          <cell r="K203621">
            <v>25</v>
          </cell>
          <cell r="U203621">
            <v>43770</v>
          </cell>
        </row>
        <row r="203622">
          <cell r="J203622">
            <v>0</v>
          </cell>
          <cell r="K203622">
            <v>25</v>
          </cell>
          <cell r="U203622">
            <v>43770</v>
          </cell>
        </row>
        <row r="203623">
          <cell r="J203623">
            <v>0</v>
          </cell>
          <cell r="K203623">
            <v>25</v>
          </cell>
          <cell r="U203623">
            <v>43770</v>
          </cell>
        </row>
        <row r="203624">
          <cell r="J203624">
            <v>0</v>
          </cell>
          <cell r="K203624">
            <v>25</v>
          </cell>
          <cell r="U203624">
            <v>43770</v>
          </cell>
        </row>
        <row r="203625">
          <cell r="J203625">
            <v>0</v>
          </cell>
          <cell r="K203625">
            <v>25</v>
          </cell>
          <cell r="U203625">
            <v>43770</v>
          </cell>
        </row>
        <row r="203626">
          <cell r="J203626">
            <v>0</v>
          </cell>
          <cell r="K203626">
            <v>25</v>
          </cell>
          <cell r="U203626">
            <v>43770</v>
          </cell>
        </row>
        <row r="203627">
          <cell r="J203627">
            <v>0</v>
          </cell>
          <cell r="K203627">
            <v>25</v>
          </cell>
          <cell r="U203627">
            <v>43770</v>
          </cell>
        </row>
        <row r="203628">
          <cell r="J203628">
            <v>0</v>
          </cell>
          <cell r="K203628">
            <v>25</v>
          </cell>
          <cell r="U203628">
            <v>43770</v>
          </cell>
        </row>
        <row r="203629">
          <cell r="J203629">
            <v>0</v>
          </cell>
          <cell r="K203629">
            <v>25</v>
          </cell>
          <cell r="U203629">
            <v>43770</v>
          </cell>
        </row>
        <row r="203630">
          <cell r="J203630">
            <v>0</v>
          </cell>
          <cell r="K203630">
            <v>25</v>
          </cell>
          <cell r="U203630">
            <v>43770</v>
          </cell>
        </row>
        <row r="203631">
          <cell r="J203631">
            <v>0</v>
          </cell>
          <cell r="K203631">
            <v>25</v>
          </cell>
          <cell r="U203631">
            <v>43770</v>
          </cell>
        </row>
        <row r="203632">
          <cell r="J203632">
            <v>0</v>
          </cell>
          <cell r="K203632">
            <v>25</v>
          </cell>
          <cell r="U203632">
            <v>43770</v>
          </cell>
        </row>
        <row r="203633">
          <cell r="J203633">
            <v>0</v>
          </cell>
          <cell r="K203633">
            <v>25</v>
          </cell>
          <cell r="U203633">
            <v>43770</v>
          </cell>
        </row>
        <row r="203634">
          <cell r="J203634">
            <v>0</v>
          </cell>
          <cell r="K203634">
            <v>25</v>
          </cell>
          <cell r="U203634">
            <v>43770</v>
          </cell>
        </row>
        <row r="203635">
          <cell r="J203635">
            <v>0</v>
          </cell>
          <cell r="K203635">
            <v>25</v>
          </cell>
          <cell r="U203635">
            <v>43770</v>
          </cell>
        </row>
        <row r="203636">
          <cell r="J203636">
            <v>0</v>
          </cell>
          <cell r="K203636">
            <v>25</v>
          </cell>
          <cell r="U203636">
            <v>43770</v>
          </cell>
        </row>
        <row r="203637">
          <cell r="J203637">
            <v>0</v>
          </cell>
          <cell r="K203637">
            <v>25</v>
          </cell>
          <cell r="U203637">
            <v>43770</v>
          </cell>
        </row>
        <row r="203638">
          <cell r="J203638">
            <v>0</v>
          </cell>
          <cell r="K203638">
            <v>25</v>
          </cell>
          <cell r="U203638">
            <v>43770</v>
          </cell>
        </row>
        <row r="203639">
          <cell r="J203639">
            <v>0</v>
          </cell>
          <cell r="K203639">
            <v>25</v>
          </cell>
          <cell r="U203639">
            <v>43770</v>
          </cell>
        </row>
        <row r="203640">
          <cell r="J203640">
            <v>0</v>
          </cell>
          <cell r="K203640">
            <v>25</v>
          </cell>
          <cell r="U203640">
            <v>43770</v>
          </cell>
        </row>
        <row r="203641">
          <cell r="J203641">
            <v>0</v>
          </cell>
          <cell r="K203641">
            <v>25</v>
          </cell>
          <cell r="U203641">
            <v>43770</v>
          </cell>
        </row>
        <row r="203642">
          <cell r="J203642">
            <v>0</v>
          </cell>
          <cell r="K203642">
            <v>25</v>
          </cell>
          <cell r="U203642">
            <v>43770</v>
          </cell>
        </row>
        <row r="203643">
          <cell r="J203643">
            <v>0</v>
          </cell>
          <cell r="K203643">
            <v>25</v>
          </cell>
          <cell r="U203643">
            <v>43770</v>
          </cell>
        </row>
        <row r="203644">
          <cell r="J203644">
            <v>0</v>
          </cell>
          <cell r="K203644">
            <v>25</v>
          </cell>
          <cell r="U203644">
            <v>43770</v>
          </cell>
        </row>
        <row r="203645">
          <cell r="J203645">
            <v>0</v>
          </cell>
          <cell r="K203645">
            <v>25</v>
          </cell>
          <cell r="U203645">
            <v>43770</v>
          </cell>
        </row>
        <row r="203646">
          <cell r="J203646">
            <v>0</v>
          </cell>
          <cell r="K203646">
            <v>25</v>
          </cell>
          <cell r="U203646">
            <v>43770</v>
          </cell>
        </row>
        <row r="203647">
          <cell r="J203647">
            <v>0</v>
          </cell>
          <cell r="K203647">
            <v>25</v>
          </cell>
          <cell r="U203647">
            <v>43770</v>
          </cell>
        </row>
        <row r="203648">
          <cell r="J203648">
            <v>0</v>
          </cell>
          <cell r="K203648">
            <v>25</v>
          </cell>
          <cell r="U203648">
            <v>43770</v>
          </cell>
        </row>
        <row r="203649">
          <cell r="J203649">
            <v>0</v>
          </cell>
          <cell r="K203649">
            <v>25</v>
          </cell>
          <cell r="U203649">
            <v>43770</v>
          </cell>
        </row>
        <row r="203650">
          <cell r="J203650">
            <v>0</v>
          </cell>
          <cell r="K203650">
            <v>25</v>
          </cell>
          <cell r="U203650">
            <v>43770</v>
          </cell>
        </row>
        <row r="203651">
          <cell r="J203651">
            <v>0</v>
          </cell>
          <cell r="K203651">
            <v>25</v>
          </cell>
          <cell r="U203651">
            <v>43770</v>
          </cell>
        </row>
        <row r="203652">
          <cell r="J203652">
            <v>0</v>
          </cell>
          <cell r="K203652">
            <v>25</v>
          </cell>
          <cell r="U203652">
            <v>43770</v>
          </cell>
        </row>
        <row r="203653">
          <cell r="J203653">
            <v>0</v>
          </cell>
          <cell r="K203653">
            <v>25</v>
          </cell>
          <cell r="U203653">
            <v>43770</v>
          </cell>
        </row>
        <row r="203654">
          <cell r="J203654">
            <v>0</v>
          </cell>
          <cell r="K203654">
            <v>25</v>
          </cell>
          <cell r="U203654">
            <v>43770</v>
          </cell>
        </row>
        <row r="203655">
          <cell r="J203655">
            <v>0</v>
          </cell>
          <cell r="K203655">
            <v>25</v>
          </cell>
          <cell r="U203655">
            <v>43770</v>
          </cell>
        </row>
        <row r="203656">
          <cell r="J203656">
            <v>0</v>
          </cell>
          <cell r="K203656">
            <v>25</v>
          </cell>
          <cell r="U203656">
            <v>43770</v>
          </cell>
        </row>
        <row r="203657">
          <cell r="J203657">
            <v>0</v>
          </cell>
          <cell r="K203657">
            <v>25</v>
          </cell>
          <cell r="U203657">
            <v>43770</v>
          </cell>
        </row>
        <row r="203658">
          <cell r="J203658">
            <v>0</v>
          </cell>
          <cell r="K203658">
            <v>25</v>
          </cell>
          <cell r="U203658">
            <v>43770</v>
          </cell>
        </row>
        <row r="203659">
          <cell r="J203659">
            <v>0</v>
          </cell>
          <cell r="K203659">
            <v>25</v>
          </cell>
          <cell r="U203659">
            <v>43770</v>
          </cell>
        </row>
        <row r="203660">
          <cell r="J203660">
            <v>0</v>
          </cell>
          <cell r="K203660">
            <v>25</v>
          </cell>
          <cell r="U203660">
            <v>43770</v>
          </cell>
        </row>
        <row r="203661">
          <cell r="J203661">
            <v>0</v>
          </cell>
          <cell r="K203661">
            <v>25</v>
          </cell>
          <cell r="U203661">
            <v>43770</v>
          </cell>
        </row>
        <row r="203662">
          <cell r="J203662">
            <v>0</v>
          </cell>
          <cell r="K203662">
            <v>25</v>
          </cell>
          <cell r="U203662">
            <v>43770</v>
          </cell>
        </row>
        <row r="203663">
          <cell r="J203663">
            <v>0</v>
          </cell>
          <cell r="K203663">
            <v>25</v>
          </cell>
          <cell r="U203663">
            <v>43770</v>
          </cell>
        </row>
        <row r="203664">
          <cell r="J203664">
            <v>0</v>
          </cell>
          <cell r="K203664">
            <v>25</v>
          </cell>
          <cell r="U203664">
            <v>43770</v>
          </cell>
        </row>
        <row r="203665">
          <cell r="J203665">
            <v>0</v>
          </cell>
          <cell r="K203665">
            <v>25</v>
          </cell>
          <cell r="U203665">
            <v>43770</v>
          </cell>
        </row>
        <row r="203666">
          <cell r="J203666">
            <v>0</v>
          </cell>
          <cell r="K203666">
            <v>25</v>
          </cell>
          <cell r="U203666">
            <v>43770</v>
          </cell>
        </row>
        <row r="203667">
          <cell r="J203667">
            <v>0</v>
          </cell>
          <cell r="K203667">
            <v>25</v>
          </cell>
          <cell r="U203667">
            <v>43770</v>
          </cell>
        </row>
        <row r="203668">
          <cell r="J203668">
            <v>0</v>
          </cell>
          <cell r="K203668">
            <v>25</v>
          </cell>
          <cell r="U203668">
            <v>43770</v>
          </cell>
        </row>
        <row r="203669">
          <cell r="J203669">
            <v>0</v>
          </cell>
          <cell r="K203669">
            <v>25</v>
          </cell>
          <cell r="U203669">
            <v>43770</v>
          </cell>
        </row>
        <row r="203670">
          <cell r="J203670">
            <v>0</v>
          </cell>
          <cell r="K203670">
            <v>25</v>
          </cell>
          <cell r="U203670">
            <v>43770</v>
          </cell>
        </row>
        <row r="203671">
          <cell r="J203671">
            <v>0</v>
          </cell>
          <cell r="K203671">
            <v>25</v>
          </cell>
          <cell r="U203671">
            <v>43770</v>
          </cell>
        </row>
        <row r="203672">
          <cell r="J203672">
            <v>0</v>
          </cell>
          <cell r="K203672">
            <v>25</v>
          </cell>
          <cell r="U203672">
            <v>43770</v>
          </cell>
        </row>
        <row r="203673">
          <cell r="J203673">
            <v>0</v>
          </cell>
          <cell r="K203673">
            <v>25</v>
          </cell>
          <cell r="U203673">
            <v>43770</v>
          </cell>
        </row>
        <row r="203674">
          <cell r="J203674">
            <v>0</v>
          </cell>
          <cell r="K203674">
            <v>25</v>
          </cell>
          <cell r="U203674">
            <v>43770</v>
          </cell>
        </row>
        <row r="203675">
          <cell r="J203675">
            <v>0</v>
          </cell>
          <cell r="K203675">
            <v>25</v>
          </cell>
          <cell r="U203675">
            <v>43770</v>
          </cell>
        </row>
        <row r="203676">
          <cell r="J203676">
            <v>0</v>
          </cell>
          <cell r="K203676">
            <v>25</v>
          </cell>
          <cell r="U203676">
            <v>43770</v>
          </cell>
        </row>
        <row r="203677">
          <cell r="J203677">
            <v>0</v>
          </cell>
          <cell r="K203677">
            <v>25</v>
          </cell>
          <cell r="U203677">
            <v>43770</v>
          </cell>
        </row>
        <row r="203678">
          <cell r="J203678">
            <v>0</v>
          </cell>
          <cell r="K203678">
            <v>25</v>
          </cell>
          <cell r="U203678">
            <v>43770</v>
          </cell>
        </row>
        <row r="203679">
          <cell r="J203679">
            <v>0</v>
          </cell>
          <cell r="K203679">
            <v>25</v>
          </cell>
          <cell r="U203679">
            <v>43770</v>
          </cell>
        </row>
        <row r="203680">
          <cell r="J203680">
            <v>0</v>
          </cell>
          <cell r="K203680">
            <v>25</v>
          </cell>
          <cell r="U203680">
            <v>43770</v>
          </cell>
        </row>
        <row r="203681">
          <cell r="J203681">
            <v>0</v>
          </cell>
          <cell r="K203681">
            <v>25</v>
          </cell>
          <cell r="U203681">
            <v>43770</v>
          </cell>
        </row>
        <row r="203682">
          <cell r="J203682">
            <v>0</v>
          </cell>
          <cell r="K203682">
            <v>25</v>
          </cell>
          <cell r="U203682">
            <v>43770</v>
          </cell>
        </row>
        <row r="203683">
          <cell r="J203683">
            <v>0</v>
          </cell>
          <cell r="K203683">
            <v>25</v>
          </cell>
          <cell r="U203683">
            <v>43770</v>
          </cell>
        </row>
        <row r="203684">
          <cell r="J203684">
            <v>0</v>
          </cell>
          <cell r="K203684">
            <v>25</v>
          </cell>
          <cell r="U203684">
            <v>43770</v>
          </cell>
        </row>
        <row r="203685">
          <cell r="J203685">
            <v>0</v>
          </cell>
          <cell r="K203685">
            <v>25</v>
          </cell>
          <cell r="U203685">
            <v>43770</v>
          </cell>
        </row>
        <row r="203686">
          <cell r="J203686">
            <v>0</v>
          </cell>
          <cell r="K203686">
            <v>25</v>
          </cell>
          <cell r="U203686">
            <v>43770</v>
          </cell>
        </row>
        <row r="203687">
          <cell r="J203687">
            <v>0</v>
          </cell>
          <cell r="K203687">
            <v>25</v>
          </cell>
          <cell r="U203687">
            <v>43770</v>
          </cell>
        </row>
        <row r="203688">
          <cell r="J203688">
            <v>0</v>
          </cell>
          <cell r="K203688">
            <v>25</v>
          </cell>
          <cell r="U203688">
            <v>43770</v>
          </cell>
        </row>
        <row r="203689">
          <cell r="J203689">
            <v>0</v>
          </cell>
          <cell r="K203689">
            <v>25</v>
          </cell>
          <cell r="U203689">
            <v>43770</v>
          </cell>
        </row>
        <row r="203690">
          <cell r="J203690">
            <v>0</v>
          </cell>
          <cell r="K203690">
            <v>25</v>
          </cell>
          <cell r="U203690">
            <v>43770</v>
          </cell>
        </row>
        <row r="203691">
          <cell r="J203691">
            <v>0</v>
          </cell>
          <cell r="K203691">
            <v>25</v>
          </cell>
          <cell r="U203691">
            <v>43770</v>
          </cell>
        </row>
        <row r="203692">
          <cell r="J203692">
            <v>0</v>
          </cell>
          <cell r="K203692">
            <v>25</v>
          </cell>
          <cell r="U203692">
            <v>43770</v>
          </cell>
        </row>
        <row r="203693">
          <cell r="J203693">
            <v>0</v>
          </cell>
          <cell r="K203693">
            <v>25</v>
          </cell>
          <cell r="U203693">
            <v>43770</v>
          </cell>
        </row>
        <row r="203694">
          <cell r="J203694">
            <v>0</v>
          </cell>
          <cell r="K203694">
            <v>25</v>
          </cell>
          <cell r="U203694">
            <v>43770</v>
          </cell>
        </row>
        <row r="203695">
          <cell r="J203695">
            <v>0</v>
          </cell>
          <cell r="K203695">
            <v>25</v>
          </cell>
          <cell r="U203695">
            <v>43770</v>
          </cell>
        </row>
        <row r="203696">
          <cell r="J203696">
            <v>0</v>
          </cell>
          <cell r="K203696">
            <v>25</v>
          </cell>
          <cell r="U203696">
            <v>43770</v>
          </cell>
        </row>
        <row r="203697">
          <cell r="J203697">
            <v>0</v>
          </cell>
          <cell r="K203697">
            <v>25</v>
          </cell>
          <cell r="U203697">
            <v>43770</v>
          </cell>
        </row>
        <row r="203698">
          <cell r="J203698">
            <v>0</v>
          </cell>
          <cell r="K203698">
            <v>25</v>
          </cell>
          <cell r="U203698">
            <v>43770</v>
          </cell>
        </row>
        <row r="203699">
          <cell r="J203699">
            <v>0</v>
          </cell>
          <cell r="K203699">
            <v>25</v>
          </cell>
          <cell r="U203699">
            <v>43770</v>
          </cell>
        </row>
        <row r="203700">
          <cell r="J203700">
            <v>0</v>
          </cell>
          <cell r="K203700">
            <v>25</v>
          </cell>
          <cell r="U203700">
            <v>43770</v>
          </cell>
        </row>
        <row r="203701">
          <cell r="J203701">
            <v>0</v>
          </cell>
          <cell r="K203701">
            <v>25</v>
          </cell>
          <cell r="U203701">
            <v>43770</v>
          </cell>
        </row>
        <row r="203702">
          <cell r="J203702">
            <v>0</v>
          </cell>
          <cell r="K203702">
            <v>25</v>
          </cell>
          <cell r="U203702">
            <v>43770</v>
          </cell>
        </row>
        <row r="203703">
          <cell r="J203703">
            <v>0</v>
          </cell>
          <cell r="K203703">
            <v>25</v>
          </cell>
          <cell r="U203703">
            <v>43770</v>
          </cell>
        </row>
        <row r="203704">
          <cell r="J203704">
            <v>0</v>
          </cell>
          <cell r="K203704">
            <v>25</v>
          </cell>
          <cell r="U203704">
            <v>43770</v>
          </cell>
        </row>
        <row r="203705">
          <cell r="J203705">
            <v>0</v>
          </cell>
          <cell r="K203705">
            <v>25</v>
          </cell>
          <cell r="U203705">
            <v>43770</v>
          </cell>
        </row>
        <row r="203706">
          <cell r="J203706">
            <v>0</v>
          </cell>
          <cell r="K203706">
            <v>25</v>
          </cell>
          <cell r="U203706">
            <v>43770</v>
          </cell>
        </row>
        <row r="203707">
          <cell r="J203707">
            <v>0</v>
          </cell>
          <cell r="K203707">
            <v>25</v>
          </cell>
          <cell r="U203707">
            <v>43770</v>
          </cell>
        </row>
        <row r="203708">
          <cell r="J203708">
            <v>0</v>
          </cell>
          <cell r="K203708">
            <v>25</v>
          </cell>
          <cell r="U203708">
            <v>43770</v>
          </cell>
        </row>
        <row r="203709">
          <cell r="J203709">
            <v>0</v>
          </cell>
          <cell r="K203709">
            <v>25</v>
          </cell>
          <cell r="U203709">
            <v>43770</v>
          </cell>
        </row>
        <row r="203710">
          <cell r="J203710">
            <v>0</v>
          </cell>
          <cell r="K203710">
            <v>25</v>
          </cell>
          <cell r="U203710">
            <v>43770</v>
          </cell>
        </row>
        <row r="203711">
          <cell r="J203711">
            <v>0</v>
          </cell>
          <cell r="K203711">
            <v>25</v>
          </cell>
          <cell r="U203711">
            <v>43770</v>
          </cell>
        </row>
        <row r="203712">
          <cell r="J203712">
            <v>0</v>
          </cell>
          <cell r="K203712">
            <v>25</v>
          </cell>
          <cell r="U203712">
            <v>43770</v>
          </cell>
        </row>
        <row r="203713">
          <cell r="J203713">
            <v>0</v>
          </cell>
          <cell r="K203713">
            <v>25</v>
          </cell>
          <cell r="U203713">
            <v>43770</v>
          </cell>
        </row>
        <row r="203714">
          <cell r="J203714">
            <v>0</v>
          </cell>
          <cell r="K203714">
            <v>25</v>
          </cell>
          <cell r="U203714">
            <v>43770</v>
          </cell>
        </row>
        <row r="203715">
          <cell r="J203715">
            <v>0</v>
          </cell>
          <cell r="K203715">
            <v>25</v>
          </cell>
          <cell r="U203715">
            <v>43770</v>
          </cell>
        </row>
        <row r="203716">
          <cell r="J203716">
            <v>0</v>
          </cell>
          <cell r="K203716">
            <v>25</v>
          </cell>
          <cell r="U203716">
            <v>43770</v>
          </cell>
        </row>
        <row r="203717">
          <cell r="J203717">
            <v>0</v>
          </cell>
          <cell r="K203717">
            <v>25</v>
          </cell>
          <cell r="U203717">
            <v>43770</v>
          </cell>
        </row>
        <row r="203718">
          <cell r="J203718">
            <v>0</v>
          </cell>
          <cell r="K203718">
            <v>25</v>
          </cell>
          <cell r="U203718">
            <v>43770</v>
          </cell>
        </row>
        <row r="203719">
          <cell r="J203719">
            <v>0</v>
          </cell>
          <cell r="K203719">
            <v>25</v>
          </cell>
          <cell r="U203719">
            <v>43770</v>
          </cell>
        </row>
        <row r="203720">
          <cell r="J203720">
            <v>0</v>
          </cell>
          <cell r="K203720">
            <v>25</v>
          </cell>
          <cell r="U203720">
            <v>43770</v>
          </cell>
        </row>
        <row r="203721">
          <cell r="J203721">
            <v>0</v>
          </cell>
          <cell r="K203721">
            <v>25</v>
          </cell>
          <cell r="U203721">
            <v>43770</v>
          </cell>
        </row>
        <row r="203722">
          <cell r="J203722">
            <v>0</v>
          </cell>
          <cell r="K203722">
            <v>25</v>
          </cell>
          <cell r="U203722">
            <v>43770</v>
          </cell>
        </row>
        <row r="203723">
          <cell r="J203723">
            <v>0</v>
          </cell>
          <cell r="K203723">
            <v>25</v>
          </cell>
          <cell r="U203723">
            <v>43770</v>
          </cell>
        </row>
        <row r="203724">
          <cell r="J203724">
            <v>0</v>
          </cell>
          <cell r="K203724">
            <v>25</v>
          </cell>
          <cell r="U203724">
            <v>43770</v>
          </cell>
        </row>
        <row r="203725">
          <cell r="J203725">
            <v>0</v>
          </cell>
          <cell r="K203725">
            <v>25</v>
          </cell>
          <cell r="U203725">
            <v>43770</v>
          </cell>
        </row>
        <row r="203726">
          <cell r="J203726">
            <v>0</v>
          </cell>
          <cell r="K203726">
            <v>25</v>
          </cell>
          <cell r="U203726">
            <v>43770</v>
          </cell>
        </row>
        <row r="203727">
          <cell r="J203727">
            <v>0</v>
          </cell>
          <cell r="K203727">
            <v>25</v>
          </cell>
          <cell r="U203727">
            <v>43770</v>
          </cell>
        </row>
        <row r="203728">
          <cell r="J203728">
            <v>0</v>
          </cell>
          <cell r="K203728">
            <v>25</v>
          </cell>
          <cell r="U203728">
            <v>43770</v>
          </cell>
        </row>
        <row r="203729">
          <cell r="J203729">
            <v>0</v>
          </cell>
          <cell r="K203729">
            <v>25</v>
          </cell>
          <cell r="U203729">
            <v>43770</v>
          </cell>
        </row>
        <row r="203730">
          <cell r="J203730">
            <v>0</v>
          </cell>
          <cell r="K203730">
            <v>25</v>
          </cell>
          <cell r="U203730">
            <v>43770</v>
          </cell>
        </row>
        <row r="203731">
          <cell r="J203731">
            <v>0</v>
          </cell>
          <cell r="K203731">
            <v>25</v>
          </cell>
          <cell r="U203731">
            <v>43770</v>
          </cell>
        </row>
        <row r="203732">
          <cell r="J203732">
            <v>0</v>
          </cell>
          <cell r="K203732">
            <v>25</v>
          </cell>
          <cell r="U203732">
            <v>43770</v>
          </cell>
        </row>
        <row r="203733">
          <cell r="J203733">
            <v>0</v>
          </cell>
          <cell r="K203733">
            <v>25</v>
          </cell>
          <cell r="U203733">
            <v>43770</v>
          </cell>
        </row>
        <row r="203734">
          <cell r="J203734">
            <v>0</v>
          </cell>
          <cell r="K203734">
            <v>25</v>
          </cell>
          <cell r="U203734">
            <v>43770</v>
          </cell>
        </row>
        <row r="203735">
          <cell r="J203735">
            <v>0</v>
          </cell>
          <cell r="K203735">
            <v>25</v>
          </cell>
          <cell r="U203735">
            <v>43770</v>
          </cell>
        </row>
        <row r="203736">
          <cell r="J203736">
            <v>0</v>
          </cell>
          <cell r="K203736">
            <v>25</v>
          </cell>
          <cell r="U203736">
            <v>43770</v>
          </cell>
        </row>
        <row r="203737">
          <cell r="J203737">
            <v>0</v>
          </cell>
          <cell r="K203737">
            <v>25</v>
          </cell>
          <cell r="U203737">
            <v>43770</v>
          </cell>
        </row>
        <row r="203738">
          <cell r="J203738">
            <v>0</v>
          </cell>
          <cell r="K203738">
            <v>25</v>
          </cell>
          <cell r="U203738">
            <v>43770</v>
          </cell>
        </row>
        <row r="203739">
          <cell r="J203739">
            <v>0</v>
          </cell>
          <cell r="K203739">
            <v>25</v>
          </cell>
          <cell r="U203739">
            <v>43770</v>
          </cell>
        </row>
        <row r="203740">
          <cell r="J203740">
            <v>0</v>
          </cell>
          <cell r="K203740">
            <v>25</v>
          </cell>
          <cell r="U203740">
            <v>43770</v>
          </cell>
        </row>
        <row r="203741">
          <cell r="J203741">
            <v>0</v>
          </cell>
          <cell r="K203741">
            <v>25</v>
          </cell>
          <cell r="U203741">
            <v>43770</v>
          </cell>
        </row>
        <row r="203742">
          <cell r="J203742">
            <v>0</v>
          </cell>
          <cell r="K203742">
            <v>25</v>
          </cell>
          <cell r="U203742">
            <v>43770</v>
          </cell>
        </row>
        <row r="203743">
          <cell r="J203743">
            <v>0</v>
          </cell>
          <cell r="K203743">
            <v>25</v>
          </cell>
          <cell r="U203743">
            <v>43770</v>
          </cell>
        </row>
        <row r="203744">
          <cell r="J203744">
            <v>0</v>
          </cell>
          <cell r="K203744">
            <v>25</v>
          </cell>
          <cell r="U203744">
            <v>43770</v>
          </cell>
        </row>
        <row r="203745">
          <cell r="J203745">
            <v>0</v>
          </cell>
          <cell r="K203745">
            <v>25</v>
          </cell>
          <cell r="U203745">
            <v>43770</v>
          </cell>
        </row>
        <row r="203746">
          <cell r="J203746">
            <v>0</v>
          </cell>
          <cell r="K203746">
            <v>25</v>
          </cell>
          <cell r="U203746">
            <v>43770</v>
          </cell>
        </row>
        <row r="203747">
          <cell r="J203747">
            <v>0</v>
          </cell>
          <cell r="K203747">
            <v>25</v>
          </cell>
          <cell r="U203747">
            <v>43770</v>
          </cell>
        </row>
        <row r="203748">
          <cell r="J203748">
            <v>0</v>
          </cell>
          <cell r="K203748">
            <v>25</v>
          </cell>
          <cell r="U203748">
            <v>43770</v>
          </cell>
        </row>
        <row r="203749">
          <cell r="J203749">
            <v>0</v>
          </cell>
          <cell r="K203749">
            <v>25</v>
          </cell>
          <cell r="U203749">
            <v>43770</v>
          </cell>
        </row>
        <row r="203750">
          <cell r="J203750">
            <v>0</v>
          </cell>
          <cell r="K203750">
            <v>25</v>
          </cell>
          <cell r="U203750">
            <v>43770</v>
          </cell>
        </row>
        <row r="203751">
          <cell r="J203751">
            <v>0</v>
          </cell>
          <cell r="K203751">
            <v>25</v>
          </cell>
          <cell r="U203751">
            <v>43770</v>
          </cell>
        </row>
        <row r="203752">
          <cell r="J203752">
            <v>0</v>
          </cell>
          <cell r="K203752">
            <v>25</v>
          </cell>
          <cell r="U203752">
            <v>43770</v>
          </cell>
        </row>
        <row r="203753">
          <cell r="J203753">
            <v>0</v>
          </cell>
          <cell r="K203753">
            <v>25</v>
          </cell>
          <cell r="U203753">
            <v>43770</v>
          </cell>
        </row>
        <row r="203754">
          <cell r="J203754">
            <v>0</v>
          </cell>
          <cell r="K203754">
            <v>25</v>
          </cell>
          <cell r="U203754">
            <v>43770</v>
          </cell>
        </row>
        <row r="203755">
          <cell r="J203755">
            <v>0</v>
          </cell>
          <cell r="K203755">
            <v>25</v>
          </cell>
          <cell r="U203755">
            <v>43770</v>
          </cell>
        </row>
        <row r="203756">
          <cell r="J203756">
            <v>0</v>
          </cell>
          <cell r="K203756">
            <v>25</v>
          </cell>
          <cell r="U203756">
            <v>43770</v>
          </cell>
        </row>
        <row r="203757">
          <cell r="J203757">
            <v>0</v>
          </cell>
          <cell r="K203757">
            <v>25</v>
          </cell>
          <cell r="U203757">
            <v>43770</v>
          </cell>
        </row>
        <row r="203758">
          <cell r="J203758">
            <v>0</v>
          </cell>
          <cell r="K203758">
            <v>25</v>
          </cell>
          <cell r="U203758">
            <v>43770</v>
          </cell>
        </row>
        <row r="203759">
          <cell r="J203759">
            <v>0</v>
          </cell>
          <cell r="K203759">
            <v>25</v>
          </cell>
          <cell r="U203759">
            <v>43770</v>
          </cell>
        </row>
        <row r="203760">
          <cell r="J203760">
            <v>0</v>
          </cell>
          <cell r="K203760">
            <v>25</v>
          </cell>
          <cell r="U203760">
            <v>43770</v>
          </cell>
        </row>
        <row r="203761">
          <cell r="J203761">
            <v>0</v>
          </cell>
          <cell r="K203761">
            <v>25</v>
          </cell>
          <cell r="U203761">
            <v>43770</v>
          </cell>
        </row>
        <row r="203762">
          <cell r="J203762">
            <v>0</v>
          </cell>
          <cell r="K203762">
            <v>25</v>
          </cell>
          <cell r="U203762">
            <v>43770</v>
          </cell>
        </row>
        <row r="203763">
          <cell r="J203763">
            <v>0</v>
          </cell>
          <cell r="K203763">
            <v>25</v>
          </cell>
          <cell r="U203763">
            <v>43770</v>
          </cell>
        </row>
        <row r="203764">
          <cell r="J203764">
            <v>0</v>
          </cell>
          <cell r="K203764">
            <v>25</v>
          </cell>
          <cell r="U203764">
            <v>43770</v>
          </cell>
        </row>
        <row r="203765">
          <cell r="J203765">
            <v>0</v>
          </cell>
          <cell r="K203765">
            <v>25</v>
          </cell>
          <cell r="U203765">
            <v>43770</v>
          </cell>
        </row>
        <row r="203766">
          <cell r="J203766">
            <v>0</v>
          </cell>
          <cell r="K203766">
            <v>25</v>
          </cell>
          <cell r="U203766">
            <v>43770</v>
          </cell>
        </row>
        <row r="203767">
          <cell r="J203767">
            <v>0</v>
          </cell>
          <cell r="K203767">
            <v>25</v>
          </cell>
          <cell r="U203767">
            <v>43770</v>
          </cell>
        </row>
        <row r="203768">
          <cell r="J203768">
            <v>0</v>
          </cell>
          <cell r="K203768">
            <v>25</v>
          </cell>
          <cell r="U203768">
            <v>43770</v>
          </cell>
        </row>
        <row r="203769">
          <cell r="J203769">
            <v>0</v>
          </cell>
          <cell r="K203769">
            <v>25</v>
          </cell>
          <cell r="U203769">
            <v>43770</v>
          </cell>
        </row>
        <row r="203770">
          <cell r="J203770">
            <v>0</v>
          </cell>
          <cell r="K203770">
            <v>25</v>
          </cell>
          <cell r="U203770">
            <v>43770</v>
          </cell>
        </row>
        <row r="203771">
          <cell r="J203771">
            <v>0</v>
          </cell>
          <cell r="K203771">
            <v>25</v>
          </cell>
          <cell r="U203771">
            <v>43770</v>
          </cell>
        </row>
        <row r="203772">
          <cell r="J203772">
            <v>0</v>
          </cell>
          <cell r="K203772">
            <v>25</v>
          </cell>
          <cell r="U203772">
            <v>43770</v>
          </cell>
        </row>
        <row r="203773">
          <cell r="J203773">
            <v>0</v>
          </cell>
          <cell r="K203773">
            <v>25</v>
          </cell>
          <cell r="U203773">
            <v>43770</v>
          </cell>
        </row>
        <row r="203774">
          <cell r="J203774">
            <v>0</v>
          </cell>
          <cell r="K203774">
            <v>25</v>
          </cell>
          <cell r="U203774">
            <v>43770</v>
          </cell>
        </row>
        <row r="203775">
          <cell r="J203775">
            <v>0</v>
          </cell>
          <cell r="K203775">
            <v>25</v>
          </cell>
          <cell r="U203775">
            <v>43770</v>
          </cell>
        </row>
        <row r="203776">
          <cell r="J203776">
            <v>0</v>
          </cell>
          <cell r="K203776">
            <v>25</v>
          </cell>
          <cell r="U203776">
            <v>43770</v>
          </cell>
        </row>
        <row r="203777">
          <cell r="J203777">
            <v>0</v>
          </cell>
          <cell r="K203777">
            <v>25</v>
          </cell>
          <cell r="U203777">
            <v>43770</v>
          </cell>
        </row>
        <row r="203778">
          <cell r="J203778">
            <v>0</v>
          </cell>
          <cell r="K203778">
            <v>25</v>
          </cell>
          <cell r="U203778">
            <v>43770</v>
          </cell>
        </row>
        <row r="203779">
          <cell r="J203779">
            <v>0</v>
          </cell>
          <cell r="K203779">
            <v>25</v>
          </cell>
          <cell r="U203779">
            <v>43770</v>
          </cell>
        </row>
        <row r="203780">
          <cell r="J203780">
            <v>0</v>
          </cell>
          <cell r="K203780">
            <v>25</v>
          </cell>
          <cell r="U203780">
            <v>43770</v>
          </cell>
        </row>
        <row r="203781">
          <cell r="J203781">
            <v>0</v>
          </cell>
          <cell r="K203781">
            <v>25</v>
          </cell>
          <cell r="U203781">
            <v>43770</v>
          </cell>
        </row>
        <row r="203782">
          <cell r="J203782">
            <v>0</v>
          </cell>
          <cell r="K203782">
            <v>25</v>
          </cell>
          <cell r="U203782">
            <v>43770</v>
          </cell>
        </row>
        <row r="203783">
          <cell r="J203783">
            <v>0</v>
          </cell>
          <cell r="K203783">
            <v>25</v>
          </cell>
          <cell r="U203783">
            <v>43770</v>
          </cell>
        </row>
        <row r="203784">
          <cell r="J203784">
            <v>0</v>
          </cell>
          <cell r="K203784">
            <v>25</v>
          </cell>
          <cell r="U203784">
            <v>43770</v>
          </cell>
        </row>
        <row r="203785">
          <cell r="J203785">
            <v>0</v>
          </cell>
          <cell r="K203785">
            <v>25</v>
          </cell>
          <cell r="U203785">
            <v>43770</v>
          </cell>
        </row>
        <row r="203786">
          <cell r="J203786">
            <v>0</v>
          </cell>
          <cell r="K203786">
            <v>25</v>
          </cell>
          <cell r="U203786">
            <v>43770</v>
          </cell>
        </row>
        <row r="203787">
          <cell r="J203787">
            <v>0</v>
          </cell>
          <cell r="K203787">
            <v>25</v>
          </cell>
          <cell r="U203787">
            <v>43770</v>
          </cell>
        </row>
        <row r="203788">
          <cell r="J203788">
            <v>0</v>
          </cell>
          <cell r="K203788">
            <v>25</v>
          </cell>
          <cell r="U203788">
            <v>43770</v>
          </cell>
        </row>
        <row r="203789">
          <cell r="J203789">
            <v>0</v>
          </cell>
          <cell r="K203789">
            <v>25</v>
          </cell>
          <cell r="U203789">
            <v>43770</v>
          </cell>
        </row>
        <row r="203790">
          <cell r="J203790">
            <v>0</v>
          </cell>
          <cell r="K203790">
            <v>25</v>
          </cell>
          <cell r="U203790">
            <v>43770</v>
          </cell>
        </row>
        <row r="203791">
          <cell r="J203791">
            <v>0</v>
          </cell>
          <cell r="K203791">
            <v>25</v>
          </cell>
          <cell r="U203791">
            <v>43770</v>
          </cell>
        </row>
        <row r="203792">
          <cell r="J203792">
            <v>0</v>
          </cell>
          <cell r="K203792">
            <v>25</v>
          </cell>
          <cell r="U203792">
            <v>43770</v>
          </cell>
        </row>
        <row r="203793">
          <cell r="J203793">
            <v>0</v>
          </cell>
          <cell r="K203793">
            <v>25</v>
          </cell>
          <cell r="U203793">
            <v>43770</v>
          </cell>
        </row>
        <row r="203794">
          <cell r="J203794">
            <v>0</v>
          </cell>
          <cell r="K203794">
            <v>25</v>
          </cell>
          <cell r="U203794">
            <v>43770</v>
          </cell>
        </row>
        <row r="203795">
          <cell r="J203795">
            <v>0</v>
          </cell>
          <cell r="K203795">
            <v>25</v>
          </cell>
          <cell r="U203795">
            <v>43770</v>
          </cell>
        </row>
        <row r="203796">
          <cell r="J203796">
            <v>0</v>
          </cell>
          <cell r="K203796">
            <v>25</v>
          </cell>
          <cell r="U203796">
            <v>43770</v>
          </cell>
        </row>
        <row r="203797">
          <cell r="J203797">
            <v>0</v>
          </cell>
          <cell r="K203797">
            <v>25</v>
          </cell>
          <cell r="U203797">
            <v>43770</v>
          </cell>
        </row>
        <row r="203798">
          <cell r="J203798">
            <v>0</v>
          </cell>
          <cell r="K203798">
            <v>25</v>
          </cell>
          <cell r="U203798">
            <v>43770</v>
          </cell>
        </row>
        <row r="203799">
          <cell r="J203799">
            <v>0</v>
          </cell>
          <cell r="K203799">
            <v>25</v>
          </cell>
          <cell r="U203799">
            <v>43770</v>
          </cell>
        </row>
        <row r="203800">
          <cell r="J203800">
            <v>0</v>
          </cell>
          <cell r="K203800">
            <v>25</v>
          </cell>
          <cell r="U203800">
            <v>43770</v>
          </cell>
        </row>
        <row r="203801">
          <cell r="J203801">
            <v>0</v>
          </cell>
          <cell r="K203801">
            <v>25</v>
          </cell>
          <cell r="U203801">
            <v>43770</v>
          </cell>
        </row>
        <row r="203802">
          <cell r="J203802">
            <v>0</v>
          </cell>
          <cell r="K203802">
            <v>25</v>
          </cell>
          <cell r="U203802">
            <v>43770</v>
          </cell>
        </row>
        <row r="203803">
          <cell r="J203803">
            <v>0</v>
          </cell>
          <cell r="K203803">
            <v>25</v>
          </cell>
          <cell r="U203803">
            <v>43770</v>
          </cell>
        </row>
        <row r="203804">
          <cell r="J203804">
            <v>0</v>
          </cell>
          <cell r="K203804">
            <v>25</v>
          </cell>
          <cell r="U203804">
            <v>43770</v>
          </cell>
        </row>
        <row r="203805">
          <cell r="J203805">
            <v>0</v>
          </cell>
          <cell r="K203805">
            <v>25</v>
          </cell>
          <cell r="U203805">
            <v>43770</v>
          </cell>
        </row>
        <row r="203806">
          <cell r="J203806">
            <v>0</v>
          </cell>
          <cell r="K203806">
            <v>25</v>
          </cell>
          <cell r="U203806">
            <v>43770</v>
          </cell>
        </row>
        <row r="203807">
          <cell r="J203807">
            <v>0</v>
          </cell>
          <cell r="K203807">
            <v>25</v>
          </cell>
          <cell r="U203807">
            <v>43770</v>
          </cell>
        </row>
        <row r="203808">
          <cell r="J203808">
            <v>0</v>
          </cell>
          <cell r="K203808">
            <v>25</v>
          </cell>
          <cell r="U203808">
            <v>43770</v>
          </cell>
        </row>
        <row r="203809">
          <cell r="J203809">
            <v>0</v>
          </cell>
          <cell r="K203809">
            <v>25</v>
          </cell>
          <cell r="U203809">
            <v>43770</v>
          </cell>
        </row>
        <row r="203810">
          <cell r="J203810">
            <v>0</v>
          </cell>
          <cell r="K203810">
            <v>25</v>
          </cell>
          <cell r="U203810">
            <v>43770</v>
          </cell>
        </row>
        <row r="203811">
          <cell r="J203811">
            <v>0</v>
          </cell>
          <cell r="K203811">
            <v>25</v>
          </cell>
          <cell r="U203811">
            <v>43770</v>
          </cell>
        </row>
        <row r="203812">
          <cell r="J203812">
            <v>0</v>
          </cell>
          <cell r="K203812">
            <v>25</v>
          </cell>
          <cell r="U203812">
            <v>43770</v>
          </cell>
        </row>
        <row r="203813">
          <cell r="J203813">
            <v>0</v>
          </cell>
          <cell r="K203813">
            <v>25</v>
          </cell>
          <cell r="U203813">
            <v>43770</v>
          </cell>
        </row>
        <row r="203814">
          <cell r="J203814">
            <v>0</v>
          </cell>
          <cell r="K203814">
            <v>25</v>
          </cell>
          <cell r="U203814">
            <v>43770</v>
          </cell>
        </row>
        <row r="203815">
          <cell r="J203815">
            <v>0</v>
          </cell>
          <cell r="K203815">
            <v>25</v>
          </cell>
          <cell r="U203815">
            <v>43770</v>
          </cell>
        </row>
        <row r="203816">
          <cell r="J203816">
            <v>0</v>
          </cell>
          <cell r="K203816">
            <v>25</v>
          </cell>
          <cell r="U203816">
            <v>43770</v>
          </cell>
        </row>
        <row r="203817">
          <cell r="J203817">
            <v>0</v>
          </cell>
          <cell r="K203817">
            <v>25</v>
          </cell>
          <cell r="U203817">
            <v>43770</v>
          </cell>
        </row>
        <row r="203818">
          <cell r="J203818">
            <v>0</v>
          </cell>
          <cell r="K203818">
            <v>25</v>
          </cell>
          <cell r="U203818">
            <v>43770</v>
          </cell>
        </row>
        <row r="203819">
          <cell r="J203819">
            <v>0</v>
          </cell>
          <cell r="K203819">
            <v>25</v>
          </cell>
          <cell r="U203819">
            <v>43770</v>
          </cell>
        </row>
        <row r="203820">
          <cell r="J203820">
            <v>0</v>
          </cell>
          <cell r="K203820">
            <v>25</v>
          </cell>
          <cell r="U203820">
            <v>43770</v>
          </cell>
        </row>
        <row r="203821">
          <cell r="J203821">
            <v>0</v>
          </cell>
          <cell r="K203821">
            <v>25</v>
          </cell>
          <cell r="U203821">
            <v>43770</v>
          </cell>
        </row>
        <row r="203822">
          <cell r="J203822">
            <v>0</v>
          </cell>
          <cell r="K203822">
            <v>25</v>
          </cell>
          <cell r="U203822">
            <v>43770</v>
          </cell>
        </row>
        <row r="203823">
          <cell r="J203823">
            <v>0</v>
          </cell>
          <cell r="K203823">
            <v>25</v>
          </cell>
          <cell r="U203823">
            <v>43770</v>
          </cell>
        </row>
        <row r="203824">
          <cell r="J203824">
            <v>0</v>
          </cell>
          <cell r="K203824">
            <v>25</v>
          </cell>
          <cell r="U203824">
            <v>43770</v>
          </cell>
        </row>
        <row r="203825">
          <cell r="J203825">
            <v>0</v>
          </cell>
          <cell r="K203825">
            <v>25</v>
          </cell>
          <cell r="U203825">
            <v>43770</v>
          </cell>
        </row>
        <row r="203826">
          <cell r="J203826">
            <v>0</v>
          </cell>
          <cell r="K203826">
            <v>25</v>
          </cell>
          <cell r="U203826">
            <v>43770</v>
          </cell>
        </row>
        <row r="203827">
          <cell r="J203827">
            <v>0</v>
          </cell>
          <cell r="K203827">
            <v>25</v>
          </cell>
          <cell r="U203827">
            <v>43770</v>
          </cell>
        </row>
        <row r="203828">
          <cell r="J203828">
            <v>0</v>
          </cell>
          <cell r="K203828">
            <v>25</v>
          </cell>
          <cell r="U203828">
            <v>43770</v>
          </cell>
        </row>
        <row r="203829">
          <cell r="J203829">
            <v>0</v>
          </cell>
          <cell r="K203829">
            <v>25</v>
          </cell>
          <cell r="U203829">
            <v>43770</v>
          </cell>
        </row>
        <row r="203830">
          <cell r="J203830">
            <v>0</v>
          </cell>
          <cell r="K203830">
            <v>25</v>
          </cell>
          <cell r="U203830">
            <v>43770</v>
          </cell>
        </row>
        <row r="203831">
          <cell r="J203831">
            <v>0</v>
          </cell>
          <cell r="K203831">
            <v>25</v>
          </cell>
          <cell r="U203831">
            <v>43770</v>
          </cell>
        </row>
        <row r="203832">
          <cell r="J203832">
            <v>0</v>
          </cell>
          <cell r="K203832">
            <v>25</v>
          </cell>
          <cell r="U203832">
            <v>43770</v>
          </cell>
        </row>
        <row r="203833">
          <cell r="J203833">
            <v>0</v>
          </cell>
          <cell r="K203833">
            <v>25</v>
          </cell>
          <cell r="U203833">
            <v>43770</v>
          </cell>
        </row>
        <row r="203834">
          <cell r="J203834">
            <v>0</v>
          </cell>
          <cell r="K203834">
            <v>25</v>
          </cell>
          <cell r="U203834">
            <v>43770</v>
          </cell>
        </row>
        <row r="203835">
          <cell r="J203835">
            <v>0</v>
          </cell>
          <cell r="K203835">
            <v>25</v>
          </cell>
          <cell r="U203835">
            <v>43770</v>
          </cell>
        </row>
        <row r="203836">
          <cell r="J203836">
            <v>0</v>
          </cell>
          <cell r="K203836">
            <v>25</v>
          </cell>
          <cell r="U203836">
            <v>43770</v>
          </cell>
        </row>
        <row r="203837">
          <cell r="J203837">
            <v>0</v>
          </cell>
          <cell r="K203837">
            <v>25</v>
          </cell>
          <cell r="U203837">
            <v>43770</v>
          </cell>
        </row>
        <row r="203838">
          <cell r="J203838">
            <v>0</v>
          </cell>
          <cell r="K203838">
            <v>25</v>
          </cell>
          <cell r="U203838">
            <v>43770</v>
          </cell>
        </row>
        <row r="203839">
          <cell r="J203839">
            <v>0</v>
          </cell>
          <cell r="K203839">
            <v>25</v>
          </cell>
          <cell r="U203839">
            <v>43770</v>
          </cell>
        </row>
        <row r="203840">
          <cell r="J203840">
            <v>0</v>
          </cell>
          <cell r="K203840">
            <v>25</v>
          </cell>
          <cell r="U203840">
            <v>43770</v>
          </cell>
        </row>
        <row r="203841">
          <cell r="J203841">
            <v>0</v>
          </cell>
          <cell r="K203841">
            <v>25</v>
          </cell>
          <cell r="U203841">
            <v>43770</v>
          </cell>
        </row>
        <row r="203842">
          <cell r="J203842">
            <v>0</v>
          </cell>
          <cell r="K203842">
            <v>25</v>
          </cell>
          <cell r="U203842">
            <v>43770</v>
          </cell>
        </row>
        <row r="203843">
          <cell r="J203843">
            <v>0</v>
          </cell>
          <cell r="K203843">
            <v>25</v>
          </cell>
          <cell r="U203843">
            <v>43770</v>
          </cell>
        </row>
        <row r="203844">
          <cell r="J203844">
            <v>0</v>
          </cell>
          <cell r="K203844">
            <v>25</v>
          </cell>
          <cell r="U203844">
            <v>43770</v>
          </cell>
        </row>
        <row r="203845">
          <cell r="J203845">
            <v>0</v>
          </cell>
          <cell r="K203845">
            <v>25</v>
          </cell>
          <cell r="U203845">
            <v>43770</v>
          </cell>
        </row>
        <row r="203846">
          <cell r="J203846">
            <v>0</v>
          </cell>
          <cell r="K203846">
            <v>25</v>
          </cell>
          <cell r="U203846">
            <v>43770</v>
          </cell>
        </row>
        <row r="203847">
          <cell r="J203847">
            <v>0</v>
          </cell>
          <cell r="K203847">
            <v>25</v>
          </cell>
          <cell r="U203847">
            <v>43770</v>
          </cell>
        </row>
        <row r="203848">
          <cell r="J203848">
            <v>0</v>
          </cell>
          <cell r="K203848">
            <v>25</v>
          </cell>
          <cell r="U203848">
            <v>43770</v>
          </cell>
        </row>
        <row r="203849">
          <cell r="J203849">
            <v>0</v>
          </cell>
          <cell r="K203849">
            <v>25</v>
          </cell>
          <cell r="U203849">
            <v>43770</v>
          </cell>
        </row>
        <row r="203850">
          <cell r="J203850">
            <v>0</v>
          </cell>
          <cell r="K203850">
            <v>25</v>
          </cell>
          <cell r="U203850">
            <v>43770</v>
          </cell>
        </row>
        <row r="203851">
          <cell r="J203851">
            <v>0</v>
          </cell>
          <cell r="K203851">
            <v>25</v>
          </cell>
          <cell r="U203851">
            <v>43770</v>
          </cell>
        </row>
        <row r="203852">
          <cell r="J203852">
            <v>0</v>
          </cell>
          <cell r="K203852">
            <v>25</v>
          </cell>
          <cell r="U203852">
            <v>43770</v>
          </cell>
        </row>
        <row r="203853">
          <cell r="J203853">
            <v>0</v>
          </cell>
          <cell r="K203853">
            <v>25</v>
          </cell>
          <cell r="U203853">
            <v>43770</v>
          </cell>
        </row>
        <row r="203854">
          <cell r="J203854">
            <v>0</v>
          </cell>
          <cell r="K203854">
            <v>25</v>
          </cell>
          <cell r="U203854">
            <v>43770</v>
          </cell>
        </row>
        <row r="203855">
          <cell r="J203855">
            <v>0</v>
          </cell>
          <cell r="K203855">
            <v>25</v>
          </cell>
          <cell r="U203855">
            <v>43770</v>
          </cell>
        </row>
        <row r="203856">
          <cell r="J203856">
            <v>0</v>
          </cell>
          <cell r="K203856">
            <v>25</v>
          </cell>
          <cell r="U203856">
            <v>43770</v>
          </cell>
        </row>
        <row r="203857">
          <cell r="J203857">
            <v>0</v>
          </cell>
          <cell r="K203857">
            <v>25</v>
          </cell>
          <cell r="U203857">
            <v>43770</v>
          </cell>
        </row>
        <row r="203858">
          <cell r="J203858">
            <v>0</v>
          </cell>
          <cell r="K203858">
            <v>25</v>
          </cell>
          <cell r="U203858">
            <v>43770</v>
          </cell>
        </row>
        <row r="203859">
          <cell r="J203859">
            <v>0</v>
          </cell>
          <cell r="K203859">
            <v>25</v>
          </cell>
          <cell r="U203859">
            <v>43770</v>
          </cell>
        </row>
        <row r="203860">
          <cell r="J203860">
            <v>0</v>
          </cell>
          <cell r="K203860">
            <v>25</v>
          </cell>
          <cell r="U203860">
            <v>43770</v>
          </cell>
        </row>
        <row r="203861">
          <cell r="J203861">
            <v>0</v>
          </cell>
          <cell r="K203861">
            <v>25</v>
          </cell>
          <cell r="U203861">
            <v>43770</v>
          </cell>
        </row>
        <row r="203862">
          <cell r="J203862">
            <v>0</v>
          </cell>
          <cell r="K203862">
            <v>25</v>
          </cell>
          <cell r="U203862">
            <v>43770</v>
          </cell>
        </row>
        <row r="203863">
          <cell r="J203863">
            <v>0</v>
          </cell>
          <cell r="K203863">
            <v>25</v>
          </cell>
          <cell r="U203863">
            <v>43770</v>
          </cell>
        </row>
        <row r="203864">
          <cell r="J203864">
            <v>0</v>
          </cell>
          <cell r="K203864">
            <v>25</v>
          </cell>
          <cell r="U203864">
            <v>43770</v>
          </cell>
        </row>
        <row r="203865">
          <cell r="J203865">
            <v>0</v>
          </cell>
          <cell r="K203865">
            <v>25</v>
          </cell>
          <cell r="U203865">
            <v>43770</v>
          </cell>
        </row>
        <row r="203866">
          <cell r="J203866">
            <v>0</v>
          </cell>
          <cell r="K203866">
            <v>25</v>
          </cell>
          <cell r="U203866">
            <v>43770</v>
          </cell>
        </row>
        <row r="203867">
          <cell r="J203867">
            <v>0</v>
          </cell>
          <cell r="K203867">
            <v>25</v>
          </cell>
          <cell r="U203867">
            <v>43770</v>
          </cell>
        </row>
        <row r="203868">
          <cell r="J203868">
            <v>0</v>
          </cell>
          <cell r="K203868">
            <v>25</v>
          </cell>
          <cell r="U203868">
            <v>43770</v>
          </cell>
        </row>
        <row r="203869">
          <cell r="J203869">
            <v>0</v>
          </cell>
          <cell r="K203869">
            <v>25</v>
          </cell>
          <cell r="U203869">
            <v>43770</v>
          </cell>
        </row>
        <row r="203870">
          <cell r="J203870">
            <v>0</v>
          </cell>
          <cell r="K203870">
            <v>25</v>
          </cell>
          <cell r="U203870">
            <v>43770</v>
          </cell>
        </row>
        <row r="203871">
          <cell r="J203871">
            <v>0</v>
          </cell>
          <cell r="K203871">
            <v>25</v>
          </cell>
          <cell r="U203871">
            <v>43770</v>
          </cell>
        </row>
        <row r="203872">
          <cell r="J203872">
            <v>0</v>
          </cell>
          <cell r="K203872">
            <v>25</v>
          </cell>
          <cell r="U203872">
            <v>43770</v>
          </cell>
        </row>
        <row r="203873">
          <cell r="J203873">
            <v>0</v>
          </cell>
          <cell r="K203873">
            <v>25</v>
          </cell>
          <cell r="U203873">
            <v>43770</v>
          </cell>
        </row>
        <row r="203874">
          <cell r="J203874">
            <v>0</v>
          </cell>
          <cell r="K203874">
            <v>25</v>
          </cell>
          <cell r="U203874">
            <v>43770</v>
          </cell>
        </row>
        <row r="203875">
          <cell r="J203875">
            <v>0</v>
          </cell>
          <cell r="K203875">
            <v>25</v>
          </cell>
          <cell r="U203875">
            <v>43770</v>
          </cell>
        </row>
        <row r="203876">
          <cell r="J203876">
            <v>0</v>
          </cell>
          <cell r="K203876">
            <v>25</v>
          </cell>
          <cell r="U203876">
            <v>43770</v>
          </cell>
        </row>
        <row r="203877">
          <cell r="J203877">
            <v>0</v>
          </cell>
          <cell r="K203877">
            <v>25</v>
          </cell>
          <cell r="U203877">
            <v>43770</v>
          </cell>
        </row>
        <row r="203878">
          <cell r="J203878">
            <v>0</v>
          </cell>
          <cell r="K203878">
            <v>25</v>
          </cell>
          <cell r="U203878">
            <v>43770</v>
          </cell>
        </row>
        <row r="203879">
          <cell r="J203879">
            <v>0</v>
          </cell>
          <cell r="K203879">
            <v>25</v>
          </cell>
          <cell r="U203879">
            <v>43770</v>
          </cell>
        </row>
        <row r="203880">
          <cell r="J203880">
            <v>0</v>
          </cell>
          <cell r="K203880">
            <v>25</v>
          </cell>
          <cell r="U203880">
            <v>43770</v>
          </cell>
        </row>
        <row r="203881">
          <cell r="J203881">
            <v>0</v>
          </cell>
          <cell r="K203881">
            <v>25</v>
          </cell>
          <cell r="U203881">
            <v>43770</v>
          </cell>
        </row>
        <row r="203882">
          <cell r="J203882">
            <v>0</v>
          </cell>
          <cell r="K203882">
            <v>25</v>
          </cell>
          <cell r="U203882">
            <v>43770</v>
          </cell>
        </row>
        <row r="203883">
          <cell r="J203883">
            <v>0</v>
          </cell>
          <cell r="K203883">
            <v>25</v>
          </cell>
          <cell r="U203883">
            <v>43770</v>
          </cell>
        </row>
        <row r="203884">
          <cell r="J203884">
            <v>0</v>
          </cell>
          <cell r="K203884">
            <v>25</v>
          </cell>
          <cell r="U203884">
            <v>43770</v>
          </cell>
        </row>
        <row r="203885">
          <cell r="J203885">
            <v>0</v>
          </cell>
          <cell r="K203885">
            <v>25</v>
          </cell>
          <cell r="U203885">
            <v>43770</v>
          </cell>
        </row>
        <row r="203886">
          <cell r="J203886">
            <v>0</v>
          </cell>
          <cell r="K203886">
            <v>25</v>
          </cell>
          <cell r="U203886">
            <v>43770</v>
          </cell>
        </row>
        <row r="203887">
          <cell r="J203887">
            <v>0</v>
          </cell>
          <cell r="K203887">
            <v>25</v>
          </cell>
          <cell r="U203887">
            <v>43770</v>
          </cell>
        </row>
        <row r="203888">
          <cell r="J203888">
            <v>0</v>
          </cell>
          <cell r="K203888">
            <v>25</v>
          </cell>
          <cell r="U203888">
            <v>43770</v>
          </cell>
        </row>
        <row r="203889">
          <cell r="J203889">
            <v>0</v>
          </cell>
          <cell r="K203889">
            <v>25</v>
          </cell>
          <cell r="U203889">
            <v>43770</v>
          </cell>
        </row>
        <row r="203890">
          <cell r="J203890">
            <v>0</v>
          </cell>
          <cell r="K203890">
            <v>25</v>
          </cell>
          <cell r="U203890">
            <v>43770</v>
          </cell>
        </row>
        <row r="203891">
          <cell r="J203891">
            <v>0</v>
          </cell>
          <cell r="K203891">
            <v>25</v>
          </cell>
          <cell r="U203891">
            <v>43770</v>
          </cell>
        </row>
        <row r="203892">
          <cell r="J203892">
            <v>0</v>
          </cell>
          <cell r="K203892">
            <v>25</v>
          </cell>
          <cell r="U203892">
            <v>43770</v>
          </cell>
        </row>
        <row r="203893">
          <cell r="J203893">
            <v>0</v>
          </cell>
          <cell r="K203893">
            <v>25</v>
          </cell>
          <cell r="U203893">
            <v>43770</v>
          </cell>
        </row>
        <row r="203894">
          <cell r="J203894">
            <v>0</v>
          </cell>
          <cell r="K203894">
            <v>25</v>
          </cell>
          <cell r="U203894">
            <v>43770</v>
          </cell>
        </row>
        <row r="203895">
          <cell r="J203895">
            <v>0</v>
          </cell>
          <cell r="K203895">
            <v>25</v>
          </cell>
          <cell r="U203895">
            <v>43770</v>
          </cell>
        </row>
        <row r="203896">
          <cell r="J203896">
            <v>0</v>
          </cell>
          <cell r="K203896">
            <v>25</v>
          </cell>
          <cell r="U203896">
            <v>43770</v>
          </cell>
        </row>
        <row r="203897">
          <cell r="J203897">
            <v>0</v>
          </cell>
          <cell r="K203897">
            <v>25</v>
          </cell>
          <cell r="U203897">
            <v>43770</v>
          </cell>
        </row>
        <row r="203898">
          <cell r="J203898">
            <v>0</v>
          </cell>
          <cell r="K203898">
            <v>25</v>
          </cell>
          <cell r="U203898">
            <v>43770</v>
          </cell>
        </row>
        <row r="203899">
          <cell r="J203899">
            <v>0</v>
          </cell>
          <cell r="K203899">
            <v>25</v>
          </cell>
          <cell r="U203899">
            <v>43770</v>
          </cell>
        </row>
        <row r="203900">
          <cell r="J203900">
            <v>0</v>
          </cell>
          <cell r="K203900">
            <v>25</v>
          </cell>
          <cell r="U203900">
            <v>43770</v>
          </cell>
        </row>
        <row r="203901">
          <cell r="J203901">
            <v>0</v>
          </cell>
          <cell r="K203901">
            <v>25</v>
          </cell>
          <cell r="U203901">
            <v>43770</v>
          </cell>
        </row>
        <row r="203902">
          <cell r="J203902">
            <v>0</v>
          </cell>
          <cell r="K203902">
            <v>25</v>
          </cell>
          <cell r="U203902">
            <v>43770</v>
          </cell>
        </row>
        <row r="203903">
          <cell r="J203903">
            <v>0</v>
          </cell>
          <cell r="K203903">
            <v>25</v>
          </cell>
          <cell r="U203903">
            <v>43770</v>
          </cell>
        </row>
        <row r="203904">
          <cell r="J203904">
            <v>0</v>
          </cell>
          <cell r="K203904">
            <v>25</v>
          </cell>
          <cell r="U203904">
            <v>43770</v>
          </cell>
        </row>
        <row r="203905">
          <cell r="J203905">
            <v>0</v>
          </cell>
          <cell r="K203905">
            <v>25</v>
          </cell>
          <cell r="U203905">
            <v>43770</v>
          </cell>
        </row>
        <row r="203906">
          <cell r="J203906">
            <v>0</v>
          </cell>
          <cell r="K203906">
            <v>25</v>
          </cell>
          <cell r="U203906">
            <v>43770</v>
          </cell>
        </row>
        <row r="203907">
          <cell r="J203907">
            <v>0</v>
          </cell>
          <cell r="K203907">
            <v>25</v>
          </cell>
          <cell r="U203907">
            <v>43770</v>
          </cell>
        </row>
        <row r="203908">
          <cell r="J203908">
            <v>0</v>
          </cell>
          <cell r="K203908">
            <v>25</v>
          </cell>
          <cell r="U203908">
            <v>43770</v>
          </cell>
        </row>
        <row r="203909">
          <cell r="J203909">
            <v>0</v>
          </cell>
          <cell r="K203909">
            <v>25</v>
          </cell>
          <cell r="U203909">
            <v>43770</v>
          </cell>
        </row>
        <row r="203910">
          <cell r="J203910">
            <v>0</v>
          </cell>
          <cell r="K203910">
            <v>25</v>
          </cell>
          <cell r="U203910">
            <v>43770</v>
          </cell>
        </row>
        <row r="203911">
          <cell r="J203911">
            <v>0</v>
          </cell>
          <cell r="K203911">
            <v>25</v>
          </cell>
          <cell r="U203911">
            <v>43770</v>
          </cell>
        </row>
        <row r="203912">
          <cell r="J203912">
            <v>0</v>
          </cell>
          <cell r="K203912">
            <v>25</v>
          </cell>
          <cell r="U203912">
            <v>43770</v>
          </cell>
        </row>
        <row r="203913">
          <cell r="J203913">
            <v>0</v>
          </cell>
          <cell r="K203913">
            <v>25</v>
          </cell>
          <cell r="U203913">
            <v>43770</v>
          </cell>
        </row>
        <row r="203914">
          <cell r="J203914">
            <v>0</v>
          </cell>
          <cell r="K203914">
            <v>25</v>
          </cell>
          <cell r="U203914">
            <v>43770</v>
          </cell>
        </row>
        <row r="203915">
          <cell r="J203915">
            <v>0</v>
          </cell>
          <cell r="K203915">
            <v>25</v>
          </cell>
          <cell r="U203915">
            <v>43770</v>
          </cell>
        </row>
        <row r="203916">
          <cell r="J203916">
            <v>0</v>
          </cell>
          <cell r="K203916">
            <v>25</v>
          </cell>
          <cell r="U203916">
            <v>43770</v>
          </cell>
        </row>
        <row r="203917">
          <cell r="J203917">
            <v>0</v>
          </cell>
          <cell r="K203917">
            <v>25</v>
          </cell>
          <cell r="U203917">
            <v>43770</v>
          </cell>
        </row>
        <row r="203918">
          <cell r="J203918">
            <v>0</v>
          </cell>
          <cell r="K203918">
            <v>25</v>
          </cell>
          <cell r="U203918">
            <v>43770</v>
          </cell>
        </row>
        <row r="203919">
          <cell r="J203919">
            <v>0</v>
          </cell>
          <cell r="K203919">
            <v>25</v>
          </cell>
          <cell r="U203919">
            <v>43770</v>
          </cell>
        </row>
        <row r="203920">
          <cell r="J203920">
            <v>0</v>
          </cell>
          <cell r="K203920">
            <v>25</v>
          </cell>
          <cell r="U203920">
            <v>43770</v>
          </cell>
        </row>
        <row r="203921">
          <cell r="J203921">
            <v>0</v>
          </cell>
          <cell r="K203921">
            <v>25</v>
          </cell>
          <cell r="U203921">
            <v>43770</v>
          </cell>
        </row>
        <row r="203922">
          <cell r="J203922">
            <v>0</v>
          </cell>
          <cell r="K203922">
            <v>25</v>
          </cell>
          <cell r="U203922">
            <v>43770</v>
          </cell>
        </row>
        <row r="203923">
          <cell r="J203923">
            <v>0</v>
          </cell>
          <cell r="K203923">
            <v>25</v>
          </cell>
          <cell r="U203923">
            <v>43770</v>
          </cell>
        </row>
        <row r="203924">
          <cell r="J203924">
            <v>0</v>
          </cell>
          <cell r="K203924">
            <v>25</v>
          </cell>
          <cell r="U203924">
            <v>43770</v>
          </cell>
        </row>
        <row r="203925">
          <cell r="J203925">
            <v>0</v>
          </cell>
          <cell r="K203925">
            <v>25</v>
          </cell>
          <cell r="U203925">
            <v>43770</v>
          </cell>
        </row>
        <row r="203926">
          <cell r="J203926">
            <v>0</v>
          </cell>
          <cell r="K203926">
            <v>25</v>
          </cell>
          <cell r="U203926">
            <v>43770</v>
          </cell>
        </row>
        <row r="203927">
          <cell r="J203927">
            <v>0</v>
          </cell>
          <cell r="K203927">
            <v>25</v>
          </cell>
          <cell r="U203927">
            <v>43770</v>
          </cell>
        </row>
        <row r="203928">
          <cell r="J203928">
            <v>0</v>
          </cell>
          <cell r="K203928">
            <v>25</v>
          </cell>
          <cell r="U203928">
            <v>43770</v>
          </cell>
        </row>
        <row r="203929">
          <cell r="J203929">
            <v>0</v>
          </cell>
          <cell r="K203929">
            <v>25</v>
          </cell>
          <cell r="U203929">
            <v>43770</v>
          </cell>
        </row>
        <row r="203930">
          <cell r="J203930">
            <v>0</v>
          </cell>
          <cell r="K203930">
            <v>25</v>
          </cell>
          <cell r="U203930">
            <v>43770</v>
          </cell>
        </row>
        <row r="203931">
          <cell r="J203931">
            <v>0</v>
          </cell>
          <cell r="K203931">
            <v>25</v>
          </cell>
          <cell r="U203931">
            <v>43770</v>
          </cell>
        </row>
        <row r="203932">
          <cell r="J203932">
            <v>0</v>
          </cell>
          <cell r="K203932">
            <v>25</v>
          </cell>
          <cell r="U203932">
            <v>43770</v>
          </cell>
        </row>
        <row r="203933">
          <cell r="J203933">
            <v>0</v>
          </cell>
          <cell r="K203933">
            <v>25</v>
          </cell>
          <cell r="U203933">
            <v>43770</v>
          </cell>
        </row>
        <row r="203934">
          <cell r="J203934">
            <v>0</v>
          </cell>
          <cell r="K203934">
            <v>25</v>
          </cell>
          <cell r="U203934">
            <v>43770</v>
          </cell>
        </row>
        <row r="203935">
          <cell r="J203935">
            <v>0</v>
          </cell>
          <cell r="K203935">
            <v>25</v>
          </cell>
          <cell r="U203935">
            <v>43770</v>
          </cell>
        </row>
        <row r="203936">
          <cell r="J203936">
            <v>0</v>
          </cell>
          <cell r="K203936">
            <v>25</v>
          </cell>
          <cell r="U203936">
            <v>43770</v>
          </cell>
        </row>
        <row r="203937">
          <cell r="J203937">
            <v>0</v>
          </cell>
          <cell r="K203937">
            <v>25</v>
          </cell>
          <cell r="U203937">
            <v>43770</v>
          </cell>
        </row>
        <row r="203938">
          <cell r="J203938">
            <v>0</v>
          </cell>
          <cell r="K203938">
            <v>25</v>
          </cell>
          <cell r="U203938">
            <v>43770</v>
          </cell>
        </row>
        <row r="203939">
          <cell r="J203939">
            <v>0</v>
          </cell>
          <cell r="K203939">
            <v>25</v>
          </cell>
          <cell r="U203939">
            <v>43770</v>
          </cell>
        </row>
        <row r="203940">
          <cell r="J203940">
            <v>0</v>
          </cell>
          <cell r="K203940">
            <v>25</v>
          </cell>
          <cell r="U203940">
            <v>43770</v>
          </cell>
        </row>
        <row r="203941">
          <cell r="J203941">
            <v>0</v>
          </cell>
          <cell r="K203941">
            <v>25</v>
          </cell>
          <cell r="U203941">
            <v>43770</v>
          </cell>
        </row>
        <row r="203942">
          <cell r="J203942">
            <v>0</v>
          </cell>
          <cell r="K203942">
            <v>25</v>
          </cell>
          <cell r="U203942">
            <v>43770</v>
          </cell>
        </row>
        <row r="203943">
          <cell r="J203943">
            <v>0</v>
          </cell>
          <cell r="K203943">
            <v>25</v>
          </cell>
          <cell r="U203943">
            <v>43770</v>
          </cell>
        </row>
        <row r="203944">
          <cell r="J203944">
            <v>0</v>
          </cell>
          <cell r="K203944">
            <v>25</v>
          </cell>
          <cell r="U203944">
            <v>43770</v>
          </cell>
        </row>
        <row r="203945">
          <cell r="J203945">
            <v>0</v>
          </cell>
          <cell r="K203945">
            <v>25</v>
          </cell>
          <cell r="U203945">
            <v>43770</v>
          </cell>
        </row>
        <row r="203946">
          <cell r="J203946">
            <v>0</v>
          </cell>
          <cell r="K203946">
            <v>25</v>
          </cell>
          <cell r="U203946">
            <v>43770</v>
          </cell>
        </row>
        <row r="203947">
          <cell r="J203947">
            <v>0</v>
          </cell>
          <cell r="K203947">
            <v>25</v>
          </cell>
          <cell r="U203947">
            <v>43770</v>
          </cell>
        </row>
        <row r="203948">
          <cell r="J203948">
            <v>0</v>
          </cell>
          <cell r="K203948">
            <v>25</v>
          </cell>
          <cell r="U203948">
            <v>43770</v>
          </cell>
        </row>
        <row r="203949">
          <cell r="J203949">
            <v>0</v>
          </cell>
          <cell r="K203949">
            <v>25</v>
          </cell>
          <cell r="U203949">
            <v>43770</v>
          </cell>
        </row>
        <row r="203950">
          <cell r="J203950">
            <v>0</v>
          </cell>
          <cell r="K203950">
            <v>25</v>
          </cell>
          <cell r="U203950">
            <v>43770</v>
          </cell>
        </row>
        <row r="203951">
          <cell r="J203951">
            <v>0</v>
          </cell>
          <cell r="K203951">
            <v>25</v>
          </cell>
          <cell r="U203951">
            <v>43770</v>
          </cell>
        </row>
        <row r="203952">
          <cell r="J203952">
            <v>0</v>
          </cell>
          <cell r="K203952">
            <v>25</v>
          </cell>
          <cell r="U203952">
            <v>43770</v>
          </cell>
        </row>
        <row r="203953">
          <cell r="J203953">
            <v>0</v>
          </cell>
          <cell r="K203953">
            <v>25</v>
          </cell>
          <cell r="U203953">
            <v>43770</v>
          </cell>
        </row>
        <row r="203954">
          <cell r="J203954">
            <v>0</v>
          </cell>
          <cell r="K203954">
            <v>25</v>
          </cell>
          <cell r="U203954">
            <v>43770</v>
          </cell>
        </row>
        <row r="203955">
          <cell r="J203955">
            <v>0</v>
          </cell>
          <cell r="K203955">
            <v>25</v>
          </cell>
          <cell r="U203955">
            <v>43770</v>
          </cell>
        </row>
        <row r="203956">
          <cell r="J203956">
            <v>0</v>
          </cell>
          <cell r="K203956">
            <v>25</v>
          </cell>
          <cell r="U203956">
            <v>43770</v>
          </cell>
        </row>
        <row r="203957">
          <cell r="J203957">
            <v>0</v>
          </cell>
          <cell r="K203957">
            <v>25</v>
          </cell>
          <cell r="U203957">
            <v>43770</v>
          </cell>
        </row>
        <row r="203958">
          <cell r="J203958">
            <v>0</v>
          </cell>
          <cell r="K203958">
            <v>25</v>
          </cell>
          <cell r="U203958">
            <v>43770</v>
          </cell>
        </row>
        <row r="203959">
          <cell r="J203959">
            <v>0</v>
          </cell>
          <cell r="K203959">
            <v>25</v>
          </cell>
          <cell r="U203959">
            <v>43770</v>
          </cell>
        </row>
        <row r="203960">
          <cell r="J203960">
            <v>0</v>
          </cell>
          <cell r="K203960">
            <v>25</v>
          </cell>
          <cell r="U203960">
            <v>43770</v>
          </cell>
        </row>
        <row r="203961">
          <cell r="J203961">
            <v>0</v>
          </cell>
          <cell r="K203961">
            <v>25</v>
          </cell>
          <cell r="U203961">
            <v>43770</v>
          </cell>
        </row>
        <row r="203962">
          <cell r="J203962">
            <v>0</v>
          </cell>
          <cell r="K203962">
            <v>25</v>
          </cell>
          <cell r="U203962">
            <v>43770</v>
          </cell>
        </row>
        <row r="203963">
          <cell r="J203963">
            <v>0</v>
          </cell>
          <cell r="K203963">
            <v>25</v>
          </cell>
          <cell r="U203963">
            <v>43770</v>
          </cell>
        </row>
        <row r="203964">
          <cell r="J203964">
            <v>0</v>
          </cell>
          <cell r="K203964">
            <v>25</v>
          </cell>
          <cell r="U203964">
            <v>43770</v>
          </cell>
        </row>
        <row r="203965">
          <cell r="J203965">
            <v>0</v>
          </cell>
          <cell r="K203965">
            <v>25</v>
          </cell>
          <cell r="U203965">
            <v>43770</v>
          </cell>
        </row>
        <row r="203966">
          <cell r="J203966">
            <v>0</v>
          </cell>
          <cell r="K203966">
            <v>25</v>
          </cell>
          <cell r="U203966">
            <v>43770</v>
          </cell>
        </row>
        <row r="203967">
          <cell r="J203967">
            <v>0</v>
          </cell>
          <cell r="K203967">
            <v>25</v>
          </cell>
          <cell r="U203967">
            <v>43770</v>
          </cell>
        </row>
        <row r="203968">
          <cell r="J203968">
            <v>0</v>
          </cell>
          <cell r="K203968">
            <v>25</v>
          </cell>
          <cell r="U203968">
            <v>43770</v>
          </cell>
        </row>
        <row r="203969">
          <cell r="J203969">
            <v>0</v>
          </cell>
          <cell r="K203969">
            <v>25</v>
          </cell>
          <cell r="U203969">
            <v>43770</v>
          </cell>
        </row>
        <row r="203970">
          <cell r="J203970">
            <v>0</v>
          </cell>
          <cell r="K203970">
            <v>25</v>
          </cell>
          <cell r="U203970">
            <v>43770</v>
          </cell>
        </row>
        <row r="203971">
          <cell r="J203971">
            <v>0</v>
          </cell>
          <cell r="K203971">
            <v>25</v>
          </cell>
          <cell r="U203971">
            <v>43770</v>
          </cell>
        </row>
        <row r="203972">
          <cell r="J203972">
            <v>0</v>
          </cell>
          <cell r="K203972">
            <v>25</v>
          </cell>
          <cell r="U203972">
            <v>43770</v>
          </cell>
        </row>
        <row r="203973">
          <cell r="J203973">
            <v>0</v>
          </cell>
          <cell r="K203973">
            <v>25</v>
          </cell>
          <cell r="U203973">
            <v>43770</v>
          </cell>
        </row>
        <row r="203974">
          <cell r="J203974">
            <v>0</v>
          </cell>
          <cell r="K203974">
            <v>25</v>
          </cell>
          <cell r="U203974">
            <v>43770</v>
          </cell>
        </row>
        <row r="203975">
          <cell r="J203975">
            <v>0</v>
          </cell>
          <cell r="K203975">
            <v>25</v>
          </cell>
          <cell r="U203975">
            <v>43770</v>
          </cell>
        </row>
        <row r="203976">
          <cell r="J203976">
            <v>0</v>
          </cell>
          <cell r="K203976">
            <v>25</v>
          </cell>
          <cell r="U203976">
            <v>43770</v>
          </cell>
        </row>
        <row r="203977">
          <cell r="J203977">
            <v>0</v>
          </cell>
          <cell r="K203977">
            <v>25</v>
          </cell>
          <cell r="U203977">
            <v>43770</v>
          </cell>
        </row>
        <row r="203978">
          <cell r="J203978">
            <v>0</v>
          </cell>
          <cell r="K203978">
            <v>25</v>
          </cell>
          <cell r="U203978">
            <v>43770</v>
          </cell>
        </row>
        <row r="203979">
          <cell r="J203979">
            <v>0</v>
          </cell>
          <cell r="K203979">
            <v>25</v>
          </cell>
          <cell r="U203979">
            <v>43770</v>
          </cell>
        </row>
        <row r="203980">
          <cell r="J203980">
            <v>0</v>
          </cell>
          <cell r="K203980">
            <v>25</v>
          </cell>
          <cell r="U203980">
            <v>43770</v>
          </cell>
        </row>
        <row r="203981">
          <cell r="J203981">
            <v>0</v>
          </cell>
          <cell r="K203981">
            <v>25</v>
          </cell>
          <cell r="U203981">
            <v>43770</v>
          </cell>
        </row>
        <row r="203982">
          <cell r="J203982">
            <v>0</v>
          </cell>
          <cell r="K203982">
            <v>25</v>
          </cell>
          <cell r="U203982">
            <v>43770</v>
          </cell>
        </row>
        <row r="203983">
          <cell r="J203983">
            <v>0</v>
          </cell>
          <cell r="K203983">
            <v>25</v>
          </cell>
          <cell r="U203983">
            <v>43770</v>
          </cell>
        </row>
        <row r="203984">
          <cell r="J203984">
            <v>0</v>
          </cell>
          <cell r="K203984">
            <v>25</v>
          </cell>
          <cell r="U203984">
            <v>43770</v>
          </cell>
        </row>
        <row r="203985">
          <cell r="J203985">
            <v>0</v>
          </cell>
          <cell r="K203985">
            <v>25</v>
          </cell>
          <cell r="U203985">
            <v>43770</v>
          </cell>
        </row>
        <row r="203986">
          <cell r="J203986">
            <v>0</v>
          </cell>
          <cell r="K203986">
            <v>25</v>
          </cell>
          <cell r="U203986">
            <v>43770</v>
          </cell>
        </row>
        <row r="203987">
          <cell r="J203987">
            <v>0</v>
          </cell>
          <cell r="K203987">
            <v>25</v>
          </cell>
          <cell r="U203987">
            <v>43770</v>
          </cell>
        </row>
        <row r="203988">
          <cell r="J203988">
            <v>0</v>
          </cell>
          <cell r="K203988">
            <v>25</v>
          </cell>
          <cell r="U203988">
            <v>43770</v>
          </cell>
        </row>
        <row r="203989">
          <cell r="J203989">
            <v>0</v>
          </cell>
          <cell r="K203989">
            <v>25</v>
          </cell>
          <cell r="U203989">
            <v>43770</v>
          </cell>
        </row>
        <row r="203990">
          <cell r="J203990">
            <v>0</v>
          </cell>
          <cell r="K203990">
            <v>25</v>
          </cell>
          <cell r="U203990">
            <v>43770</v>
          </cell>
        </row>
        <row r="203991">
          <cell r="J203991">
            <v>0</v>
          </cell>
          <cell r="K203991">
            <v>25</v>
          </cell>
          <cell r="U203991">
            <v>43770</v>
          </cell>
        </row>
        <row r="203992">
          <cell r="J203992">
            <v>0</v>
          </cell>
          <cell r="K203992">
            <v>25</v>
          </cell>
          <cell r="U203992">
            <v>43770</v>
          </cell>
        </row>
        <row r="203993">
          <cell r="J203993">
            <v>0</v>
          </cell>
          <cell r="K203993">
            <v>25</v>
          </cell>
          <cell r="U203993">
            <v>43770</v>
          </cell>
        </row>
        <row r="203994">
          <cell r="J203994">
            <v>0</v>
          </cell>
          <cell r="K203994">
            <v>25</v>
          </cell>
          <cell r="U203994">
            <v>43770</v>
          </cell>
        </row>
        <row r="203995">
          <cell r="J203995">
            <v>0</v>
          </cell>
          <cell r="K203995">
            <v>25</v>
          </cell>
          <cell r="U203995">
            <v>43770</v>
          </cell>
        </row>
        <row r="203996">
          <cell r="J203996">
            <v>0</v>
          </cell>
          <cell r="K203996">
            <v>25</v>
          </cell>
          <cell r="U203996">
            <v>43770</v>
          </cell>
        </row>
        <row r="203997">
          <cell r="J203997">
            <v>0</v>
          </cell>
          <cell r="K203997">
            <v>25</v>
          </cell>
          <cell r="U203997">
            <v>43770</v>
          </cell>
        </row>
        <row r="203998">
          <cell r="J203998">
            <v>0</v>
          </cell>
          <cell r="K203998">
            <v>25</v>
          </cell>
          <cell r="U203998">
            <v>43770</v>
          </cell>
        </row>
        <row r="203999">
          <cell r="J203999">
            <v>0</v>
          </cell>
          <cell r="K203999">
            <v>25</v>
          </cell>
          <cell r="U203999">
            <v>43770</v>
          </cell>
        </row>
        <row r="204000">
          <cell r="J204000">
            <v>0</v>
          </cell>
          <cell r="K204000">
            <v>25</v>
          </cell>
          <cell r="U204000">
            <v>43770</v>
          </cell>
        </row>
        <row r="204001">
          <cell r="J204001">
            <v>0</v>
          </cell>
          <cell r="K204001">
            <v>25</v>
          </cell>
          <cell r="U204001">
            <v>43770</v>
          </cell>
        </row>
        <row r="204002">
          <cell r="J204002">
            <v>0</v>
          </cell>
          <cell r="K204002">
            <v>25</v>
          </cell>
          <cell r="U204002">
            <v>43770</v>
          </cell>
        </row>
        <row r="204003">
          <cell r="J204003">
            <v>0</v>
          </cell>
          <cell r="K204003">
            <v>25</v>
          </cell>
          <cell r="U204003">
            <v>43770</v>
          </cell>
        </row>
        <row r="204004">
          <cell r="J204004">
            <v>0</v>
          </cell>
          <cell r="K204004">
            <v>25</v>
          </cell>
          <cell r="U204004">
            <v>43770</v>
          </cell>
        </row>
        <row r="204005">
          <cell r="J204005">
            <v>0</v>
          </cell>
          <cell r="K204005">
            <v>25</v>
          </cell>
          <cell r="U204005">
            <v>43770</v>
          </cell>
        </row>
        <row r="204006">
          <cell r="J204006">
            <v>0</v>
          </cell>
          <cell r="K204006">
            <v>25</v>
          </cell>
          <cell r="U204006">
            <v>43770</v>
          </cell>
        </row>
        <row r="204007">
          <cell r="J204007">
            <v>0</v>
          </cell>
          <cell r="K204007">
            <v>25</v>
          </cell>
          <cell r="U204007">
            <v>43770</v>
          </cell>
        </row>
        <row r="204008">
          <cell r="J204008">
            <v>0</v>
          </cell>
          <cell r="K204008">
            <v>25</v>
          </cell>
          <cell r="U204008">
            <v>43770</v>
          </cell>
        </row>
        <row r="204009">
          <cell r="J204009">
            <v>0</v>
          </cell>
          <cell r="K204009">
            <v>25</v>
          </cell>
          <cell r="U204009">
            <v>43770</v>
          </cell>
        </row>
        <row r="204010">
          <cell r="J204010">
            <v>0</v>
          </cell>
          <cell r="K204010">
            <v>25</v>
          </cell>
          <cell r="U204010">
            <v>43770</v>
          </cell>
        </row>
        <row r="204011">
          <cell r="J204011">
            <v>0</v>
          </cell>
          <cell r="K204011">
            <v>25</v>
          </cell>
          <cell r="U204011">
            <v>43770</v>
          </cell>
        </row>
        <row r="204012">
          <cell r="J204012">
            <v>0</v>
          </cell>
          <cell r="K204012">
            <v>25</v>
          </cell>
          <cell r="U204012">
            <v>43770</v>
          </cell>
        </row>
        <row r="204013">
          <cell r="J204013">
            <v>0</v>
          </cell>
          <cell r="K204013">
            <v>25</v>
          </cell>
          <cell r="U204013">
            <v>43770</v>
          </cell>
        </row>
        <row r="204014">
          <cell r="J204014">
            <v>0</v>
          </cell>
          <cell r="K204014">
            <v>25</v>
          </cell>
          <cell r="U204014">
            <v>43770</v>
          </cell>
        </row>
        <row r="204015">
          <cell r="J204015">
            <v>0</v>
          </cell>
          <cell r="K204015">
            <v>25</v>
          </cell>
          <cell r="U204015">
            <v>43770</v>
          </cell>
        </row>
        <row r="204016">
          <cell r="J204016">
            <v>0</v>
          </cell>
          <cell r="K204016">
            <v>25</v>
          </cell>
          <cell r="U204016">
            <v>43770</v>
          </cell>
        </row>
        <row r="204017">
          <cell r="J204017">
            <v>0</v>
          </cell>
          <cell r="K204017">
            <v>25</v>
          </cell>
          <cell r="U204017">
            <v>43770</v>
          </cell>
        </row>
        <row r="204018">
          <cell r="J204018">
            <v>0</v>
          </cell>
          <cell r="K204018">
            <v>25</v>
          </cell>
          <cell r="U204018">
            <v>43770</v>
          </cell>
        </row>
        <row r="204019">
          <cell r="J204019">
            <v>0</v>
          </cell>
          <cell r="K204019">
            <v>25</v>
          </cell>
          <cell r="U204019">
            <v>43770</v>
          </cell>
        </row>
        <row r="204020">
          <cell r="J204020">
            <v>0</v>
          </cell>
          <cell r="K204020">
            <v>25</v>
          </cell>
          <cell r="U204020">
            <v>43770</v>
          </cell>
        </row>
        <row r="204021">
          <cell r="J204021">
            <v>0</v>
          </cell>
          <cell r="K204021">
            <v>25</v>
          </cell>
          <cell r="U204021">
            <v>43770</v>
          </cell>
        </row>
        <row r="204022">
          <cell r="J204022">
            <v>0</v>
          </cell>
          <cell r="K204022">
            <v>25</v>
          </cell>
          <cell r="U204022">
            <v>43770</v>
          </cell>
        </row>
        <row r="204023">
          <cell r="J204023">
            <v>0</v>
          </cell>
          <cell r="K204023">
            <v>25</v>
          </cell>
          <cell r="U204023">
            <v>43770</v>
          </cell>
        </row>
        <row r="204024">
          <cell r="J204024">
            <v>0</v>
          </cell>
          <cell r="K204024">
            <v>25</v>
          </cell>
          <cell r="U204024">
            <v>43770</v>
          </cell>
        </row>
        <row r="204025">
          <cell r="J204025">
            <v>0</v>
          </cell>
          <cell r="K204025">
            <v>25</v>
          </cell>
          <cell r="U204025">
            <v>43770</v>
          </cell>
        </row>
        <row r="204026">
          <cell r="J204026">
            <v>0</v>
          </cell>
          <cell r="K204026">
            <v>25</v>
          </cell>
          <cell r="U204026">
            <v>43770</v>
          </cell>
        </row>
        <row r="204027">
          <cell r="J204027">
            <v>0</v>
          </cell>
          <cell r="K204027">
            <v>25</v>
          </cell>
          <cell r="U204027">
            <v>43770</v>
          </cell>
        </row>
        <row r="204028">
          <cell r="J204028">
            <v>0</v>
          </cell>
          <cell r="K204028">
            <v>25</v>
          </cell>
          <cell r="U204028">
            <v>43770</v>
          </cell>
        </row>
        <row r="204029">
          <cell r="J204029">
            <v>0</v>
          </cell>
          <cell r="K204029">
            <v>25</v>
          </cell>
          <cell r="U204029">
            <v>43770</v>
          </cell>
        </row>
        <row r="204030">
          <cell r="J204030">
            <v>0</v>
          </cell>
          <cell r="K204030">
            <v>25</v>
          </cell>
          <cell r="U204030">
            <v>43770</v>
          </cell>
        </row>
        <row r="204031">
          <cell r="J204031">
            <v>0</v>
          </cell>
          <cell r="K204031">
            <v>25</v>
          </cell>
          <cell r="U204031">
            <v>43770</v>
          </cell>
        </row>
        <row r="204032">
          <cell r="J204032">
            <v>0</v>
          </cell>
          <cell r="K204032">
            <v>25</v>
          </cell>
          <cell r="U204032">
            <v>43770</v>
          </cell>
        </row>
        <row r="204033">
          <cell r="J204033">
            <v>0</v>
          </cell>
          <cell r="K204033">
            <v>25</v>
          </cell>
          <cell r="U204033">
            <v>43770</v>
          </cell>
        </row>
        <row r="204034">
          <cell r="J204034">
            <v>0</v>
          </cell>
          <cell r="K204034">
            <v>25</v>
          </cell>
          <cell r="U204034">
            <v>43770</v>
          </cell>
        </row>
        <row r="204035">
          <cell r="J204035">
            <v>0</v>
          </cell>
          <cell r="K204035">
            <v>25</v>
          </cell>
          <cell r="U204035">
            <v>43770</v>
          </cell>
        </row>
        <row r="204036">
          <cell r="J204036">
            <v>0</v>
          </cell>
          <cell r="K204036">
            <v>25</v>
          </cell>
          <cell r="U204036">
            <v>43770</v>
          </cell>
        </row>
        <row r="204037">
          <cell r="J204037">
            <v>0</v>
          </cell>
          <cell r="K204037">
            <v>25</v>
          </cell>
          <cell r="U204037">
            <v>43770</v>
          </cell>
        </row>
        <row r="204038">
          <cell r="J204038">
            <v>0</v>
          </cell>
          <cell r="K204038">
            <v>25</v>
          </cell>
          <cell r="U204038">
            <v>43770</v>
          </cell>
        </row>
        <row r="204039">
          <cell r="J204039">
            <v>0</v>
          </cell>
          <cell r="K204039">
            <v>25</v>
          </cell>
          <cell r="U204039">
            <v>43770</v>
          </cell>
        </row>
        <row r="204040">
          <cell r="J204040">
            <v>0</v>
          </cell>
          <cell r="K204040">
            <v>25</v>
          </cell>
          <cell r="U204040">
            <v>43770</v>
          </cell>
        </row>
        <row r="204041">
          <cell r="J204041">
            <v>0</v>
          </cell>
          <cell r="K204041">
            <v>25</v>
          </cell>
          <cell r="U204041">
            <v>43770</v>
          </cell>
        </row>
        <row r="204042">
          <cell r="J204042">
            <v>0</v>
          </cell>
          <cell r="K204042">
            <v>25</v>
          </cell>
          <cell r="U204042">
            <v>43770</v>
          </cell>
        </row>
        <row r="204043">
          <cell r="J204043">
            <v>0</v>
          </cell>
          <cell r="K204043">
            <v>25</v>
          </cell>
          <cell r="U204043">
            <v>43770</v>
          </cell>
        </row>
        <row r="204044">
          <cell r="J204044">
            <v>0</v>
          </cell>
          <cell r="K204044">
            <v>25</v>
          </cell>
          <cell r="U204044">
            <v>43770</v>
          </cell>
        </row>
        <row r="204045">
          <cell r="J204045">
            <v>0</v>
          </cell>
          <cell r="K204045">
            <v>25</v>
          </cell>
          <cell r="U204045">
            <v>43770</v>
          </cell>
        </row>
        <row r="204046">
          <cell r="J204046">
            <v>0</v>
          </cell>
          <cell r="K204046">
            <v>25</v>
          </cell>
          <cell r="U204046">
            <v>43770</v>
          </cell>
        </row>
        <row r="204047">
          <cell r="J204047">
            <v>0</v>
          </cell>
          <cell r="K204047">
            <v>25</v>
          </cell>
          <cell r="U204047">
            <v>43770</v>
          </cell>
        </row>
        <row r="204048">
          <cell r="J204048">
            <v>0</v>
          </cell>
          <cell r="K204048">
            <v>25</v>
          </cell>
          <cell r="U204048">
            <v>43770</v>
          </cell>
        </row>
        <row r="204049">
          <cell r="J204049">
            <v>0</v>
          </cell>
          <cell r="K204049">
            <v>25</v>
          </cell>
          <cell r="U204049">
            <v>43770</v>
          </cell>
        </row>
        <row r="204050">
          <cell r="J204050">
            <v>0</v>
          </cell>
          <cell r="K204050">
            <v>25</v>
          </cell>
          <cell r="U204050">
            <v>43770</v>
          </cell>
        </row>
        <row r="204051">
          <cell r="J204051">
            <v>0</v>
          </cell>
          <cell r="K204051">
            <v>25</v>
          </cell>
          <cell r="U204051">
            <v>43770</v>
          </cell>
        </row>
        <row r="204052">
          <cell r="J204052">
            <v>0</v>
          </cell>
          <cell r="K204052">
            <v>25</v>
          </cell>
          <cell r="U204052">
            <v>43770</v>
          </cell>
        </row>
        <row r="204053">
          <cell r="J204053">
            <v>0</v>
          </cell>
          <cell r="K204053">
            <v>25</v>
          </cell>
          <cell r="U204053">
            <v>43770</v>
          </cell>
        </row>
        <row r="204054">
          <cell r="J204054">
            <v>0</v>
          </cell>
          <cell r="K204054">
            <v>25</v>
          </cell>
          <cell r="U204054">
            <v>43770</v>
          </cell>
        </row>
        <row r="204055">
          <cell r="J204055">
            <v>0</v>
          </cell>
          <cell r="K204055">
            <v>25</v>
          </cell>
          <cell r="U204055">
            <v>43770</v>
          </cell>
        </row>
        <row r="204056">
          <cell r="J204056">
            <v>0</v>
          </cell>
          <cell r="K204056">
            <v>25</v>
          </cell>
          <cell r="U204056">
            <v>43770</v>
          </cell>
        </row>
        <row r="204057">
          <cell r="J204057">
            <v>0</v>
          </cell>
          <cell r="K204057">
            <v>25</v>
          </cell>
          <cell r="U204057">
            <v>43770</v>
          </cell>
        </row>
        <row r="204058">
          <cell r="J204058">
            <v>0</v>
          </cell>
          <cell r="K204058">
            <v>25</v>
          </cell>
          <cell r="U204058">
            <v>43770</v>
          </cell>
        </row>
        <row r="204059">
          <cell r="J204059">
            <v>0</v>
          </cell>
          <cell r="K204059">
            <v>25</v>
          </cell>
          <cell r="U204059">
            <v>43770</v>
          </cell>
        </row>
        <row r="204060">
          <cell r="J204060">
            <v>0</v>
          </cell>
          <cell r="K204060">
            <v>25</v>
          </cell>
          <cell r="U204060">
            <v>43770</v>
          </cell>
        </row>
        <row r="204061">
          <cell r="J204061">
            <v>0</v>
          </cell>
          <cell r="K204061">
            <v>25</v>
          </cell>
          <cell r="U204061">
            <v>43770</v>
          </cell>
        </row>
        <row r="204062">
          <cell r="J204062">
            <v>0</v>
          </cell>
          <cell r="K204062">
            <v>25</v>
          </cell>
          <cell r="U204062">
            <v>43770</v>
          </cell>
        </row>
        <row r="204063">
          <cell r="J204063">
            <v>0</v>
          </cell>
          <cell r="K204063">
            <v>25</v>
          </cell>
          <cell r="U204063">
            <v>43770</v>
          </cell>
        </row>
        <row r="204064">
          <cell r="J204064">
            <v>0</v>
          </cell>
          <cell r="K204064">
            <v>25</v>
          </cell>
          <cell r="U204064">
            <v>43770</v>
          </cell>
        </row>
        <row r="204065">
          <cell r="J204065">
            <v>0</v>
          </cell>
          <cell r="K204065">
            <v>25</v>
          </cell>
          <cell r="U204065">
            <v>43770</v>
          </cell>
        </row>
        <row r="204066">
          <cell r="J204066">
            <v>0</v>
          </cell>
          <cell r="K204066">
            <v>25</v>
          </cell>
          <cell r="U204066">
            <v>43770</v>
          </cell>
        </row>
        <row r="204067">
          <cell r="J204067">
            <v>0</v>
          </cell>
          <cell r="K204067">
            <v>25</v>
          </cell>
          <cell r="U204067">
            <v>43770</v>
          </cell>
        </row>
        <row r="204068">
          <cell r="J204068">
            <v>0</v>
          </cell>
          <cell r="K204068">
            <v>25</v>
          </cell>
          <cell r="U204068">
            <v>43770</v>
          </cell>
        </row>
        <row r="204069">
          <cell r="J204069">
            <v>0</v>
          </cell>
          <cell r="K204069">
            <v>25</v>
          </cell>
          <cell r="U204069">
            <v>43770</v>
          </cell>
        </row>
        <row r="204070">
          <cell r="J204070">
            <v>0</v>
          </cell>
          <cell r="K204070">
            <v>25</v>
          </cell>
          <cell r="U204070">
            <v>43770</v>
          </cell>
        </row>
        <row r="204071">
          <cell r="J204071">
            <v>0</v>
          </cell>
          <cell r="K204071">
            <v>25</v>
          </cell>
          <cell r="U204071">
            <v>43770</v>
          </cell>
        </row>
        <row r="204072">
          <cell r="J204072">
            <v>0</v>
          </cell>
          <cell r="K204072">
            <v>25</v>
          </cell>
          <cell r="U204072">
            <v>43770</v>
          </cell>
        </row>
        <row r="204073">
          <cell r="J204073">
            <v>0</v>
          </cell>
          <cell r="K204073">
            <v>25</v>
          </cell>
          <cell r="U204073">
            <v>43770</v>
          </cell>
        </row>
        <row r="204074">
          <cell r="J204074">
            <v>0</v>
          </cell>
          <cell r="K204074">
            <v>25</v>
          </cell>
          <cell r="U204074">
            <v>43770</v>
          </cell>
        </row>
        <row r="204075">
          <cell r="J204075">
            <v>0</v>
          </cell>
          <cell r="K204075">
            <v>25</v>
          </cell>
          <cell r="U204075">
            <v>43770</v>
          </cell>
        </row>
        <row r="204076">
          <cell r="J204076">
            <v>0</v>
          </cell>
          <cell r="K204076">
            <v>25</v>
          </cell>
          <cell r="U204076">
            <v>43770</v>
          </cell>
        </row>
        <row r="204077">
          <cell r="J204077">
            <v>0</v>
          </cell>
          <cell r="K204077">
            <v>25</v>
          </cell>
          <cell r="U204077">
            <v>43770</v>
          </cell>
        </row>
        <row r="204078">
          <cell r="J204078">
            <v>0</v>
          </cell>
          <cell r="K204078">
            <v>25</v>
          </cell>
          <cell r="U204078">
            <v>43770</v>
          </cell>
        </row>
        <row r="204079">
          <cell r="J204079">
            <v>0</v>
          </cell>
          <cell r="K204079">
            <v>25</v>
          </cell>
          <cell r="U204079">
            <v>43770</v>
          </cell>
        </row>
        <row r="204080">
          <cell r="J204080">
            <v>0</v>
          </cell>
          <cell r="K204080">
            <v>25</v>
          </cell>
          <cell r="U204080">
            <v>43770</v>
          </cell>
        </row>
        <row r="204081">
          <cell r="J204081">
            <v>0</v>
          </cell>
          <cell r="K204081">
            <v>25</v>
          </cell>
          <cell r="U204081">
            <v>43770</v>
          </cell>
        </row>
        <row r="204082">
          <cell r="J204082">
            <v>0</v>
          </cell>
          <cell r="K204082">
            <v>25</v>
          </cell>
          <cell r="U204082">
            <v>43770</v>
          </cell>
        </row>
        <row r="204083">
          <cell r="J204083">
            <v>0</v>
          </cell>
          <cell r="K204083">
            <v>25</v>
          </cell>
          <cell r="U204083">
            <v>43770</v>
          </cell>
        </row>
        <row r="204084">
          <cell r="J204084">
            <v>0</v>
          </cell>
          <cell r="K204084">
            <v>25</v>
          </cell>
          <cell r="U204084">
            <v>43770</v>
          </cell>
        </row>
        <row r="204085">
          <cell r="J204085">
            <v>0</v>
          </cell>
          <cell r="K204085">
            <v>25</v>
          </cell>
          <cell r="U204085">
            <v>43770</v>
          </cell>
        </row>
        <row r="204086">
          <cell r="J204086">
            <v>0</v>
          </cell>
          <cell r="K204086">
            <v>25</v>
          </cell>
          <cell r="U204086">
            <v>43770</v>
          </cell>
        </row>
        <row r="204087">
          <cell r="J204087">
            <v>0</v>
          </cell>
          <cell r="K204087">
            <v>25</v>
          </cell>
          <cell r="U204087">
            <v>43770</v>
          </cell>
        </row>
        <row r="204088">
          <cell r="J204088">
            <v>0</v>
          </cell>
          <cell r="K204088">
            <v>25</v>
          </cell>
          <cell r="U204088">
            <v>43770</v>
          </cell>
        </row>
        <row r="204089">
          <cell r="J204089">
            <v>0</v>
          </cell>
          <cell r="K204089">
            <v>25</v>
          </cell>
          <cell r="U204089">
            <v>43770</v>
          </cell>
        </row>
        <row r="204090">
          <cell r="J204090">
            <v>0</v>
          </cell>
          <cell r="K204090">
            <v>25</v>
          </cell>
          <cell r="U204090">
            <v>43770</v>
          </cell>
        </row>
        <row r="204091">
          <cell r="J204091">
            <v>0</v>
          </cell>
          <cell r="K204091">
            <v>25</v>
          </cell>
          <cell r="U204091">
            <v>43770</v>
          </cell>
        </row>
        <row r="204092">
          <cell r="J204092">
            <v>0</v>
          </cell>
          <cell r="K204092">
            <v>25</v>
          </cell>
          <cell r="U204092">
            <v>43770</v>
          </cell>
        </row>
        <row r="204093">
          <cell r="J204093">
            <v>0</v>
          </cell>
          <cell r="K204093">
            <v>25</v>
          </cell>
          <cell r="U204093">
            <v>43770</v>
          </cell>
        </row>
        <row r="204094">
          <cell r="J204094">
            <v>0</v>
          </cell>
          <cell r="K204094">
            <v>25</v>
          </cell>
          <cell r="U204094">
            <v>43770</v>
          </cell>
        </row>
        <row r="204095">
          <cell r="J204095">
            <v>0</v>
          </cell>
          <cell r="K204095">
            <v>25</v>
          </cell>
          <cell r="U204095">
            <v>43770</v>
          </cell>
        </row>
        <row r="204096">
          <cell r="J204096">
            <v>0</v>
          </cell>
          <cell r="K204096">
            <v>25</v>
          </cell>
          <cell r="U204096">
            <v>43770</v>
          </cell>
        </row>
        <row r="204097">
          <cell r="J204097">
            <v>0</v>
          </cell>
          <cell r="K204097">
            <v>25</v>
          </cell>
          <cell r="U204097">
            <v>43770</v>
          </cell>
        </row>
        <row r="204098">
          <cell r="J204098">
            <v>0</v>
          </cell>
          <cell r="K204098">
            <v>25</v>
          </cell>
          <cell r="U204098">
            <v>43770</v>
          </cell>
        </row>
        <row r="204099">
          <cell r="J204099">
            <v>0</v>
          </cell>
          <cell r="K204099">
            <v>25</v>
          </cell>
          <cell r="U204099">
            <v>43770</v>
          </cell>
        </row>
        <row r="204100">
          <cell r="J204100">
            <v>0</v>
          </cell>
          <cell r="K204100">
            <v>25</v>
          </cell>
          <cell r="U204100">
            <v>43770</v>
          </cell>
        </row>
        <row r="204101">
          <cell r="J204101">
            <v>0</v>
          </cell>
          <cell r="K204101">
            <v>25</v>
          </cell>
          <cell r="U204101">
            <v>43770</v>
          </cell>
        </row>
        <row r="204102">
          <cell r="J204102">
            <v>0</v>
          </cell>
          <cell r="K204102">
            <v>25</v>
          </cell>
          <cell r="U204102">
            <v>43770</v>
          </cell>
        </row>
        <row r="204103">
          <cell r="J204103">
            <v>0</v>
          </cell>
          <cell r="K204103">
            <v>25</v>
          </cell>
          <cell r="U204103">
            <v>43770</v>
          </cell>
        </row>
        <row r="204104">
          <cell r="J204104">
            <v>0</v>
          </cell>
          <cell r="K204104">
            <v>25</v>
          </cell>
          <cell r="U204104">
            <v>43770</v>
          </cell>
        </row>
        <row r="204105">
          <cell r="J204105">
            <v>0</v>
          </cell>
          <cell r="K204105">
            <v>25</v>
          </cell>
          <cell r="U204105">
            <v>43770</v>
          </cell>
        </row>
        <row r="204106">
          <cell r="J204106">
            <v>0</v>
          </cell>
          <cell r="K204106">
            <v>25</v>
          </cell>
          <cell r="U204106">
            <v>43770</v>
          </cell>
        </row>
        <row r="204107">
          <cell r="J204107">
            <v>0</v>
          </cell>
          <cell r="K204107">
            <v>25</v>
          </cell>
          <cell r="U204107">
            <v>43770</v>
          </cell>
        </row>
        <row r="204108">
          <cell r="J204108">
            <v>0</v>
          </cell>
          <cell r="K204108">
            <v>25</v>
          </cell>
          <cell r="U204108">
            <v>43770</v>
          </cell>
        </row>
        <row r="204109">
          <cell r="J204109">
            <v>0</v>
          </cell>
          <cell r="K204109">
            <v>25</v>
          </cell>
          <cell r="U204109">
            <v>43770</v>
          </cell>
        </row>
        <row r="204110">
          <cell r="J204110">
            <v>0</v>
          </cell>
          <cell r="K204110">
            <v>25</v>
          </cell>
          <cell r="U204110">
            <v>43770</v>
          </cell>
        </row>
        <row r="204111">
          <cell r="J204111">
            <v>0</v>
          </cell>
          <cell r="K204111">
            <v>25</v>
          </cell>
          <cell r="U204111">
            <v>43770</v>
          </cell>
        </row>
        <row r="204112">
          <cell r="J204112">
            <v>0</v>
          </cell>
          <cell r="K204112">
            <v>25</v>
          </cell>
          <cell r="U204112">
            <v>43770</v>
          </cell>
        </row>
        <row r="204113">
          <cell r="J204113">
            <v>0</v>
          </cell>
          <cell r="K204113">
            <v>25</v>
          </cell>
          <cell r="U204113">
            <v>43770</v>
          </cell>
        </row>
        <row r="204114">
          <cell r="J204114">
            <v>0</v>
          </cell>
          <cell r="K204114">
            <v>25</v>
          </cell>
          <cell r="U204114">
            <v>43770</v>
          </cell>
        </row>
        <row r="204115">
          <cell r="J204115">
            <v>0</v>
          </cell>
          <cell r="K204115">
            <v>25</v>
          </cell>
          <cell r="U204115">
            <v>43770</v>
          </cell>
        </row>
        <row r="204116">
          <cell r="J204116">
            <v>0</v>
          </cell>
          <cell r="K204116">
            <v>25</v>
          </cell>
          <cell r="U204116">
            <v>43770</v>
          </cell>
        </row>
        <row r="204117">
          <cell r="J204117">
            <v>0</v>
          </cell>
          <cell r="K204117">
            <v>25</v>
          </cell>
          <cell r="U204117">
            <v>43770</v>
          </cell>
        </row>
        <row r="204118">
          <cell r="J204118">
            <v>0</v>
          </cell>
          <cell r="K204118">
            <v>25</v>
          </cell>
          <cell r="U204118">
            <v>43770</v>
          </cell>
        </row>
        <row r="204119">
          <cell r="J204119">
            <v>0</v>
          </cell>
          <cell r="K204119">
            <v>25</v>
          </cell>
          <cell r="U204119">
            <v>43770</v>
          </cell>
        </row>
        <row r="204120">
          <cell r="J204120">
            <v>0</v>
          </cell>
          <cell r="K204120">
            <v>25</v>
          </cell>
          <cell r="U204120">
            <v>43770</v>
          </cell>
        </row>
        <row r="204121">
          <cell r="J204121">
            <v>0</v>
          </cell>
          <cell r="K204121">
            <v>25</v>
          </cell>
          <cell r="U204121">
            <v>43770</v>
          </cell>
        </row>
        <row r="204122">
          <cell r="J204122">
            <v>0</v>
          </cell>
          <cell r="K204122">
            <v>25</v>
          </cell>
          <cell r="U204122">
            <v>43770</v>
          </cell>
        </row>
        <row r="204123">
          <cell r="J204123">
            <v>0</v>
          </cell>
          <cell r="K204123">
            <v>25</v>
          </cell>
          <cell r="U204123">
            <v>43770</v>
          </cell>
        </row>
        <row r="204124">
          <cell r="J204124">
            <v>0</v>
          </cell>
          <cell r="K204124">
            <v>25</v>
          </cell>
          <cell r="U204124">
            <v>43770</v>
          </cell>
        </row>
        <row r="204125">
          <cell r="J204125">
            <v>0</v>
          </cell>
          <cell r="K204125">
            <v>25</v>
          </cell>
          <cell r="U204125">
            <v>43770</v>
          </cell>
        </row>
        <row r="204126">
          <cell r="J204126">
            <v>0</v>
          </cell>
          <cell r="K204126">
            <v>25</v>
          </cell>
          <cell r="U204126">
            <v>43770</v>
          </cell>
        </row>
        <row r="204127">
          <cell r="J204127">
            <v>0</v>
          </cell>
          <cell r="K204127">
            <v>25</v>
          </cell>
          <cell r="U204127">
            <v>43770</v>
          </cell>
        </row>
        <row r="204128">
          <cell r="J204128">
            <v>0</v>
          </cell>
          <cell r="K204128">
            <v>25</v>
          </cell>
          <cell r="U204128">
            <v>43770</v>
          </cell>
        </row>
        <row r="204129">
          <cell r="J204129">
            <v>0</v>
          </cell>
          <cell r="K204129">
            <v>25</v>
          </cell>
          <cell r="U204129">
            <v>43770</v>
          </cell>
        </row>
        <row r="204130">
          <cell r="J204130">
            <v>0</v>
          </cell>
          <cell r="K204130">
            <v>25</v>
          </cell>
          <cell r="U204130">
            <v>43770</v>
          </cell>
        </row>
        <row r="204131">
          <cell r="J204131">
            <v>0</v>
          </cell>
          <cell r="K204131">
            <v>25</v>
          </cell>
          <cell r="U204131">
            <v>43770</v>
          </cell>
        </row>
        <row r="204132">
          <cell r="J204132">
            <v>0</v>
          </cell>
          <cell r="K204132">
            <v>25</v>
          </cell>
          <cell r="U204132">
            <v>43770</v>
          </cell>
        </row>
        <row r="204133">
          <cell r="J204133">
            <v>0</v>
          </cell>
          <cell r="K204133">
            <v>25</v>
          </cell>
          <cell r="U204133">
            <v>43770</v>
          </cell>
        </row>
        <row r="204134">
          <cell r="J204134">
            <v>0</v>
          </cell>
          <cell r="K204134">
            <v>25</v>
          </cell>
          <cell r="U204134">
            <v>43770</v>
          </cell>
        </row>
        <row r="204135">
          <cell r="J204135">
            <v>0</v>
          </cell>
          <cell r="K204135">
            <v>25</v>
          </cell>
          <cell r="U204135">
            <v>43770</v>
          </cell>
        </row>
        <row r="204136">
          <cell r="J204136">
            <v>0</v>
          </cell>
          <cell r="K204136">
            <v>25</v>
          </cell>
          <cell r="U204136">
            <v>43770</v>
          </cell>
        </row>
        <row r="204137">
          <cell r="J204137">
            <v>0</v>
          </cell>
          <cell r="K204137">
            <v>25</v>
          </cell>
          <cell r="U204137">
            <v>43770</v>
          </cell>
        </row>
        <row r="204138">
          <cell r="J204138">
            <v>0</v>
          </cell>
          <cell r="K204138">
            <v>25</v>
          </cell>
          <cell r="U204138">
            <v>43770</v>
          </cell>
        </row>
        <row r="204139">
          <cell r="J204139">
            <v>0</v>
          </cell>
          <cell r="K204139">
            <v>25</v>
          </cell>
          <cell r="U204139">
            <v>43770</v>
          </cell>
        </row>
        <row r="204140">
          <cell r="J204140">
            <v>0</v>
          </cell>
          <cell r="K204140">
            <v>25</v>
          </cell>
          <cell r="U204140">
            <v>43770</v>
          </cell>
        </row>
        <row r="204141">
          <cell r="J204141">
            <v>0</v>
          </cell>
          <cell r="K204141">
            <v>25</v>
          </cell>
          <cell r="U204141">
            <v>43770</v>
          </cell>
        </row>
        <row r="204142">
          <cell r="J204142">
            <v>0</v>
          </cell>
          <cell r="K204142">
            <v>25</v>
          </cell>
          <cell r="U204142">
            <v>43770</v>
          </cell>
        </row>
        <row r="204143">
          <cell r="J204143">
            <v>0</v>
          </cell>
          <cell r="K204143">
            <v>25</v>
          </cell>
          <cell r="U204143">
            <v>43770</v>
          </cell>
        </row>
        <row r="204144">
          <cell r="J204144">
            <v>0</v>
          </cell>
          <cell r="K204144">
            <v>25</v>
          </cell>
          <cell r="U204144">
            <v>43770</v>
          </cell>
        </row>
        <row r="204145">
          <cell r="J204145">
            <v>0</v>
          </cell>
          <cell r="K204145">
            <v>25</v>
          </cell>
          <cell r="U204145">
            <v>43770</v>
          </cell>
        </row>
        <row r="204146">
          <cell r="J204146">
            <v>0</v>
          </cell>
          <cell r="K204146">
            <v>25</v>
          </cell>
          <cell r="U204146">
            <v>43770</v>
          </cell>
        </row>
        <row r="204147">
          <cell r="J204147">
            <v>0</v>
          </cell>
          <cell r="K204147">
            <v>25</v>
          </cell>
          <cell r="U204147">
            <v>43770</v>
          </cell>
        </row>
        <row r="204148">
          <cell r="J204148">
            <v>0</v>
          </cell>
          <cell r="K204148">
            <v>25</v>
          </cell>
          <cell r="U204148">
            <v>43770</v>
          </cell>
        </row>
        <row r="204149">
          <cell r="J204149">
            <v>0</v>
          </cell>
          <cell r="K204149">
            <v>25</v>
          </cell>
          <cell r="U204149">
            <v>43770</v>
          </cell>
        </row>
        <row r="204150">
          <cell r="J204150">
            <v>0</v>
          </cell>
          <cell r="K204150">
            <v>25</v>
          </cell>
          <cell r="U204150">
            <v>43770</v>
          </cell>
        </row>
        <row r="204151">
          <cell r="J204151">
            <v>0</v>
          </cell>
          <cell r="K204151">
            <v>25</v>
          </cell>
          <cell r="U204151">
            <v>43770</v>
          </cell>
        </row>
        <row r="204152">
          <cell r="J204152">
            <v>0</v>
          </cell>
          <cell r="K204152">
            <v>25</v>
          </cell>
          <cell r="U204152">
            <v>43770</v>
          </cell>
        </row>
        <row r="204153">
          <cell r="J204153">
            <v>0</v>
          </cell>
          <cell r="K204153">
            <v>25</v>
          </cell>
          <cell r="U204153">
            <v>43770</v>
          </cell>
        </row>
        <row r="204154">
          <cell r="J204154">
            <v>0</v>
          </cell>
          <cell r="K204154">
            <v>25</v>
          </cell>
          <cell r="U204154">
            <v>43770</v>
          </cell>
        </row>
        <row r="204155">
          <cell r="J204155">
            <v>0</v>
          </cell>
          <cell r="K204155">
            <v>25</v>
          </cell>
          <cell r="U204155">
            <v>43770</v>
          </cell>
        </row>
        <row r="204156">
          <cell r="J204156">
            <v>0</v>
          </cell>
          <cell r="K204156">
            <v>25</v>
          </cell>
          <cell r="U204156">
            <v>43770</v>
          </cell>
        </row>
        <row r="204157">
          <cell r="J204157">
            <v>0</v>
          </cell>
          <cell r="K204157">
            <v>25</v>
          </cell>
          <cell r="U204157">
            <v>43770</v>
          </cell>
        </row>
        <row r="204158">
          <cell r="J204158">
            <v>0</v>
          </cell>
          <cell r="K204158">
            <v>25</v>
          </cell>
          <cell r="U204158">
            <v>43770</v>
          </cell>
        </row>
        <row r="204159">
          <cell r="J204159">
            <v>0</v>
          </cell>
          <cell r="K204159">
            <v>25</v>
          </cell>
          <cell r="U204159">
            <v>43770</v>
          </cell>
        </row>
        <row r="204160">
          <cell r="J204160">
            <v>0</v>
          </cell>
          <cell r="K204160">
            <v>25</v>
          </cell>
          <cell r="U204160">
            <v>43770</v>
          </cell>
        </row>
        <row r="204161">
          <cell r="J204161">
            <v>0</v>
          </cell>
          <cell r="K204161">
            <v>25</v>
          </cell>
          <cell r="U204161">
            <v>43770</v>
          </cell>
        </row>
        <row r="204162">
          <cell r="J204162">
            <v>0</v>
          </cell>
          <cell r="K204162">
            <v>25</v>
          </cell>
          <cell r="U204162">
            <v>43770</v>
          </cell>
        </row>
        <row r="204163">
          <cell r="J204163">
            <v>0</v>
          </cell>
          <cell r="K204163">
            <v>25</v>
          </cell>
          <cell r="U204163">
            <v>43770</v>
          </cell>
        </row>
        <row r="204164">
          <cell r="J204164">
            <v>0</v>
          </cell>
          <cell r="K204164">
            <v>25</v>
          </cell>
          <cell r="U204164">
            <v>43770</v>
          </cell>
        </row>
        <row r="204165">
          <cell r="J204165">
            <v>0</v>
          </cell>
          <cell r="K204165">
            <v>25</v>
          </cell>
          <cell r="U204165">
            <v>43770</v>
          </cell>
        </row>
        <row r="204166">
          <cell r="J204166">
            <v>0</v>
          </cell>
          <cell r="K204166">
            <v>25</v>
          </cell>
          <cell r="U204166">
            <v>43770</v>
          </cell>
        </row>
        <row r="204167">
          <cell r="J204167">
            <v>0</v>
          </cell>
          <cell r="K204167">
            <v>25</v>
          </cell>
          <cell r="U204167">
            <v>43770</v>
          </cell>
        </row>
        <row r="204168">
          <cell r="J204168">
            <v>0</v>
          </cell>
          <cell r="K204168">
            <v>25</v>
          </cell>
          <cell r="U204168">
            <v>43770</v>
          </cell>
        </row>
        <row r="204169">
          <cell r="J204169">
            <v>0</v>
          </cell>
          <cell r="K204169">
            <v>25</v>
          </cell>
          <cell r="U204169">
            <v>43770</v>
          </cell>
        </row>
        <row r="204170">
          <cell r="J204170">
            <v>0</v>
          </cell>
          <cell r="K204170">
            <v>25</v>
          </cell>
          <cell r="U204170">
            <v>43770</v>
          </cell>
        </row>
        <row r="204171">
          <cell r="J204171">
            <v>0</v>
          </cell>
          <cell r="K204171">
            <v>25</v>
          </cell>
          <cell r="U204171">
            <v>43770</v>
          </cell>
        </row>
        <row r="204172">
          <cell r="J204172">
            <v>0</v>
          </cell>
          <cell r="K204172">
            <v>25</v>
          </cell>
          <cell r="U204172">
            <v>43770</v>
          </cell>
        </row>
        <row r="204173">
          <cell r="J204173">
            <v>0</v>
          </cell>
          <cell r="K204173">
            <v>25</v>
          </cell>
          <cell r="U204173">
            <v>43770</v>
          </cell>
        </row>
        <row r="204174">
          <cell r="J204174">
            <v>0</v>
          </cell>
          <cell r="K204174">
            <v>25</v>
          </cell>
          <cell r="U204174">
            <v>43770</v>
          </cell>
        </row>
        <row r="204175">
          <cell r="J204175">
            <v>0</v>
          </cell>
          <cell r="K204175">
            <v>25</v>
          </cell>
          <cell r="U204175">
            <v>43770</v>
          </cell>
        </row>
        <row r="204176">
          <cell r="J204176">
            <v>0</v>
          </cell>
          <cell r="K204176">
            <v>25</v>
          </cell>
          <cell r="U204176">
            <v>43770</v>
          </cell>
        </row>
        <row r="204177">
          <cell r="J204177">
            <v>0</v>
          </cell>
          <cell r="K204177">
            <v>25</v>
          </cell>
          <cell r="U204177">
            <v>43770</v>
          </cell>
        </row>
        <row r="204178">
          <cell r="J204178">
            <v>0</v>
          </cell>
          <cell r="K204178">
            <v>25</v>
          </cell>
          <cell r="U204178">
            <v>43770</v>
          </cell>
        </row>
        <row r="204179">
          <cell r="J204179">
            <v>0</v>
          </cell>
          <cell r="K204179">
            <v>25</v>
          </cell>
          <cell r="U204179">
            <v>43770</v>
          </cell>
        </row>
        <row r="204180">
          <cell r="J204180">
            <v>0</v>
          </cell>
          <cell r="K204180">
            <v>25</v>
          </cell>
          <cell r="U204180">
            <v>43770</v>
          </cell>
        </row>
        <row r="204181">
          <cell r="J204181">
            <v>0</v>
          </cell>
          <cell r="K204181">
            <v>25</v>
          </cell>
          <cell r="U204181">
            <v>43770</v>
          </cell>
        </row>
        <row r="204182">
          <cell r="J204182">
            <v>0</v>
          </cell>
          <cell r="K204182">
            <v>25</v>
          </cell>
          <cell r="U204182">
            <v>43770</v>
          </cell>
        </row>
        <row r="204183">
          <cell r="J204183">
            <v>0</v>
          </cell>
          <cell r="K204183">
            <v>25</v>
          </cell>
          <cell r="U204183">
            <v>43770</v>
          </cell>
        </row>
        <row r="204184">
          <cell r="J204184">
            <v>0</v>
          </cell>
          <cell r="K204184">
            <v>25</v>
          </cell>
          <cell r="U204184">
            <v>43770</v>
          </cell>
        </row>
        <row r="204185">
          <cell r="J204185">
            <v>0</v>
          </cell>
          <cell r="K204185">
            <v>25</v>
          </cell>
          <cell r="U204185">
            <v>43770</v>
          </cell>
        </row>
        <row r="204186">
          <cell r="J204186">
            <v>0</v>
          </cell>
          <cell r="K204186">
            <v>25</v>
          </cell>
          <cell r="U204186">
            <v>43770</v>
          </cell>
        </row>
        <row r="204187">
          <cell r="J204187">
            <v>0</v>
          </cell>
          <cell r="K204187">
            <v>25</v>
          </cell>
          <cell r="U204187">
            <v>43770</v>
          </cell>
        </row>
        <row r="204188">
          <cell r="J204188">
            <v>0</v>
          </cell>
          <cell r="K204188">
            <v>25</v>
          </cell>
          <cell r="U204188">
            <v>43770</v>
          </cell>
        </row>
        <row r="204189">
          <cell r="J204189">
            <v>0</v>
          </cell>
          <cell r="K204189">
            <v>25</v>
          </cell>
          <cell r="U204189">
            <v>43770</v>
          </cell>
        </row>
        <row r="204190">
          <cell r="J204190">
            <v>0</v>
          </cell>
          <cell r="K204190">
            <v>25</v>
          </cell>
          <cell r="U204190">
            <v>43770</v>
          </cell>
        </row>
        <row r="204191">
          <cell r="J204191">
            <v>0</v>
          </cell>
          <cell r="K204191">
            <v>25</v>
          </cell>
          <cell r="U204191">
            <v>43770</v>
          </cell>
        </row>
        <row r="204192">
          <cell r="J204192">
            <v>0</v>
          </cell>
          <cell r="K204192">
            <v>25</v>
          </cell>
          <cell r="U204192">
            <v>43770</v>
          </cell>
        </row>
        <row r="204193">
          <cell r="J204193">
            <v>0</v>
          </cell>
          <cell r="K204193">
            <v>25</v>
          </cell>
          <cell r="U204193">
            <v>43770</v>
          </cell>
        </row>
        <row r="204194">
          <cell r="J204194">
            <v>0</v>
          </cell>
          <cell r="K204194">
            <v>25</v>
          </cell>
          <cell r="U204194">
            <v>43770</v>
          </cell>
        </row>
        <row r="204195">
          <cell r="J204195">
            <v>0</v>
          </cell>
          <cell r="K204195">
            <v>25</v>
          </cell>
          <cell r="U204195">
            <v>43770</v>
          </cell>
        </row>
        <row r="204196">
          <cell r="J204196">
            <v>-2775.8557099999998</v>
          </cell>
          <cell r="K204196">
            <v>-4500</v>
          </cell>
          <cell r="U204196">
            <v>43770</v>
          </cell>
        </row>
        <row r="204197">
          <cell r="J204197">
            <v>0</v>
          </cell>
          <cell r="K204197">
            <v>25</v>
          </cell>
          <cell r="U204197">
            <v>43770</v>
          </cell>
        </row>
        <row r="204198">
          <cell r="J204198">
            <v>0</v>
          </cell>
          <cell r="K204198">
            <v>25</v>
          </cell>
          <cell r="U204198">
            <v>43770</v>
          </cell>
        </row>
        <row r="204199">
          <cell r="J204199">
            <v>0</v>
          </cell>
          <cell r="K204199">
            <v>25</v>
          </cell>
          <cell r="U204199">
            <v>43770</v>
          </cell>
        </row>
        <row r="204200">
          <cell r="J204200">
            <v>0</v>
          </cell>
          <cell r="K204200">
            <v>25</v>
          </cell>
          <cell r="U204200">
            <v>43770</v>
          </cell>
        </row>
        <row r="204201">
          <cell r="J204201">
            <v>0</v>
          </cell>
          <cell r="K204201">
            <v>25</v>
          </cell>
          <cell r="U204201">
            <v>43770</v>
          </cell>
        </row>
        <row r="204202">
          <cell r="J204202">
            <v>0</v>
          </cell>
          <cell r="K204202">
            <v>25</v>
          </cell>
          <cell r="U204202">
            <v>43770</v>
          </cell>
        </row>
        <row r="204203">
          <cell r="J204203">
            <v>0</v>
          </cell>
          <cell r="K204203">
            <v>25</v>
          </cell>
          <cell r="U204203">
            <v>43770</v>
          </cell>
        </row>
        <row r="204204">
          <cell r="J204204">
            <v>0</v>
          </cell>
          <cell r="K204204">
            <v>25</v>
          </cell>
          <cell r="U204204">
            <v>43770</v>
          </cell>
        </row>
        <row r="204205">
          <cell r="J204205">
            <v>0</v>
          </cell>
          <cell r="K204205">
            <v>25</v>
          </cell>
          <cell r="U204205">
            <v>43770</v>
          </cell>
        </row>
        <row r="204206">
          <cell r="J204206">
            <v>0</v>
          </cell>
          <cell r="K204206">
            <v>25</v>
          </cell>
          <cell r="U204206">
            <v>43770</v>
          </cell>
        </row>
        <row r="204207">
          <cell r="J204207">
            <v>0</v>
          </cell>
          <cell r="K204207">
            <v>25</v>
          </cell>
          <cell r="U204207">
            <v>43770</v>
          </cell>
        </row>
        <row r="204208">
          <cell r="J204208">
            <v>0</v>
          </cell>
          <cell r="K204208">
            <v>25</v>
          </cell>
          <cell r="U204208">
            <v>43770</v>
          </cell>
        </row>
        <row r="204209">
          <cell r="J204209">
            <v>0</v>
          </cell>
          <cell r="K204209">
            <v>25</v>
          </cell>
          <cell r="U204209">
            <v>43770</v>
          </cell>
        </row>
        <row r="204210">
          <cell r="J204210">
            <v>0</v>
          </cell>
          <cell r="K204210">
            <v>25</v>
          </cell>
          <cell r="U204210">
            <v>43770</v>
          </cell>
        </row>
        <row r="204211">
          <cell r="J204211">
            <v>0</v>
          </cell>
          <cell r="K204211">
            <v>25</v>
          </cell>
          <cell r="U204211">
            <v>43770</v>
          </cell>
        </row>
        <row r="204212">
          <cell r="J204212">
            <v>0</v>
          </cell>
          <cell r="K204212">
            <v>25</v>
          </cell>
          <cell r="U204212">
            <v>43770</v>
          </cell>
        </row>
        <row r="204213">
          <cell r="J204213">
            <v>0</v>
          </cell>
          <cell r="K204213">
            <v>25</v>
          </cell>
          <cell r="U204213">
            <v>43770</v>
          </cell>
        </row>
        <row r="204214">
          <cell r="J204214">
            <v>0</v>
          </cell>
          <cell r="K204214">
            <v>25</v>
          </cell>
          <cell r="U204214">
            <v>43770</v>
          </cell>
        </row>
        <row r="204215">
          <cell r="J204215">
            <v>0</v>
          </cell>
          <cell r="K204215">
            <v>25</v>
          </cell>
          <cell r="U204215">
            <v>43770</v>
          </cell>
        </row>
        <row r="204216">
          <cell r="J204216">
            <v>0</v>
          </cell>
          <cell r="K204216">
            <v>25</v>
          </cell>
          <cell r="U204216">
            <v>43770</v>
          </cell>
        </row>
        <row r="204217">
          <cell r="J204217">
            <v>0</v>
          </cell>
          <cell r="K204217">
            <v>25</v>
          </cell>
          <cell r="U204217">
            <v>43770</v>
          </cell>
        </row>
        <row r="204218">
          <cell r="J204218">
            <v>0</v>
          </cell>
          <cell r="K204218">
            <v>25</v>
          </cell>
          <cell r="U204218">
            <v>43770</v>
          </cell>
        </row>
        <row r="204219">
          <cell r="J204219">
            <v>0</v>
          </cell>
          <cell r="K204219">
            <v>25</v>
          </cell>
          <cell r="U204219">
            <v>43770</v>
          </cell>
        </row>
        <row r="204220">
          <cell r="J204220">
            <v>0</v>
          </cell>
          <cell r="K204220">
            <v>25</v>
          </cell>
          <cell r="U204220">
            <v>43770</v>
          </cell>
        </row>
        <row r="204221">
          <cell r="J204221">
            <v>0</v>
          </cell>
          <cell r="K204221">
            <v>25</v>
          </cell>
          <cell r="U204221">
            <v>43770</v>
          </cell>
        </row>
        <row r="204222">
          <cell r="J204222">
            <v>0</v>
          </cell>
          <cell r="K204222">
            <v>25</v>
          </cell>
          <cell r="U204222">
            <v>43770</v>
          </cell>
        </row>
        <row r="204223">
          <cell r="J204223">
            <v>0</v>
          </cell>
          <cell r="K204223">
            <v>25</v>
          </cell>
          <cell r="U204223">
            <v>43770</v>
          </cell>
        </row>
        <row r="204224">
          <cell r="J204224">
            <v>0</v>
          </cell>
          <cell r="K204224">
            <v>25</v>
          </cell>
          <cell r="U204224">
            <v>43770</v>
          </cell>
        </row>
        <row r="204225">
          <cell r="J204225">
            <v>0</v>
          </cell>
          <cell r="K204225">
            <v>25</v>
          </cell>
          <cell r="U204225">
            <v>43770</v>
          </cell>
        </row>
        <row r="204226">
          <cell r="J204226">
            <v>0</v>
          </cell>
          <cell r="K204226">
            <v>25</v>
          </cell>
          <cell r="U204226">
            <v>43770</v>
          </cell>
        </row>
        <row r="204227">
          <cell r="J204227">
            <v>0</v>
          </cell>
          <cell r="K204227">
            <v>25</v>
          </cell>
          <cell r="U204227">
            <v>43770</v>
          </cell>
        </row>
        <row r="204228">
          <cell r="J204228">
            <v>0</v>
          </cell>
          <cell r="K204228">
            <v>25</v>
          </cell>
          <cell r="U204228">
            <v>43770</v>
          </cell>
        </row>
        <row r="204229">
          <cell r="J204229">
            <v>0</v>
          </cell>
          <cell r="K204229">
            <v>25</v>
          </cell>
          <cell r="U204229">
            <v>43770</v>
          </cell>
        </row>
        <row r="204230">
          <cell r="J204230">
            <v>0</v>
          </cell>
          <cell r="K204230">
            <v>25</v>
          </cell>
          <cell r="U204230">
            <v>43770</v>
          </cell>
        </row>
        <row r="204231">
          <cell r="J204231">
            <v>0</v>
          </cell>
          <cell r="K204231">
            <v>25</v>
          </cell>
          <cell r="U204231">
            <v>43770</v>
          </cell>
        </row>
        <row r="204232">
          <cell r="J204232">
            <v>0</v>
          </cell>
          <cell r="K204232">
            <v>25</v>
          </cell>
          <cell r="U204232">
            <v>43770</v>
          </cell>
        </row>
        <row r="204233">
          <cell r="J204233">
            <v>0</v>
          </cell>
          <cell r="K204233">
            <v>25</v>
          </cell>
          <cell r="U204233">
            <v>43770</v>
          </cell>
        </row>
        <row r="204234">
          <cell r="J204234">
            <v>0</v>
          </cell>
          <cell r="K204234">
            <v>25</v>
          </cell>
          <cell r="U204234">
            <v>43770</v>
          </cell>
        </row>
        <row r="204235">
          <cell r="J204235">
            <v>0</v>
          </cell>
          <cell r="K204235">
            <v>25</v>
          </cell>
          <cell r="U204235">
            <v>43770</v>
          </cell>
        </row>
        <row r="204236">
          <cell r="J204236">
            <v>0</v>
          </cell>
          <cell r="K204236">
            <v>25</v>
          </cell>
          <cell r="U204236">
            <v>43770</v>
          </cell>
        </row>
        <row r="204237">
          <cell r="J204237">
            <v>0</v>
          </cell>
          <cell r="K204237">
            <v>25</v>
          </cell>
          <cell r="U204237">
            <v>43770</v>
          </cell>
        </row>
        <row r="204238">
          <cell r="J204238">
            <v>0</v>
          </cell>
          <cell r="K204238">
            <v>25</v>
          </cell>
          <cell r="U204238">
            <v>43770</v>
          </cell>
        </row>
        <row r="204239">
          <cell r="J204239">
            <v>0</v>
          </cell>
          <cell r="K204239">
            <v>25</v>
          </cell>
          <cell r="U204239">
            <v>43770</v>
          </cell>
        </row>
        <row r="204240">
          <cell r="J204240">
            <v>0</v>
          </cell>
          <cell r="K204240">
            <v>25</v>
          </cell>
          <cell r="U204240">
            <v>43770</v>
          </cell>
        </row>
        <row r="204241">
          <cell r="J204241">
            <v>0</v>
          </cell>
          <cell r="K204241">
            <v>25</v>
          </cell>
          <cell r="U204241">
            <v>43770</v>
          </cell>
        </row>
        <row r="204242">
          <cell r="J204242">
            <v>0</v>
          </cell>
          <cell r="K204242">
            <v>25</v>
          </cell>
          <cell r="U204242">
            <v>43770</v>
          </cell>
        </row>
        <row r="204243">
          <cell r="J204243">
            <v>0</v>
          </cell>
          <cell r="K204243">
            <v>25</v>
          </cell>
          <cell r="U204243">
            <v>43770</v>
          </cell>
        </row>
        <row r="204244">
          <cell r="J204244">
            <v>0</v>
          </cell>
          <cell r="K204244">
            <v>25</v>
          </cell>
          <cell r="U204244">
            <v>43770</v>
          </cell>
        </row>
        <row r="204245">
          <cell r="J204245">
            <v>0</v>
          </cell>
          <cell r="K204245">
            <v>25</v>
          </cell>
          <cell r="U204245">
            <v>43770</v>
          </cell>
        </row>
        <row r="204246">
          <cell r="J204246">
            <v>0</v>
          </cell>
          <cell r="K204246">
            <v>25</v>
          </cell>
          <cell r="U204246">
            <v>43770</v>
          </cell>
        </row>
        <row r="204247">
          <cell r="J204247">
            <v>0</v>
          </cell>
          <cell r="K204247">
            <v>25</v>
          </cell>
          <cell r="U204247">
            <v>43770</v>
          </cell>
        </row>
        <row r="204248">
          <cell r="J204248">
            <v>0</v>
          </cell>
          <cell r="K204248">
            <v>25</v>
          </cell>
          <cell r="U204248">
            <v>43770</v>
          </cell>
        </row>
        <row r="204249">
          <cell r="J204249">
            <v>0</v>
          </cell>
          <cell r="K204249">
            <v>25</v>
          </cell>
          <cell r="U204249">
            <v>43770</v>
          </cell>
        </row>
        <row r="204250">
          <cell r="J204250">
            <v>0</v>
          </cell>
          <cell r="K204250">
            <v>25</v>
          </cell>
          <cell r="U204250">
            <v>43770</v>
          </cell>
        </row>
        <row r="204251">
          <cell r="J204251">
            <v>0</v>
          </cell>
          <cell r="K204251">
            <v>25</v>
          </cell>
          <cell r="U204251">
            <v>43770</v>
          </cell>
        </row>
        <row r="204252">
          <cell r="J204252">
            <v>0</v>
          </cell>
          <cell r="K204252">
            <v>25</v>
          </cell>
          <cell r="U204252">
            <v>43770</v>
          </cell>
        </row>
        <row r="204253">
          <cell r="J204253">
            <v>0</v>
          </cell>
          <cell r="K204253">
            <v>25</v>
          </cell>
          <cell r="U204253">
            <v>43770</v>
          </cell>
        </row>
        <row r="204254">
          <cell r="J204254">
            <v>0</v>
          </cell>
          <cell r="K204254">
            <v>25</v>
          </cell>
          <cell r="U204254">
            <v>43770</v>
          </cell>
        </row>
        <row r="204255">
          <cell r="J204255">
            <v>0</v>
          </cell>
          <cell r="K204255">
            <v>25</v>
          </cell>
          <cell r="U204255">
            <v>43770</v>
          </cell>
        </row>
        <row r="204256">
          <cell r="J204256">
            <v>0</v>
          </cell>
          <cell r="K204256">
            <v>25</v>
          </cell>
          <cell r="U204256">
            <v>43770</v>
          </cell>
        </row>
        <row r="204257">
          <cell r="J204257">
            <v>0</v>
          </cell>
          <cell r="K204257">
            <v>25</v>
          </cell>
          <cell r="U204257">
            <v>43770</v>
          </cell>
        </row>
        <row r="204258">
          <cell r="J204258">
            <v>0</v>
          </cell>
          <cell r="K204258">
            <v>25</v>
          </cell>
          <cell r="U204258">
            <v>43770</v>
          </cell>
        </row>
        <row r="204259">
          <cell r="J204259">
            <v>0</v>
          </cell>
          <cell r="K204259">
            <v>25</v>
          </cell>
          <cell r="U204259">
            <v>43770</v>
          </cell>
        </row>
        <row r="204260">
          <cell r="J204260">
            <v>0</v>
          </cell>
          <cell r="K204260">
            <v>25</v>
          </cell>
          <cell r="U204260">
            <v>43770</v>
          </cell>
        </row>
        <row r="204261">
          <cell r="J204261">
            <v>0</v>
          </cell>
          <cell r="K204261">
            <v>25</v>
          </cell>
          <cell r="U204261">
            <v>43770</v>
          </cell>
        </row>
        <row r="204262">
          <cell r="J204262">
            <v>0</v>
          </cell>
          <cell r="K204262">
            <v>25</v>
          </cell>
          <cell r="U204262">
            <v>43770</v>
          </cell>
        </row>
        <row r="204263">
          <cell r="J204263">
            <v>0</v>
          </cell>
          <cell r="K204263">
            <v>25</v>
          </cell>
          <cell r="U204263">
            <v>43770</v>
          </cell>
        </row>
        <row r="204264">
          <cell r="J204264">
            <v>0</v>
          </cell>
          <cell r="K204264">
            <v>25</v>
          </cell>
          <cell r="U204264">
            <v>43770</v>
          </cell>
        </row>
        <row r="204265">
          <cell r="J204265">
            <v>0</v>
          </cell>
          <cell r="K204265">
            <v>25</v>
          </cell>
          <cell r="U204265">
            <v>43770</v>
          </cell>
        </row>
        <row r="204266">
          <cell r="J204266">
            <v>0</v>
          </cell>
          <cell r="K204266">
            <v>25</v>
          </cell>
          <cell r="U204266">
            <v>43770</v>
          </cell>
        </row>
        <row r="204267">
          <cell r="J204267">
            <v>0</v>
          </cell>
          <cell r="K204267">
            <v>25</v>
          </cell>
          <cell r="U204267">
            <v>43770</v>
          </cell>
        </row>
        <row r="204268">
          <cell r="J204268">
            <v>0</v>
          </cell>
          <cell r="K204268">
            <v>25</v>
          </cell>
          <cell r="U204268">
            <v>43770</v>
          </cell>
        </row>
        <row r="204269">
          <cell r="J204269">
            <v>0</v>
          </cell>
          <cell r="K204269">
            <v>25</v>
          </cell>
          <cell r="U204269">
            <v>43770</v>
          </cell>
        </row>
        <row r="204270">
          <cell r="J204270">
            <v>0</v>
          </cell>
          <cell r="K204270">
            <v>25</v>
          </cell>
          <cell r="U204270">
            <v>43770</v>
          </cell>
        </row>
        <row r="204271">
          <cell r="J204271">
            <v>0</v>
          </cell>
          <cell r="K204271">
            <v>25</v>
          </cell>
          <cell r="U204271">
            <v>43770</v>
          </cell>
        </row>
        <row r="204272">
          <cell r="J204272">
            <v>0</v>
          </cell>
          <cell r="K204272">
            <v>25</v>
          </cell>
          <cell r="U204272">
            <v>43770</v>
          </cell>
        </row>
        <row r="204273">
          <cell r="J204273">
            <v>0</v>
          </cell>
          <cell r="K204273">
            <v>25</v>
          </cell>
          <cell r="U204273">
            <v>43770</v>
          </cell>
        </row>
        <row r="204274">
          <cell r="J204274">
            <v>0</v>
          </cell>
          <cell r="K204274">
            <v>25</v>
          </cell>
          <cell r="U204274">
            <v>43770</v>
          </cell>
        </row>
        <row r="204275">
          <cell r="J204275">
            <v>0</v>
          </cell>
          <cell r="K204275">
            <v>25</v>
          </cell>
          <cell r="U204275">
            <v>43770</v>
          </cell>
        </row>
        <row r="204276">
          <cell r="J204276">
            <v>0</v>
          </cell>
          <cell r="K204276">
            <v>25</v>
          </cell>
          <cell r="U204276">
            <v>43770</v>
          </cell>
        </row>
        <row r="204277">
          <cell r="J204277">
            <v>0</v>
          </cell>
          <cell r="K204277">
            <v>25</v>
          </cell>
          <cell r="U204277">
            <v>43770</v>
          </cell>
        </row>
        <row r="204278">
          <cell r="J204278">
            <v>0</v>
          </cell>
          <cell r="K204278">
            <v>25</v>
          </cell>
          <cell r="U204278">
            <v>43770</v>
          </cell>
        </row>
        <row r="204279">
          <cell r="J204279">
            <v>0</v>
          </cell>
          <cell r="K204279">
            <v>25</v>
          </cell>
          <cell r="U204279">
            <v>43770</v>
          </cell>
        </row>
        <row r="204280">
          <cell r="J204280">
            <v>0</v>
          </cell>
          <cell r="K204280">
            <v>25</v>
          </cell>
          <cell r="U204280">
            <v>43770</v>
          </cell>
        </row>
        <row r="204281">
          <cell r="J204281">
            <v>0</v>
          </cell>
          <cell r="K204281">
            <v>25</v>
          </cell>
          <cell r="U204281">
            <v>43770</v>
          </cell>
        </row>
        <row r="204282">
          <cell r="J204282">
            <v>0</v>
          </cell>
          <cell r="K204282">
            <v>25</v>
          </cell>
          <cell r="U204282">
            <v>43770</v>
          </cell>
        </row>
        <row r="204283">
          <cell r="J204283">
            <v>0</v>
          </cell>
          <cell r="K204283">
            <v>25</v>
          </cell>
          <cell r="U204283">
            <v>43770</v>
          </cell>
        </row>
        <row r="204284">
          <cell r="J204284">
            <v>0</v>
          </cell>
          <cell r="K204284">
            <v>25</v>
          </cell>
          <cell r="U204284">
            <v>43770</v>
          </cell>
        </row>
        <row r="204285">
          <cell r="J204285">
            <v>0</v>
          </cell>
          <cell r="K204285">
            <v>25</v>
          </cell>
          <cell r="U204285">
            <v>43770</v>
          </cell>
        </row>
        <row r="204286">
          <cell r="J204286">
            <v>0</v>
          </cell>
          <cell r="K204286">
            <v>25</v>
          </cell>
          <cell r="U204286">
            <v>43770</v>
          </cell>
        </row>
        <row r="204287">
          <cell r="J204287">
            <v>0</v>
          </cell>
          <cell r="K204287">
            <v>25</v>
          </cell>
          <cell r="U204287">
            <v>43770</v>
          </cell>
        </row>
        <row r="204288">
          <cell r="J204288">
            <v>0</v>
          </cell>
          <cell r="K204288">
            <v>25</v>
          </cell>
          <cell r="U204288">
            <v>43770</v>
          </cell>
        </row>
        <row r="204289">
          <cell r="J204289">
            <v>0</v>
          </cell>
          <cell r="K204289">
            <v>25</v>
          </cell>
          <cell r="U204289">
            <v>43770</v>
          </cell>
        </row>
        <row r="204290">
          <cell r="J204290">
            <v>0</v>
          </cell>
          <cell r="K204290">
            <v>25</v>
          </cell>
          <cell r="U204290">
            <v>43770</v>
          </cell>
        </row>
        <row r="204291">
          <cell r="J204291">
            <v>0</v>
          </cell>
          <cell r="K204291">
            <v>25</v>
          </cell>
          <cell r="U204291">
            <v>43770</v>
          </cell>
        </row>
        <row r="204292">
          <cell r="J204292">
            <v>0</v>
          </cell>
          <cell r="K204292">
            <v>25</v>
          </cell>
          <cell r="U204292">
            <v>43770</v>
          </cell>
        </row>
        <row r="204293">
          <cell r="J204293">
            <v>0</v>
          </cell>
          <cell r="K204293">
            <v>25</v>
          </cell>
          <cell r="U204293">
            <v>43770</v>
          </cell>
        </row>
        <row r="204294">
          <cell r="J204294">
            <v>0</v>
          </cell>
          <cell r="K204294">
            <v>25</v>
          </cell>
          <cell r="U204294">
            <v>43770</v>
          </cell>
        </row>
        <row r="204295">
          <cell r="J204295">
            <v>0</v>
          </cell>
          <cell r="K204295">
            <v>25</v>
          </cell>
          <cell r="U204295">
            <v>43770</v>
          </cell>
        </row>
        <row r="204296">
          <cell r="J204296">
            <v>0</v>
          </cell>
          <cell r="K204296">
            <v>25</v>
          </cell>
          <cell r="U204296">
            <v>43770</v>
          </cell>
        </row>
        <row r="204297">
          <cell r="J204297">
            <v>0</v>
          </cell>
          <cell r="K204297">
            <v>25</v>
          </cell>
          <cell r="U204297">
            <v>43770</v>
          </cell>
        </row>
        <row r="204298">
          <cell r="J204298">
            <v>0</v>
          </cell>
          <cell r="K204298">
            <v>25</v>
          </cell>
          <cell r="U204298">
            <v>43770</v>
          </cell>
        </row>
        <row r="204299">
          <cell r="J204299">
            <v>0</v>
          </cell>
          <cell r="K204299">
            <v>25</v>
          </cell>
          <cell r="U204299">
            <v>43770</v>
          </cell>
        </row>
        <row r="204300">
          <cell r="J204300">
            <v>0</v>
          </cell>
          <cell r="K204300">
            <v>25</v>
          </cell>
          <cell r="U204300">
            <v>43770</v>
          </cell>
        </row>
        <row r="204301">
          <cell r="J204301">
            <v>0</v>
          </cell>
          <cell r="K204301">
            <v>25</v>
          </cell>
          <cell r="U204301">
            <v>43770</v>
          </cell>
        </row>
        <row r="204302">
          <cell r="J204302">
            <v>0</v>
          </cell>
          <cell r="K204302">
            <v>25</v>
          </cell>
          <cell r="U204302">
            <v>43770</v>
          </cell>
        </row>
        <row r="204303">
          <cell r="J204303">
            <v>0</v>
          </cell>
          <cell r="K204303">
            <v>25</v>
          </cell>
          <cell r="U204303">
            <v>43770</v>
          </cell>
        </row>
        <row r="204304">
          <cell r="J204304">
            <v>0</v>
          </cell>
          <cell r="K204304">
            <v>25</v>
          </cell>
          <cell r="U204304">
            <v>43770</v>
          </cell>
        </row>
        <row r="204305">
          <cell r="J204305">
            <v>0</v>
          </cell>
          <cell r="K204305">
            <v>25</v>
          </cell>
          <cell r="U204305">
            <v>43770</v>
          </cell>
        </row>
        <row r="204306">
          <cell r="J204306">
            <v>0</v>
          </cell>
          <cell r="K204306">
            <v>25</v>
          </cell>
          <cell r="U204306">
            <v>43770</v>
          </cell>
        </row>
        <row r="204307">
          <cell r="J204307">
            <v>0</v>
          </cell>
          <cell r="K204307">
            <v>25</v>
          </cell>
          <cell r="U204307">
            <v>43770</v>
          </cell>
        </row>
        <row r="204308">
          <cell r="J204308">
            <v>0</v>
          </cell>
          <cell r="K204308">
            <v>25</v>
          </cell>
          <cell r="U204308">
            <v>43770</v>
          </cell>
        </row>
        <row r="204309">
          <cell r="J204309">
            <v>0</v>
          </cell>
          <cell r="K204309">
            <v>25</v>
          </cell>
          <cell r="U204309">
            <v>43770</v>
          </cell>
        </row>
        <row r="204310">
          <cell r="J204310">
            <v>0</v>
          </cell>
          <cell r="K204310">
            <v>25</v>
          </cell>
          <cell r="U204310">
            <v>43770</v>
          </cell>
        </row>
        <row r="204311">
          <cell r="J204311">
            <v>0</v>
          </cell>
          <cell r="K204311">
            <v>25</v>
          </cell>
          <cell r="U204311">
            <v>43770</v>
          </cell>
        </row>
        <row r="204312">
          <cell r="J204312">
            <v>0</v>
          </cell>
          <cell r="K204312">
            <v>25</v>
          </cell>
          <cell r="U204312">
            <v>43770</v>
          </cell>
        </row>
        <row r="204313">
          <cell r="J204313">
            <v>0</v>
          </cell>
          <cell r="K204313">
            <v>25</v>
          </cell>
          <cell r="U204313">
            <v>43770</v>
          </cell>
        </row>
        <row r="204314">
          <cell r="J204314">
            <v>0</v>
          </cell>
          <cell r="K204314">
            <v>25</v>
          </cell>
          <cell r="U204314">
            <v>43770</v>
          </cell>
        </row>
        <row r="204315">
          <cell r="J204315">
            <v>0</v>
          </cell>
          <cell r="K204315">
            <v>25</v>
          </cell>
          <cell r="U204315">
            <v>43770</v>
          </cell>
        </row>
        <row r="204316">
          <cell r="J204316">
            <v>0</v>
          </cell>
          <cell r="K204316">
            <v>25</v>
          </cell>
          <cell r="U204316">
            <v>43770</v>
          </cell>
        </row>
        <row r="204317">
          <cell r="J204317">
            <v>0</v>
          </cell>
          <cell r="K204317">
            <v>25</v>
          </cell>
          <cell r="U204317">
            <v>43770</v>
          </cell>
        </row>
        <row r="204318">
          <cell r="J204318">
            <v>0</v>
          </cell>
          <cell r="K204318">
            <v>25</v>
          </cell>
          <cell r="U204318">
            <v>43770</v>
          </cell>
        </row>
        <row r="204319">
          <cell r="J204319">
            <v>0</v>
          </cell>
          <cell r="K204319">
            <v>25</v>
          </cell>
          <cell r="U204319">
            <v>43770</v>
          </cell>
        </row>
        <row r="204320">
          <cell r="J204320">
            <v>0</v>
          </cell>
          <cell r="K204320">
            <v>25</v>
          </cell>
          <cell r="U204320">
            <v>43770</v>
          </cell>
        </row>
        <row r="204321">
          <cell r="J204321">
            <v>0</v>
          </cell>
          <cell r="K204321">
            <v>25</v>
          </cell>
          <cell r="U204321">
            <v>43770</v>
          </cell>
        </row>
        <row r="204322">
          <cell r="J204322">
            <v>0</v>
          </cell>
          <cell r="K204322">
            <v>25</v>
          </cell>
          <cell r="U204322">
            <v>43770</v>
          </cell>
        </row>
        <row r="204323">
          <cell r="J204323">
            <v>0</v>
          </cell>
          <cell r="K204323">
            <v>25</v>
          </cell>
          <cell r="U204323">
            <v>43770</v>
          </cell>
        </row>
        <row r="204324">
          <cell r="J204324">
            <v>0</v>
          </cell>
          <cell r="K204324">
            <v>25</v>
          </cell>
          <cell r="U204324">
            <v>43770</v>
          </cell>
        </row>
        <row r="204325">
          <cell r="J204325">
            <v>0</v>
          </cell>
          <cell r="K204325">
            <v>25</v>
          </cell>
          <cell r="U204325">
            <v>43770</v>
          </cell>
        </row>
        <row r="204326">
          <cell r="J204326">
            <v>0</v>
          </cell>
          <cell r="K204326">
            <v>25</v>
          </cell>
          <cell r="U204326">
            <v>43770</v>
          </cell>
        </row>
        <row r="204327">
          <cell r="J204327">
            <v>0</v>
          </cell>
          <cell r="K204327">
            <v>25</v>
          </cell>
          <cell r="U204327">
            <v>43770</v>
          </cell>
        </row>
        <row r="204328">
          <cell r="J204328">
            <v>0</v>
          </cell>
          <cell r="K204328">
            <v>25</v>
          </cell>
          <cell r="U204328">
            <v>43770</v>
          </cell>
        </row>
        <row r="204329">
          <cell r="J204329">
            <v>0</v>
          </cell>
          <cell r="K204329">
            <v>25</v>
          </cell>
          <cell r="U204329">
            <v>43770</v>
          </cell>
        </row>
        <row r="204330">
          <cell r="J204330">
            <v>0</v>
          </cell>
          <cell r="K204330">
            <v>25</v>
          </cell>
          <cell r="U204330">
            <v>43770</v>
          </cell>
        </row>
        <row r="204331">
          <cell r="J204331">
            <v>0</v>
          </cell>
          <cell r="K204331">
            <v>25</v>
          </cell>
          <cell r="U204331">
            <v>43770</v>
          </cell>
        </row>
        <row r="204332">
          <cell r="J204332">
            <v>0</v>
          </cell>
          <cell r="K204332">
            <v>25</v>
          </cell>
          <cell r="U204332">
            <v>43770</v>
          </cell>
        </row>
        <row r="204333">
          <cell r="J204333">
            <v>0</v>
          </cell>
          <cell r="K204333">
            <v>25</v>
          </cell>
          <cell r="U204333">
            <v>43770</v>
          </cell>
        </row>
        <row r="204334">
          <cell r="J204334">
            <v>0</v>
          </cell>
          <cell r="K204334">
            <v>25</v>
          </cell>
          <cell r="U204334">
            <v>43770</v>
          </cell>
        </row>
        <row r="204335">
          <cell r="J204335">
            <v>0</v>
          </cell>
          <cell r="K204335">
            <v>25</v>
          </cell>
          <cell r="U204335">
            <v>43770</v>
          </cell>
        </row>
        <row r="204336">
          <cell r="J204336">
            <v>0</v>
          </cell>
          <cell r="K204336">
            <v>25</v>
          </cell>
          <cell r="U204336">
            <v>43770</v>
          </cell>
        </row>
        <row r="204337">
          <cell r="J204337">
            <v>0</v>
          </cell>
          <cell r="K204337">
            <v>25</v>
          </cell>
          <cell r="U204337">
            <v>43770</v>
          </cell>
        </row>
        <row r="204338">
          <cell r="J204338">
            <v>0</v>
          </cell>
          <cell r="K204338">
            <v>25</v>
          </cell>
          <cell r="U204338">
            <v>43770</v>
          </cell>
        </row>
        <row r="204339">
          <cell r="J204339">
            <v>0</v>
          </cell>
          <cell r="K204339">
            <v>25</v>
          </cell>
          <cell r="U204339">
            <v>43770</v>
          </cell>
        </row>
        <row r="204340">
          <cell r="J204340">
            <v>0</v>
          </cell>
          <cell r="K204340">
            <v>25</v>
          </cell>
          <cell r="U204340">
            <v>43770</v>
          </cell>
        </row>
        <row r="204341">
          <cell r="J204341">
            <v>0</v>
          </cell>
          <cell r="K204341">
            <v>25</v>
          </cell>
          <cell r="U204341">
            <v>43770</v>
          </cell>
        </row>
        <row r="204342">
          <cell r="J204342">
            <v>0</v>
          </cell>
          <cell r="K204342">
            <v>25</v>
          </cell>
          <cell r="U204342">
            <v>43770</v>
          </cell>
        </row>
        <row r="204343">
          <cell r="J204343">
            <v>0</v>
          </cell>
          <cell r="K204343">
            <v>25</v>
          </cell>
          <cell r="U204343">
            <v>43770</v>
          </cell>
        </row>
        <row r="204344">
          <cell r="J204344">
            <v>0</v>
          </cell>
          <cell r="K204344">
            <v>25</v>
          </cell>
          <cell r="U204344">
            <v>43770</v>
          </cell>
        </row>
        <row r="204345">
          <cell r="J204345">
            <v>0</v>
          </cell>
          <cell r="K204345">
            <v>25</v>
          </cell>
          <cell r="U204345">
            <v>43770</v>
          </cell>
        </row>
        <row r="204346">
          <cell r="J204346">
            <v>0</v>
          </cell>
          <cell r="K204346">
            <v>25</v>
          </cell>
          <cell r="U204346">
            <v>43770</v>
          </cell>
        </row>
        <row r="204347">
          <cell r="J204347">
            <v>0</v>
          </cell>
          <cell r="K204347">
            <v>25</v>
          </cell>
          <cell r="U204347">
            <v>43770</v>
          </cell>
        </row>
        <row r="204348">
          <cell r="J204348">
            <v>0</v>
          </cell>
          <cell r="K204348">
            <v>25</v>
          </cell>
          <cell r="U204348">
            <v>43770</v>
          </cell>
        </row>
        <row r="204349">
          <cell r="J204349">
            <v>0</v>
          </cell>
          <cell r="K204349">
            <v>25</v>
          </cell>
          <cell r="U204349">
            <v>43770</v>
          </cell>
        </row>
        <row r="204350">
          <cell r="J204350">
            <v>0</v>
          </cell>
          <cell r="K204350">
            <v>25</v>
          </cell>
          <cell r="U204350">
            <v>43770</v>
          </cell>
        </row>
        <row r="204351">
          <cell r="J204351">
            <v>0</v>
          </cell>
          <cell r="K204351">
            <v>25</v>
          </cell>
          <cell r="U204351">
            <v>43770</v>
          </cell>
        </row>
        <row r="204352">
          <cell r="J204352">
            <v>0</v>
          </cell>
          <cell r="K204352">
            <v>25</v>
          </cell>
          <cell r="U204352">
            <v>43770</v>
          </cell>
        </row>
        <row r="204353">
          <cell r="J204353">
            <v>0</v>
          </cell>
          <cell r="K204353">
            <v>25</v>
          </cell>
          <cell r="U204353">
            <v>43770</v>
          </cell>
        </row>
        <row r="204354">
          <cell r="J204354">
            <v>0</v>
          </cell>
          <cell r="K204354">
            <v>25</v>
          </cell>
          <cell r="U204354">
            <v>43770</v>
          </cell>
        </row>
        <row r="204355">
          <cell r="J204355">
            <v>0</v>
          </cell>
          <cell r="K204355">
            <v>25</v>
          </cell>
          <cell r="U204355">
            <v>43770</v>
          </cell>
        </row>
        <row r="204356">
          <cell r="J204356">
            <v>0</v>
          </cell>
          <cell r="K204356">
            <v>25</v>
          </cell>
          <cell r="U204356">
            <v>43770</v>
          </cell>
        </row>
        <row r="204357">
          <cell r="J204357">
            <v>0</v>
          </cell>
          <cell r="K204357">
            <v>25</v>
          </cell>
          <cell r="U204357">
            <v>43770</v>
          </cell>
        </row>
        <row r="204358">
          <cell r="J204358">
            <v>0</v>
          </cell>
          <cell r="K204358">
            <v>25</v>
          </cell>
          <cell r="U204358">
            <v>43770</v>
          </cell>
        </row>
        <row r="204359">
          <cell r="J204359">
            <v>0</v>
          </cell>
          <cell r="K204359">
            <v>25</v>
          </cell>
          <cell r="U204359">
            <v>43770</v>
          </cell>
        </row>
        <row r="204360">
          <cell r="J204360">
            <v>0</v>
          </cell>
          <cell r="K204360">
            <v>25</v>
          </cell>
          <cell r="U204360">
            <v>43770</v>
          </cell>
        </row>
        <row r="204361">
          <cell r="J204361">
            <v>0</v>
          </cell>
          <cell r="K204361">
            <v>25</v>
          </cell>
          <cell r="U204361">
            <v>43770</v>
          </cell>
        </row>
        <row r="204362">
          <cell r="J204362">
            <v>0</v>
          </cell>
          <cell r="K204362">
            <v>25</v>
          </cell>
          <cell r="U204362">
            <v>43770</v>
          </cell>
        </row>
        <row r="204363">
          <cell r="J204363">
            <v>0</v>
          </cell>
          <cell r="K204363">
            <v>25</v>
          </cell>
          <cell r="U204363">
            <v>43770</v>
          </cell>
        </row>
        <row r="204364">
          <cell r="J204364">
            <v>0</v>
          </cell>
          <cell r="K204364">
            <v>25</v>
          </cell>
          <cell r="U204364">
            <v>43770</v>
          </cell>
        </row>
        <row r="204365">
          <cell r="J204365">
            <v>0</v>
          </cell>
          <cell r="K204365">
            <v>25</v>
          </cell>
          <cell r="U204365">
            <v>43770</v>
          </cell>
        </row>
        <row r="204366">
          <cell r="J204366">
            <v>0</v>
          </cell>
          <cell r="K204366">
            <v>25</v>
          </cell>
          <cell r="U204366">
            <v>43770</v>
          </cell>
        </row>
        <row r="204367">
          <cell r="J204367">
            <v>0</v>
          </cell>
          <cell r="K204367">
            <v>25</v>
          </cell>
          <cell r="U204367">
            <v>43770</v>
          </cell>
        </row>
        <row r="204368">
          <cell r="J204368">
            <v>0</v>
          </cell>
          <cell r="K204368">
            <v>25</v>
          </cell>
          <cell r="U204368">
            <v>43770</v>
          </cell>
        </row>
        <row r="204369">
          <cell r="J204369">
            <v>0</v>
          </cell>
          <cell r="K204369">
            <v>25</v>
          </cell>
          <cell r="U204369">
            <v>43770</v>
          </cell>
        </row>
        <row r="204370">
          <cell r="J204370">
            <v>0</v>
          </cell>
          <cell r="K204370">
            <v>25</v>
          </cell>
          <cell r="U204370">
            <v>43770</v>
          </cell>
        </row>
        <row r="204371">
          <cell r="J204371">
            <v>0</v>
          </cell>
          <cell r="K204371">
            <v>25</v>
          </cell>
          <cell r="U204371">
            <v>43770</v>
          </cell>
        </row>
        <row r="204372">
          <cell r="J204372">
            <v>0</v>
          </cell>
          <cell r="K204372">
            <v>25</v>
          </cell>
          <cell r="U204372">
            <v>43770</v>
          </cell>
        </row>
        <row r="204373">
          <cell r="J204373">
            <v>0</v>
          </cell>
          <cell r="K204373">
            <v>25</v>
          </cell>
          <cell r="U204373">
            <v>43770</v>
          </cell>
        </row>
        <row r="204374">
          <cell r="J204374">
            <v>0</v>
          </cell>
          <cell r="K204374">
            <v>25</v>
          </cell>
          <cell r="U204374">
            <v>43770</v>
          </cell>
        </row>
        <row r="204375">
          <cell r="J204375">
            <v>0</v>
          </cell>
          <cell r="K204375">
            <v>25</v>
          </cell>
          <cell r="U204375">
            <v>43770</v>
          </cell>
        </row>
        <row r="204376">
          <cell r="J204376">
            <v>0</v>
          </cell>
          <cell r="K204376">
            <v>25</v>
          </cell>
          <cell r="U204376">
            <v>43770</v>
          </cell>
        </row>
        <row r="204377">
          <cell r="J204377">
            <v>0</v>
          </cell>
          <cell r="K204377">
            <v>25</v>
          </cell>
          <cell r="U204377">
            <v>43770</v>
          </cell>
        </row>
        <row r="204378">
          <cell r="J204378">
            <v>0</v>
          </cell>
          <cell r="K204378">
            <v>25</v>
          </cell>
          <cell r="U204378">
            <v>43770</v>
          </cell>
        </row>
        <row r="204379">
          <cell r="J204379">
            <v>0</v>
          </cell>
          <cell r="K204379">
            <v>25</v>
          </cell>
          <cell r="U204379">
            <v>43770</v>
          </cell>
        </row>
        <row r="204380">
          <cell r="J204380">
            <v>0</v>
          </cell>
          <cell r="K204380">
            <v>25</v>
          </cell>
          <cell r="U204380">
            <v>43770</v>
          </cell>
        </row>
        <row r="204381">
          <cell r="J204381">
            <v>0</v>
          </cell>
          <cell r="K204381">
            <v>25</v>
          </cell>
          <cell r="U204381">
            <v>43770</v>
          </cell>
        </row>
        <row r="204382">
          <cell r="J204382">
            <v>0</v>
          </cell>
          <cell r="K204382">
            <v>25</v>
          </cell>
          <cell r="U204382">
            <v>43770</v>
          </cell>
        </row>
        <row r="204383">
          <cell r="J204383">
            <v>0</v>
          </cell>
          <cell r="K204383">
            <v>25</v>
          </cell>
          <cell r="U204383">
            <v>43770</v>
          </cell>
        </row>
        <row r="204384">
          <cell r="J204384">
            <v>0</v>
          </cell>
          <cell r="K204384">
            <v>25</v>
          </cell>
          <cell r="U204384">
            <v>43770</v>
          </cell>
        </row>
        <row r="204385">
          <cell r="J204385">
            <v>0</v>
          </cell>
          <cell r="K204385">
            <v>25</v>
          </cell>
          <cell r="U204385">
            <v>43770</v>
          </cell>
        </row>
        <row r="204386">
          <cell r="J204386">
            <v>0</v>
          </cell>
          <cell r="K204386">
            <v>25</v>
          </cell>
          <cell r="U204386">
            <v>43770</v>
          </cell>
        </row>
        <row r="204387">
          <cell r="J204387">
            <v>0</v>
          </cell>
          <cell r="K204387">
            <v>25</v>
          </cell>
          <cell r="U204387">
            <v>43770</v>
          </cell>
        </row>
        <row r="204388">
          <cell r="J204388">
            <v>0</v>
          </cell>
          <cell r="K204388">
            <v>25</v>
          </cell>
          <cell r="U204388">
            <v>43770</v>
          </cell>
        </row>
        <row r="204389">
          <cell r="J204389">
            <v>0</v>
          </cell>
          <cell r="K204389">
            <v>25</v>
          </cell>
          <cell r="U204389">
            <v>43770</v>
          </cell>
        </row>
        <row r="204390">
          <cell r="J204390">
            <v>0</v>
          </cell>
          <cell r="K204390">
            <v>25</v>
          </cell>
          <cell r="U204390">
            <v>43770</v>
          </cell>
        </row>
        <row r="204391">
          <cell r="J204391">
            <v>0</v>
          </cell>
          <cell r="K204391">
            <v>25</v>
          </cell>
          <cell r="U204391">
            <v>43770</v>
          </cell>
        </row>
        <row r="204392">
          <cell r="J204392">
            <v>0</v>
          </cell>
          <cell r="K204392">
            <v>25</v>
          </cell>
          <cell r="U204392">
            <v>43770</v>
          </cell>
        </row>
        <row r="204393">
          <cell r="J204393">
            <v>0</v>
          </cell>
          <cell r="K204393">
            <v>25</v>
          </cell>
          <cell r="U204393">
            <v>43770</v>
          </cell>
        </row>
        <row r="204394">
          <cell r="J204394">
            <v>0</v>
          </cell>
          <cell r="K204394">
            <v>25</v>
          </cell>
          <cell r="U204394">
            <v>43770</v>
          </cell>
        </row>
        <row r="204395">
          <cell r="J204395">
            <v>0</v>
          </cell>
          <cell r="K204395">
            <v>25</v>
          </cell>
          <cell r="U204395">
            <v>43770</v>
          </cell>
        </row>
        <row r="204396">
          <cell r="J204396">
            <v>0</v>
          </cell>
          <cell r="K204396">
            <v>25</v>
          </cell>
          <cell r="U204396">
            <v>43770</v>
          </cell>
        </row>
        <row r="204397">
          <cell r="J204397">
            <v>0</v>
          </cell>
          <cell r="K204397">
            <v>25</v>
          </cell>
          <cell r="U204397">
            <v>43770</v>
          </cell>
        </row>
        <row r="204398">
          <cell r="J204398">
            <v>0</v>
          </cell>
          <cell r="K204398">
            <v>25</v>
          </cell>
          <cell r="U204398">
            <v>43770</v>
          </cell>
        </row>
        <row r="204399">
          <cell r="J204399">
            <v>0</v>
          </cell>
          <cell r="K204399">
            <v>25</v>
          </cell>
          <cell r="U204399">
            <v>43770</v>
          </cell>
        </row>
        <row r="204400">
          <cell r="J204400">
            <v>0</v>
          </cell>
          <cell r="K204400">
            <v>25</v>
          </cell>
          <cell r="U204400">
            <v>43770</v>
          </cell>
        </row>
        <row r="204401">
          <cell r="J204401">
            <v>0</v>
          </cell>
          <cell r="K204401">
            <v>25</v>
          </cell>
          <cell r="U204401">
            <v>43770</v>
          </cell>
        </row>
        <row r="204402">
          <cell r="J204402">
            <v>0</v>
          </cell>
          <cell r="K204402">
            <v>25</v>
          </cell>
          <cell r="U204402">
            <v>43770</v>
          </cell>
        </row>
        <row r="204403">
          <cell r="J204403">
            <v>0</v>
          </cell>
          <cell r="K204403">
            <v>25</v>
          </cell>
          <cell r="U204403">
            <v>43770</v>
          </cell>
        </row>
        <row r="204404">
          <cell r="J204404">
            <v>0</v>
          </cell>
          <cell r="K204404">
            <v>25</v>
          </cell>
          <cell r="U204404">
            <v>43770</v>
          </cell>
        </row>
        <row r="204405">
          <cell r="J204405">
            <v>0</v>
          </cell>
          <cell r="K204405">
            <v>25</v>
          </cell>
          <cell r="U204405">
            <v>43770</v>
          </cell>
        </row>
        <row r="204406">
          <cell r="J204406">
            <v>0</v>
          </cell>
          <cell r="K204406">
            <v>25</v>
          </cell>
          <cell r="U204406">
            <v>43770</v>
          </cell>
        </row>
        <row r="204407">
          <cell r="J204407">
            <v>0</v>
          </cell>
          <cell r="K204407">
            <v>25</v>
          </cell>
          <cell r="U204407">
            <v>43770</v>
          </cell>
        </row>
        <row r="204408">
          <cell r="J204408">
            <v>0</v>
          </cell>
          <cell r="K204408">
            <v>25</v>
          </cell>
          <cell r="U204408">
            <v>43770</v>
          </cell>
        </row>
        <row r="204409">
          <cell r="J204409">
            <v>0</v>
          </cell>
          <cell r="K204409">
            <v>25</v>
          </cell>
          <cell r="U204409">
            <v>43770</v>
          </cell>
        </row>
        <row r="204410">
          <cell r="J204410">
            <v>0</v>
          </cell>
          <cell r="K204410">
            <v>25</v>
          </cell>
          <cell r="U204410">
            <v>43770</v>
          </cell>
        </row>
        <row r="204411">
          <cell r="J204411">
            <v>0</v>
          </cell>
          <cell r="K204411">
            <v>25</v>
          </cell>
          <cell r="U204411">
            <v>43770</v>
          </cell>
        </row>
        <row r="204412">
          <cell r="J204412">
            <v>0</v>
          </cell>
          <cell r="K204412">
            <v>25</v>
          </cell>
          <cell r="U204412">
            <v>43770</v>
          </cell>
        </row>
        <row r="204413">
          <cell r="J204413">
            <v>0</v>
          </cell>
          <cell r="K204413">
            <v>25</v>
          </cell>
          <cell r="U204413">
            <v>43770</v>
          </cell>
        </row>
        <row r="204414">
          <cell r="J204414">
            <v>0</v>
          </cell>
          <cell r="K204414">
            <v>25</v>
          </cell>
          <cell r="U204414">
            <v>43770</v>
          </cell>
        </row>
        <row r="204415">
          <cell r="J204415">
            <v>0</v>
          </cell>
          <cell r="K204415">
            <v>25</v>
          </cell>
          <cell r="U204415">
            <v>43770</v>
          </cell>
        </row>
        <row r="204416">
          <cell r="J204416">
            <v>0</v>
          </cell>
          <cell r="K204416">
            <v>25</v>
          </cell>
          <cell r="U204416">
            <v>43770</v>
          </cell>
        </row>
        <row r="204417">
          <cell r="J204417">
            <v>0</v>
          </cell>
          <cell r="K204417">
            <v>25</v>
          </cell>
          <cell r="U204417">
            <v>43770</v>
          </cell>
        </row>
        <row r="204418">
          <cell r="J204418">
            <v>0</v>
          </cell>
          <cell r="K204418">
            <v>25</v>
          </cell>
          <cell r="U204418">
            <v>43770</v>
          </cell>
        </row>
        <row r="204419">
          <cell r="J204419">
            <v>0</v>
          </cell>
          <cell r="K204419">
            <v>25</v>
          </cell>
          <cell r="U204419">
            <v>43770</v>
          </cell>
        </row>
        <row r="204420">
          <cell r="J204420">
            <v>0</v>
          </cell>
          <cell r="K204420">
            <v>25</v>
          </cell>
          <cell r="U204420">
            <v>43770</v>
          </cell>
        </row>
        <row r="204421">
          <cell r="J204421">
            <v>0</v>
          </cell>
          <cell r="K204421">
            <v>25</v>
          </cell>
          <cell r="U204421">
            <v>43770</v>
          </cell>
        </row>
        <row r="204422">
          <cell r="J204422">
            <v>0</v>
          </cell>
          <cell r="K204422">
            <v>25</v>
          </cell>
          <cell r="U204422">
            <v>43770</v>
          </cell>
        </row>
        <row r="204423">
          <cell r="J204423">
            <v>0</v>
          </cell>
          <cell r="K204423">
            <v>25</v>
          </cell>
          <cell r="U204423">
            <v>43770</v>
          </cell>
        </row>
        <row r="204424">
          <cell r="J204424">
            <v>0</v>
          </cell>
          <cell r="K204424">
            <v>25</v>
          </cell>
          <cell r="U204424">
            <v>43770</v>
          </cell>
        </row>
        <row r="204425">
          <cell r="J204425">
            <v>0</v>
          </cell>
          <cell r="K204425">
            <v>25</v>
          </cell>
          <cell r="U204425">
            <v>43770</v>
          </cell>
        </row>
        <row r="204426">
          <cell r="J204426">
            <v>0</v>
          </cell>
          <cell r="K204426">
            <v>25</v>
          </cell>
          <cell r="U204426">
            <v>43770</v>
          </cell>
        </row>
        <row r="204427">
          <cell r="J204427">
            <v>0</v>
          </cell>
          <cell r="K204427">
            <v>25</v>
          </cell>
          <cell r="U204427">
            <v>43770</v>
          </cell>
        </row>
        <row r="204428">
          <cell r="J204428">
            <v>0</v>
          </cell>
          <cell r="K204428">
            <v>25</v>
          </cell>
          <cell r="U204428">
            <v>43770</v>
          </cell>
        </row>
        <row r="204429">
          <cell r="J204429">
            <v>0</v>
          </cell>
          <cell r="K204429">
            <v>25</v>
          </cell>
          <cell r="U204429">
            <v>43770</v>
          </cell>
        </row>
        <row r="204430">
          <cell r="J204430">
            <v>0</v>
          </cell>
          <cell r="K204430">
            <v>25</v>
          </cell>
          <cell r="U204430">
            <v>43770</v>
          </cell>
        </row>
        <row r="204431">
          <cell r="J204431">
            <v>0</v>
          </cell>
          <cell r="K204431">
            <v>25</v>
          </cell>
          <cell r="U204431">
            <v>43770</v>
          </cell>
        </row>
        <row r="204432">
          <cell r="J204432">
            <v>0</v>
          </cell>
          <cell r="K204432">
            <v>25</v>
          </cell>
          <cell r="U204432">
            <v>43770</v>
          </cell>
        </row>
        <row r="204433">
          <cell r="J204433">
            <v>0</v>
          </cell>
          <cell r="K204433">
            <v>25</v>
          </cell>
          <cell r="U204433">
            <v>43770</v>
          </cell>
        </row>
        <row r="204434">
          <cell r="J204434">
            <v>0</v>
          </cell>
          <cell r="K204434">
            <v>25</v>
          </cell>
          <cell r="U204434">
            <v>43770</v>
          </cell>
        </row>
        <row r="204435">
          <cell r="J204435">
            <v>0</v>
          </cell>
          <cell r="K204435">
            <v>25</v>
          </cell>
          <cell r="U204435">
            <v>43770</v>
          </cell>
        </row>
        <row r="204436">
          <cell r="J204436">
            <v>0</v>
          </cell>
          <cell r="K204436">
            <v>25</v>
          </cell>
          <cell r="U204436">
            <v>43770</v>
          </cell>
        </row>
        <row r="204437">
          <cell r="J204437">
            <v>0</v>
          </cell>
          <cell r="K204437">
            <v>25</v>
          </cell>
          <cell r="U204437">
            <v>43770</v>
          </cell>
        </row>
        <row r="204438">
          <cell r="J204438">
            <v>0</v>
          </cell>
          <cell r="K204438">
            <v>25</v>
          </cell>
          <cell r="U204438">
            <v>43770</v>
          </cell>
        </row>
        <row r="204439">
          <cell r="J204439">
            <v>0</v>
          </cell>
          <cell r="K204439">
            <v>25</v>
          </cell>
          <cell r="U204439">
            <v>43770</v>
          </cell>
        </row>
        <row r="204440">
          <cell r="J204440">
            <v>0</v>
          </cell>
          <cell r="K204440">
            <v>25</v>
          </cell>
          <cell r="U204440">
            <v>43770</v>
          </cell>
        </row>
        <row r="204441">
          <cell r="J204441">
            <v>0</v>
          </cell>
          <cell r="K204441">
            <v>25</v>
          </cell>
          <cell r="U204441">
            <v>43770</v>
          </cell>
        </row>
        <row r="204442">
          <cell r="J204442">
            <v>0</v>
          </cell>
          <cell r="K204442">
            <v>25</v>
          </cell>
          <cell r="U204442">
            <v>43770</v>
          </cell>
        </row>
        <row r="204443">
          <cell r="J204443">
            <v>0</v>
          </cell>
          <cell r="K204443">
            <v>25</v>
          </cell>
          <cell r="U204443">
            <v>43770</v>
          </cell>
        </row>
        <row r="204444">
          <cell r="J204444">
            <v>0</v>
          </cell>
          <cell r="K204444">
            <v>25</v>
          </cell>
          <cell r="U204444">
            <v>43770</v>
          </cell>
        </row>
        <row r="204445">
          <cell r="J204445">
            <v>0</v>
          </cell>
          <cell r="K204445">
            <v>25</v>
          </cell>
          <cell r="U204445">
            <v>43770</v>
          </cell>
        </row>
        <row r="204446">
          <cell r="J204446">
            <v>0</v>
          </cell>
          <cell r="K204446">
            <v>25</v>
          </cell>
          <cell r="U204446">
            <v>43770</v>
          </cell>
        </row>
        <row r="204447">
          <cell r="J204447">
            <v>0</v>
          </cell>
          <cell r="K204447">
            <v>25</v>
          </cell>
          <cell r="U204447">
            <v>43770</v>
          </cell>
        </row>
        <row r="204448">
          <cell r="J204448">
            <v>0</v>
          </cell>
          <cell r="K204448">
            <v>25</v>
          </cell>
          <cell r="U204448">
            <v>43770</v>
          </cell>
        </row>
        <row r="204449">
          <cell r="J204449">
            <v>0</v>
          </cell>
          <cell r="K204449">
            <v>25</v>
          </cell>
          <cell r="U204449">
            <v>43770</v>
          </cell>
        </row>
        <row r="204450">
          <cell r="J204450">
            <v>0</v>
          </cell>
          <cell r="K204450">
            <v>25</v>
          </cell>
          <cell r="U204450">
            <v>43770</v>
          </cell>
        </row>
        <row r="204451">
          <cell r="J204451">
            <v>0</v>
          </cell>
          <cell r="K204451">
            <v>25</v>
          </cell>
          <cell r="U204451">
            <v>43770</v>
          </cell>
        </row>
        <row r="204452">
          <cell r="J204452">
            <v>0</v>
          </cell>
          <cell r="K204452">
            <v>25</v>
          </cell>
          <cell r="U204452">
            <v>43770</v>
          </cell>
        </row>
        <row r="204453">
          <cell r="J204453">
            <v>0</v>
          </cell>
          <cell r="K204453">
            <v>25</v>
          </cell>
          <cell r="U204453">
            <v>43770</v>
          </cell>
        </row>
        <row r="204454">
          <cell r="J204454">
            <v>0</v>
          </cell>
          <cell r="K204454">
            <v>25</v>
          </cell>
          <cell r="U204454">
            <v>43770</v>
          </cell>
        </row>
        <row r="204455">
          <cell r="J204455">
            <v>0</v>
          </cell>
          <cell r="K204455">
            <v>25</v>
          </cell>
          <cell r="U204455">
            <v>43770</v>
          </cell>
        </row>
        <row r="204456">
          <cell r="J204456">
            <v>0</v>
          </cell>
          <cell r="K204456">
            <v>25</v>
          </cell>
          <cell r="U204456">
            <v>43770</v>
          </cell>
        </row>
        <row r="204457">
          <cell r="J204457">
            <v>0</v>
          </cell>
          <cell r="K204457">
            <v>25</v>
          </cell>
          <cell r="U204457">
            <v>43770</v>
          </cell>
        </row>
        <row r="204458">
          <cell r="J204458">
            <v>0</v>
          </cell>
          <cell r="K204458">
            <v>25</v>
          </cell>
          <cell r="U204458">
            <v>43770</v>
          </cell>
        </row>
        <row r="204459">
          <cell r="J204459">
            <v>0</v>
          </cell>
          <cell r="K204459">
            <v>25</v>
          </cell>
          <cell r="U204459">
            <v>43770</v>
          </cell>
        </row>
        <row r="204460">
          <cell r="J204460">
            <v>0</v>
          </cell>
          <cell r="K204460">
            <v>25</v>
          </cell>
          <cell r="U204460">
            <v>43770</v>
          </cell>
        </row>
        <row r="204461">
          <cell r="J204461">
            <v>0</v>
          </cell>
          <cell r="K204461">
            <v>25</v>
          </cell>
          <cell r="U204461">
            <v>43770</v>
          </cell>
        </row>
        <row r="204462">
          <cell r="J204462">
            <v>0</v>
          </cell>
          <cell r="K204462">
            <v>25</v>
          </cell>
          <cell r="U204462">
            <v>43770</v>
          </cell>
        </row>
        <row r="204463">
          <cell r="J204463">
            <v>0</v>
          </cell>
          <cell r="K204463">
            <v>25</v>
          </cell>
          <cell r="U204463">
            <v>43770</v>
          </cell>
        </row>
        <row r="204464">
          <cell r="J204464">
            <v>0</v>
          </cell>
          <cell r="K204464">
            <v>25</v>
          </cell>
          <cell r="U204464">
            <v>43770</v>
          </cell>
        </row>
        <row r="204465">
          <cell r="J204465">
            <v>0</v>
          </cell>
          <cell r="K204465">
            <v>25</v>
          </cell>
          <cell r="U204465">
            <v>43770</v>
          </cell>
        </row>
        <row r="204466">
          <cell r="J204466">
            <v>0</v>
          </cell>
          <cell r="K204466">
            <v>25</v>
          </cell>
          <cell r="U204466">
            <v>43770</v>
          </cell>
        </row>
        <row r="204467">
          <cell r="J204467">
            <v>0</v>
          </cell>
          <cell r="K204467">
            <v>25</v>
          </cell>
          <cell r="U204467">
            <v>43770</v>
          </cell>
        </row>
        <row r="204468">
          <cell r="J204468">
            <v>0</v>
          </cell>
          <cell r="K204468">
            <v>25</v>
          </cell>
          <cell r="U204468">
            <v>43770</v>
          </cell>
        </row>
        <row r="204469">
          <cell r="J204469">
            <v>0</v>
          </cell>
          <cell r="K204469">
            <v>25</v>
          </cell>
          <cell r="U204469">
            <v>43770</v>
          </cell>
        </row>
        <row r="204470">
          <cell r="J204470">
            <v>0</v>
          </cell>
          <cell r="K204470">
            <v>25</v>
          </cell>
          <cell r="U204470">
            <v>43770</v>
          </cell>
        </row>
        <row r="204471">
          <cell r="J204471">
            <v>0</v>
          </cell>
          <cell r="K204471">
            <v>25</v>
          </cell>
          <cell r="U204471">
            <v>43770</v>
          </cell>
        </row>
        <row r="204472">
          <cell r="J204472">
            <v>0</v>
          </cell>
          <cell r="K204472">
            <v>25</v>
          </cell>
          <cell r="U204472">
            <v>43770</v>
          </cell>
        </row>
        <row r="204473">
          <cell r="J204473">
            <v>0</v>
          </cell>
          <cell r="K204473">
            <v>25</v>
          </cell>
          <cell r="U204473">
            <v>43770</v>
          </cell>
        </row>
        <row r="204474">
          <cell r="J204474">
            <v>0</v>
          </cell>
          <cell r="K204474">
            <v>25</v>
          </cell>
          <cell r="U204474">
            <v>43770</v>
          </cell>
        </row>
        <row r="204475">
          <cell r="J204475">
            <v>0</v>
          </cell>
          <cell r="K204475">
            <v>25</v>
          </cell>
          <cell r="U204475">
            <v>43770</v>
          </cell>
        </row>
        <row r="204476">
          <cell r="J204476">
            <v>0</v>
          </cell>
          <cell r="K204476">
            <v>25</v>
          </cell>
          <cell r="U204476">
            <v>43770</v>
          </cell>
        </row>
        <row r="204477">
          <cell r="J204477">
            <v>0</v>
          </cell>
          <cell r="K204477">
            <v>25</v>
          </cell>
          <cell r="U204477">
            <v>43770</v>
          </cell>
        </row>
        <row r="204478">
          <cell r="J204478">
            <v>0</v>
          </cell>
          <cell r="K204478">
            <v>25</v>
          </cell>
          <cell r="U204478">
            <v>43770</v>
          </cell>
        </row>
        <row r="204479">
          <cell r="J204479">
            <v>0</v>
          </cell>
          <cell r="K204479">
            <v>25</v>
          </cell>
          <cell r="U204479">
            <v>43770</v>
          </cell>
        </row>
        <row r="204480">
          <cell r="J204480">
            <v>0</v>
          </cell>
          <cell r="K204480">
            <v>25</v>
          </cell>
          <cell r="U204480">
            <v>43770</v>
          </cell>
        </row>
        <row r="204481">
          <cell r="J204481">
            <v>0</v>
          </cell>
          <cell r="K204481">
            <v>25</v>
          </cell>
          <cell r="U204481">
            <v>43770</v>
          </cell>
        </row>
        <row r="204482">
          <cell r="J204482">
            <v>0</v>
          </cell>
          <cell r="K204482">
            <v>25</v>
          </cell>
          <cell r="U204482">
            <v>43770</v>
          </cell>
        </row>
        <row r="204483">
          <cell r="J204483">
            <v>0</v>
          </cell>
          <cell r="K204483">
            <v>25</v>
          </cell>
          <cell r="U204483">
            <v>43770</v>
          </cell>
        </row>
        <row r="204484">
          <cell r="J204484">
            <v>0</v>
          </cell>
          <cell r="K204484">
            <v>25</v>
          </cell>
          <cell r="U204484">
            <v>43770</v>
          </cell>
        </row>
        <row r="204485">
          <cell r="J204485">
            <v>0</v>
          </cell>
          <cell r="K204485">
            <v>25</v>
          </cell>
          <cell r="U204485">
            <v>43770</v>
          </cell>
        </row>
        <row r="204486">
          <cell r="J204486">
            <v>0</v>
          </cell>
          <cell r="K204486">
            <v>25</v>
          </cell>
          <cell r="U204486">
            <v>43770</v>
          </cell>
        </row>
        <row r="204487">
          <cell r="J204487">
            <v>0</v>
          </cell>
          <cell r="K204487">
            <v>25</v>
          </cell>
          <cell r="U204487">
            <v>43770</v>
          </cell>
        </row>
        <row r="204488">
          <cell r="J204488">
            <v>0</v>
          </cell>
          <cell r="K204488">
            <v>25</v>
          </cell>
          <cell r="U204488">
            <v>43770</v>
          </cell>
        </row>
        <row r="204489">
          <cell r="J204489">
            <v>0</v>
          </cell>
          <cell r="K204489">
            <v>25</v>
          </cell>
          <cell r="U204489">
            <v>43770</v>
          </cell>
        </row>
        <row r="204490">
          <cell r="J204490">
            <v>0</v>
          </cell>
          <cell r="K204490">
            <v>25</v>
          </cell>
          <cell r="U204490">
            <v>43770</v>
          </cell>
        </row>
        <row r="204491">
          <cell r="J204491">
            <v>0</v>
          </cell>
          <cell r="K204491">
            <v>25</v>
          </cell>
          <cell r="U204491">
            <v>43770</v>
          </cell>
        </row>
        <row r="204492">
          <cell r="J204492">
            <v>0</v>
          </cell>
          <cell r="K204492">
            <v>25</v>
          </cell>
          <cell r="U204492">
            <v>43770</v>
          </cell>
        </row>
        <row r="204493">
          <cell r="J204493">
            <v>0</v>
          </cell>
          <cell r="K204493">
            <v>25</v>
          </cell>
          <cell r="U204493">
            <v>43770</v>
          </cell>
        </row>
        <row r="204494">
          <cell r="J204494">
            <v>0</v>
          </cell>
          <cell r="K204494">
            <v>25</v>
          </cell>
          <cell r="U204494">
            <v>43770</v>
          </cell>
        </row>
        <row r="204495">
          <cell r="J204495">
            <v>0</v>
          </cell>
          <cell r="K204495">
            <v>25</v>
          </cell>
          <cell r="U204495">
            <v>43770</v>
          </cell>
        </row>
        <row r="204496">
          <cell r="J204496">
            <v>0</v>
          </cell>
          <cell r="K204496">
            <v>25</v>
          </cell>
          <cell r="U204496">
            <v>43770</v>
          </cell>
        </row>
        <row r="204497">
          <cell r="J204497">
            <v>0</v>
          </cell>
          <cell r="K204497">
            <v>25</v>
          </cell>
          <cell r="U204497">
            <v>43770</v>
          </cell>
        </row>
        <row r="204498">
          <cell r="J204498">
            <v>0</v>
          </cell>
          <cell r="K204498">
            <v>25</v>
          </cell>
          <cell r="U204498">
            <v>43770</v>
          </cell>
        </row>
        <row r="204499">
          <cell r="J204499">
            <v>0</v>
          </cell>
          <cell r="K204499">
            <v>25</v>
          </cell>
          <cell r="U204499">
            <v>43770</v>
          </cell>
        </row>
        <row r="204500">
          <cell r="J204500">
            <v>0</v>
          </cell>
          <cell r="K204500">
            <v>25</v>
          </cell>
          <cell r="U204500">
            <v>43770</v>
          </cell>
        </row>
        <row r="204501">
          <cell r="J204501">
            <v>0</v>
          </cell>
          <cell r="K204501">
            <v>25</v>
          </cell>
          <cell r="U204501">
            <v>43770</v>
          </cell>
        </row>
        <row r="204502">
          <cell r="J204502">
            <v>0</v>
          </cell>
          <cell r="K204502">
            <v>25</v>
          </cell>
          <cell r="U204502">
            <v>43770</v>
          </cell>
        </row>
        <row r="204503">
          <cell r="J204503">
            <v>0</v>
          </cell>
          <cell r="K204503">
            <v>25</v>
          </cell>
          <cell r="U204503">
            <v>43770</v>
          </cell>
        </row>
        <row r="204504">
          <cell r="J204504">
            <v>0</v>
          </cell>
          <cell r="K204504">
            <v>25</v>
          </cell>
          <cell r="U204504">
            <v>43770</v>
          </cell>
        </row>
        <row r="204505">
          <cell r="J204505">
            <v>0</v>
          </cell>
          <cell r="K204505">
            <v>25</v>
          </cell>
          <cell r="U204505">
            <v>43770</v>
          </cell>
        </row>
        <row r="204506">
          <cell r="J204506">
            <v>0</v>
          </cell>
          <cell r="K204506">
            <v>25</v>
          </cell>
          <cell r="U204506">
            <v>43770</v>
          </cell>
        </row>
        <row r="204507">
          <cell r="J204507">
            <v>0</v>
          </cell>
          <cell r="K204507">
            <v>25</v>
          </cell>
          <cell r="U204507">
            <v>43770</v>
          </cell>
        </row>
        <row r="204508">
          <cell r="J204508">
            <v>0</v>
          </cell>
          <cell r="K204508">
            <v>25</v>
          </cell>
          <cell r="U204508">
            <v>43770</v>
          </cell>
        </row>
        <row r="204509">
          <cell r="J204509">
            <v>0</v>
          </cell>
          <cell r="K204509">
            <v>25</v>
          </cell>
          <cell r="U204509">
            <v>43770</v>
          </cell>
        </row>
        <row r="204510">
          <cell r="J204510">
            <v>0</v>
          </cell>
          <cell r="K204510">
            <v>25</v>
          </cell>
          <cell r="U204510">
            <v>43770</v>
          </cell>
        </row>
        <row r="204511">
          <cell r="J204511">
            <v>0</v>
          </cell>
          <cell r="K204511">
            <v>25</v>
          </cell>
          <cell r="U204511">
            <v>43770</v>
          </cell>
        </row>
        <row r="204512">
          <cell r="J204512">
            <v>0</v>
          </cell>
          <cell r="K204512">
            <v>25</v>
          </cell>
          <cell r="U204512">
            <v>43770</v>
          </cell>
        </row>
        <row r="204513">
          <cell r="J204513">
            <v>0</v>
          </cell>
          <cell r="K204513">
            <v>25</v>
          </cell>
          <cell r="U204513">
            <v>43770</v>
          </cell>
        </row>
        <row r="204514">
          <cell r="J204514">
            <v>0</v>
          </cell>
          <cell r="K204514">
            <v>25</v>
          </cell>
          <cell r="U204514">
            <v>43770</v>
          </cell>
        </row>
        <row r="204515">
          <cell r="J204515">
            <v>0</v>
          </cell>
          <cell r="K204515">
            <v>25</v>
          </cell>
          <cell r="U204515">
            <v>43770</v>
          </cell>
        </row>
        <row r="204516">
          <cell r="J204516">
            <v>0</v>
          </cell>
          <cell r="K204516">
            <v>25</v>
          </cell>
          <cell r="U204516">
            <v>43770</v>
          </cell>
        </row>
        <row r="204517">
          <cell r="J204517">
            <v>0</v>
          </cell>
          <cell r="K204517">
            <v>25</v>
          </cell>
          <cell r="U204517">
            <v>43770</v>
          </cell>
        </row>
        <row r="204518">
          <cell r="J204518">
            <v>0</v>
          </cell>
          <cell r="K204518">
            <v>25</v>
          </cell>
          <cell r="U204518">
            <v>43770</v>
          </cell>
        </row>
        <row r="204519">
          <cell r="J204519">
            <v>0</v>
          </cell>
          <cell r="K204519">
            <v>25</v>
          </cell>
          <cell r="U204519">
            <v>43770</v>
          </cell>
        </row>
        <row r="204520">
          <cell r="J204520">
            <v>0</v>
          </cell>
          <cell r="K204520">
            <v>25</v>
          </cell>
          <cell r="U204520">
            <v>43770</v>
          </cell>
        </row>
        <row r="204521">
          <cell r="J204521">
            <v>0</v>
          </cell>
          <cell r="K204521">
            <v>25</v>
          </cell>
          <cell r="U204521">
            <v>43770</v>
          </cell>
        </row>
        <row r="204522">
          <cell r="J204522">
            <v>0</v>
          </cell>
          <cell r="K204522">
            <v>25</v>
          </cell>
          <cell r="U204522">
            <v>43770</v>
          </cell>
        </row>
        <row r="204523">
          <cell r="J204523">
            <v>0</v>
          </cell>
          <cell r="K204523">
            <v>25</v>
          </cell>
          <cell r="U204523">
            <v>43770</v>
          </cell>
        </row>
        <row r="204524">
          <cell r="J204524">
            <v>0</v>
          </cell>
          <cell r="K204524">
            <v>25</v>
          </cell>
          <cell r="U204524">
            <v>43770</v>
          </cell>
        </row>
        <row r="204525">
          <cell r="J204525">
            <v>0</v>
          </cell>
          <cell r="K204525">
            <v>25</v>
          </cell>
          <cell r="U204525">
            <v>43770</v>
          </cell>
        </row>
        <row r="204526">
          <cell r="J204526">
            <v>0</v>
          </cell>
          <cell r="K204526">
            <v>25</v>
          </cell>
          <cell r="U204526">
            <v>43770</v>
          </cell>
        </row>
        <row r="204527">
          <cell r="J204527">
            <v>0</v>
          </cell>
          <cell r="K204527">
            <v>25</v>
          </cell>
          <cell r="U204527">
            <v>43770</v>
          </cell>
        </row>
        <row r="204528">
          <cell r="J204528">
            <v>0</v>
          </cell>
          <cell r="K204528">
            <v>25</v>
          </cell>
          <cell r="U204528">
            <v>43770</v>
          </cell>
        </row>
        <row r="204529">
          <cell r="J204529">
            <v>0</v>
          </cell>
          <cell r="K204529">
            <v>25</v>
          </cell>
          <cell r="U204529">
            <v>43770</v>
          </cell>
        </row>
        <row r="204530">
          <cell r="J204530">
            <v>0</v>
          </cell>
          <cell r="K204530">
            <v>25</v>
          </cell>
          <cell r="U204530">
            <v>43770</v>
          </cell>
        </row>
        <row r="204531">
          <cell r="J204531">
            <v>0</v>
          </cell>
          <cell r="K204531">
            <v>25</v>
          </cell>
          <cell r="U204531">
            <v>43770</v>
          </cell>
        </row>
        <row r="204532">
          <cell r="J204532">
            <v>0</v>
          </cell>
          <cell r="K204532">
            <v>25</v>
          </cell>
          <cell r="U204532">
            <v>43770</v>
          </cell>
        </row>
        <row r="204533">
          <cell r="J204533">
            <v>0</v>
          </cell>
          <cell r="K204533">
            <v>25</v>
          </cell>
          <cell r="U204533">
            <v>43770</v>
          </cell>
        </row>
        <row r="204534">
          <cell r="J204534">
            <v>0</v>
          </cell>
          <cell r="K204534">
            <v>25</v>
          </cell>
          <cell r="U204534">
            <v>43770</v>
          </cell>
        </row>
        <row r="204535">
          <cell r="J204535">
            <v>0</v>
          </cell>
          <cell r="K204535">
            <v>25</v>
          </cell>
          <cell r="U204535">
            <v>43770</v>
          </cell>
        </row>
        <row r="204536">
          <cell r="J204536">
            <v>0</v>
          </cell>
          <cell r="K204536">
            <v>25</v>
          </cell>
          <cell r="U204536">
            <v>43770</v>
          </cell>
        </row>
        <row r="204537">
          <cell r="J204537">
            <v>0</v>
          </cell>
          <cell r="K204537">
            <v>25</v>
          </cell>
          <cell r="U204537">
            <v>43770</v>
          </cell>
        </row>
        <row r="204538">
          <cell r="J204538">
            <v>0</v>
          </cell>
          <cell r="K204538">
            <v>25</v>
          </cell>
          <cell r="U204538">
            <v>43770</v>
          </cell>
        </row>
        <row r="204539">
          <cell r="J204539">
            <v>0</v>
          </cell>
          <cell r="K204539">
            <v>25</v>
          </cell>
          <cell r="U204539">
            <v>43770</v>
          </cell>
        </row>
        <row r="204540">
          <cell r="J204540">
            <v>0</v>
          </cell>
          <cell r="K204540">
            <v>25</v>
          </cell>
          <cell r="U204540">
            <v>43770</v>
          </cell>
        </row>
        <row r="204541">
          <cell r="J204541">
            <v>0</v>
          </cell>
          <cell r="K204541">
            <v>25</v>
          </cell>
          <cell r="U204541">
            <v>43770</v>
          </cell>
        </row>
        <row r="204542">
          <cell r="J204542">
            <v>0</v>
          </cell>
          <cell r="K204542">
            <v>25</v>
          </cell>
          <cell r="U204542">
            <v>43770</v>
          </cell>
        </row>
        <row r="204543">
          <cell r="J204543">
            <v>0</v>
          </cell>
          <cell r="K204543">
            <v>25</v>
          </cell>
          <cell r="U204543">
            <v>43770</v>
          </cell>
        </row>
        <row r="204544">
          <cell r="J204544">
            <v>0</v>
          </cell>
          <cell r="K204544">
            <v>25</v>
          </cell>
          <cell r="U204544">
            <v>43770</v>
          </cell>
        </row>
        <row r="204545">
          <cell r="J204545">
            <v>0</v>
          </cell>
          <cell r="K204545">
            <v>25</v>
          </cell>
          <cell r="U204545">
            <v>43770</v>
          </cell>
        </row>
        <row r="204546">
          <cell r="J204546">
            <v>0</v>
          </cell>
          <cell r="K204546">
            <v>25</v>
          </cell>
          <cell r="U204546">
            <v>43770</v>
          </cell>
        </row>
        <row r="204547">
          <cell r="J204547">
            <v>0</v>
          </cell>
          <cell r="K204547">
            <v>25</v>
          </cell>
          <cell r="U204547">
            <v>43770</v>
          </cell>
        </row>
        <row r="204548">
          <cell r="J204548">
            <v>0</v>
          </cell>
          <cell r="K204548">
            <v>25</v>
          </cell>
          <cell r="U204548">
            <v>43770</v>
          </cell>
        </row>
        <row r="204549">
          <cell r="J204549">
            <v>0</v>
          </cell>
          <cell r="K204549">
            <v>25</v>
          </cell>
          <cell r="U204549">
            <v>43770</v>
          </cell>
        </row>
        <row r="204550">
          <cell r="J204550">
            <v>0</v>
          </cell>
          <cell r="K204550">
            <v>25</v>
          </cell>
          <cell r="U204550">
            <v>43770</v>
          </cell>
        </row>
        <row r="204551">
          <cell r="J204551">
            <v>0</v>
          </cell>
          <cell r="K204551">
            <v>25</v>
          </cell>
          <cell r="U204551">
            <v>43770</v>
          </cell>
        </row>
        <row r="204552">
          <cell r="J204552">
            <v>0</v>
          </cell>
          <cell r="K204552">
            <v>25</v>
          </cell>
          <cell r="U204552">
            <v>43770</v>
          </cell>
        </row>
        <row r="204553">
          <cell r="J204553">
            <v>0</v>
          </cell>
          <cell r="K204553">
            <v>25</v>
          </cell>
          <cell r="U204553">
            <v>43770</v>
          </cell>
        </row>
        <row r="204554">
          <cell r="J204554">
            <v>0</v>
          </cell>
          <cell r="K204554">
            <v>25</v>
          </cell>
          <cell r="U204554">
            <v>43770</v>
          </cell>
        </row>
        <row r="204555">
          <cell r="J204555">
            <v>0</v>
          </cell>
          <cell r="K204555">
            <v>25</v>
          </cell>
          <cell r="U204555">
            <v>43770</v>
          </cell>
        </row>
        <row r="204556">
          <cell r="J204556">
            <v>0</v>
          </cell>
          <cell r="K204556">
            <v>25</v>
          </cell>
          <cell r="U204556">
            <v>43770</v>
          </cell>
        </row>
        <row r="204557">
          <cell r="J204557">
            <v>0</v>
          </cell>
          <cell r="K204557">
            <v>25</v>
          </cell>
          <cell r="U204557">
            <v>43770</v>
          </cell>
        </row>
        <row r="204558">
          <cell r="J204558">
            <v>0</v>
          </cell>
          <cell r="K204558">
            <v>25</v>
          </cell>
          <cell r="U204558">
            <v>43770</v>
          </cell>
        </row>
        <row r="204559">
          <cell r="J204559">
            <v>0</v>
          </cell>
          <cell r="K204559">
            <v>25</v>
          </cell>
          <cell r="U204559">
            <v>43770</v>
          </cell>
        </row>
        <row r="204560">
          <cell r="J204560">
            <v>0</v>
          </cell>
          <cell r="K204560">
            <v>25</v>
          </cell>
          <cell r="U204560">
            <v>43770</v>
          </cell>
        </row>
        <row r="204561">
          <cell r="J204561">
            <v>0</v>
          </cell>
          <cell r="K204561">
            <v>25</v>
          </cell>
          <cell r="U204561">
            <v>43770</v>
          </cell>
        </row>
        <row r="204562">
          <cell r="J204562">
            <v>0</v>
          </cell>
          <cell r="K204562">
            <v>25</v>
          </cell>
          <cell r="U204562">
            <v>43770</v>
          </cell>
        </row>
        <row r="204563">
          <cell r="J204563">
            <v>0</v>
          </cell>
          <cell r="K204563">
            <v>25</v>
          </cell>
          <cell r="U204563">
            <v>43770</v>
          </cell>
        </row>
        <row r="204564">
          <cell r="J204564">
            <v>0</v>
          </cell>
          <cell r="K204564">
            <v>25</v>
          </cell>
          <cell r="U204564">
            <v>43770</v>
          </cell>
        </row>
        <row r="204565">
          <cell r="J204565">
            <v>0</v>
          </cell>
          <cell r="K204565">
            <v>25</v>
          </cell>
          <cell r="U204565">
            <v>43770</v>
          </cell>
        </row>
        <row r="204566">
          <cell r="J204566">
            <v>0</v>
          </cell>
          <cell r="K204566">
            <v>25</v>
          </cell>
          <cell r="U204566">
            <v>43770</v>
          </cell>
        </row>
        <row r="204567">
          <cell r="J204567">
            <v>0</v>
          </cell>
          <cell r="K204567">
            <v>25</v>
          </cell>
          <cell r="U204567">
            <v>43770</v>
          </cell>
        </row>
        <row r="204568">
          <cell r="J204568">
            <v>0</v>
          </cell>
          <cell r="K204568">
            <v>25</v>
          </cell>
          <cell r="U204568">
            <v>43770</v>
          </cell>
        </row>
        <row r="204569">
          <cell r="J204569">
            <v>0</v>
          </cell>
          <cell r="K204569">
            <v>25</v>
          </cell>
          <cell r="U204569">
            <v>43770</v>
          </cell>
        </row>
        <row r="204570">
          <cell r="J204570">
            <v>0</v>
          </cell>
          <cell r="K204570">
            <v>25</v>
          </cell>
          <cell r="U204570">
            <v>43770</v>
          </cell>
        </row>
        <row r="204571">
          <cell r="J204571">
            <v>0</v>
          </cell>
          <cell r="K204571">
            <v>25</v>
          </cell>
          <cell r="U204571">
            <v>43770</v>
          </cell>
        </row>
        <row r="204572">
          <cell r="J204572">
            <v>0</v>
          </cell>
          <cell r="K204572">
            <v>25</v>
          </cell>
          <cell r="U204572">
            <v>43770</v>
          </cell>
        </row>
        <row r="204573">
          <cell r="J204573">
            <v>0</v>
          </cell>
          <cell r="K204573">
            <v>25</v>
          </cell>
          <cell r="U204573">
            <v>43770</v>
          </cell>
        </row>
        <row r="204574">
          <cell r="J204574">
            <v>0</v>
          </cell>
          <cell r="K204574">
            <v>25</v>
          </cell>
          <cell r="U204574">
            <v>43770</v>
          </cell>
        </row>
        <row r="204575">
          <cell r="J204575">
            <v>0</v>
          </cell>
          <cell r="K204575">
            <v>25</v>
          </cell>
          <cell r="U204575">
            <v>43770</v>
          </cell>
        </row>
        <row r="204576">
          <cell r="J204576">
            <v>0</v>
          </cell>
          <cell r="K204576">
            <v>25</v>
          </cell>
          <cell r="U204576">
            <v>43770</v>
          </cell>
        </row>
        <row r="204577">
          <cell r="J204577">
            <v>0</v>
          </cell>
          <cell r="K204577">
            <v>25</v>
          </cell>
          <cell r="U204577">
            <v>43770</v>
          </cell>
        </row>
        <row r="204578">
          <cell r="J204578">
            <v>0</v>
          </cell>
          <cell r="K204578">
            <v>25</v>
          </cell>
          <cell r="U204578">
            <v>43770</v>
          </cell>
        </row>
        <row r="204579">
          <cell r="J204579">
            <v>0</v>
          </cell>
          <cell r="K204579">
            <v>25</v>
          </cell>
          <cell r="U204579">
            <v>43770</v>
          </cell>
        </row>
        <row r="204580">
          <cell r="J204580">
            <v>0</v>
          </cell>
          <cell r="K204580">
            <v>25</v>
          </cell>
          <cell r="U204580">
            <v>43770</v>
          </cell>
        </row>
        <row r="204581">
          <cell r="J204581">
            <v>0</v>
          </cell>
          <cell r="K204581">
            <v>25</v>
          </cell>
          <cell r="U204581">
            <v>43770</v>
          </cell>
        </row>
        <row r="204582">
          <cell r="J204582">
            <v>0</v>
          </cell>
          <cell r="K204582">
            <v>25</v>
          </cell>
          <cell r="U204582">
            <v>43770</v>
          </cell>
        </row>
        <row r="204583">
          <cell r="J204583">
            <v>0</v>
          </cell>
          <cell r="K204583">
            <v>25</v>
          </cell>
          <cell r="U204583">
            <v>43770</v>
          </cell>
        </row>
        <row r="204584">
          <cell r="J204584">
            <v>0</v>
          </cell>
          <cell r="K204584">
            <v>25</v>
          </cell>
          <cell r="U204584">
            <v>43770</v>
          </cell>
        </row>
        <row r="204585">
          <cell r="J204585">
            <v>0</v>
          </cell>
          <cell r="K204585">
            <v>25</v>
          </cell>
          <cell r="U204585">
            <v>43770</v>
          </cell>
        </row>
        <row r="204586">
          <cell r="J204586">
            <v>0</v>
          </cell>
          <cell r="K204586">
            <v>25</v>
          </cell>
          <cell r="U204586">
            <v>43770</v>
          </cell>
        </row>
        <row r="204587">
          <cell r="J204587">
            <v>0</v>
          </cell>
          <cell r="K204587">
            <v>25</v>
          </cell>
          <cell r="U204587">
            <v>43770</v>
          </cell>
        </row>
        <row r="204588">
          <cell r="J204588">
            <v>0</v>
          </cell>
          <cell r="K204588">
            <v>25</v>
          </cell>
          <cell r="U204588">
            <v>43770</v>
          </cell>
        </row>
        <row r="204589">
          <cell r="J204589">
            <v>0</v>
          </cell>
          <cell r="K204589">
            <v>25</v>
          </cell>
          <cell r="U204589">
            <v>43770</v>
          </cell>
        </row>
        <row r="204590">
          <cell r="J204590">
            <v>0</v>
          </cell>
          <cell r="K204590">
            <v>25</v>
          </cell>
          <cell r="U204590">
            <v>43770</v>
          </cell>
        </row>
        <row r="204591">
          <cell r="J204591">
            <v>0</v>
          </cell>
          <cell r="K204591">
            <v>25</v>
          </cell>
          <cell r="U204591">
            <v>43770</v>
          </cell>
        </row>
        <row r="204592">
          <cell r="J204592">
            <v>0</v>
          </cell>
          <cell r="K204592">
            <v>25</v>
          </cell>
          <cell r="U204592">
            <v>43770</v>
          </cell>
        </row>
        <row r="204593">
          <cell r="J204593">
            <v>0</v>
          </cell>
          <cell r="K204593">
            <v>25</v>
          </cell>
          <cell r="U204593">
            <v>43770</v>
          </cell>
        </row>
        <row r="204594">
          <cell r="J204594">
            <v>0</v>
          </cell>
          <cell r="K204594">
            <v>25</v>
          </cell>
          <cell r="U204594">
            <v>43770</v>
          </cell>
        </row>
        <row r="204595">
          <cell r="J204595">
            <v>0</v>
          </cell>
          <cell r="K204595">
            <v>25</v>
          </cell>
          <cell r="U204595">
            <v>43770</v>
          </cell>
        </row>
        <row r="204596">
          <cell r="J204596">
            <v>0</v>
          </cell>
          <cell r="K204596">
            <v>25</v>
          </cell>
          <cell r="U204596">
            <v>43770</v>
          </cell>
        </row>
        <row r="204597">
          <cell r="J204597">
            <v>0</v>
          </cell>
          <cell r="K204597">
            <v>25</v>
          </cell>
          <cell r="U204597">
            <v>43770</v>
          </cell>
        </row>
        <row r="204598">
          <cell r="J204598">
            <v>0</v>
          </cell>
          <cell r="K204598">
            <v>25</v>
          </cell>
          <cell r="U204598">
            <v>43770</v>
          </cell>
        </row>
        <row r="204599">
          <cell r="J204599">
            <v>0</v>
          </cell>
          <cell r="K204599">
            <v>25</v>
          </cell>
          <cell r="U204599">
            <v>43770</v>
          </cell>
        </row>
        <row r="204600">
          <cell r="J204600">
            <v>0</v>
          </cell>
          <cell r="K204600">
            <v>25</v>
          </cell>
          <cell r="U204600">
            <v>43770</v>
          </cell>
        </row>
        <row r="204601">
          <cell r="J204601">
            <v>0</v>
          </cell>
          <cell r="K204601">
            <v>25</v>
          </cell>
          <cell r="U204601">
            <v>43770</v>
          </cell>
        </row>
        <row r="204602">
          <cell r="J204602">
            <v>0</v>
          </cell>
          <cell r="K204602">
            <v>25</v>
          </cell>
          <cell r="U204602">
            <v>43770</v>
          </cell>
        </row>
        <row r="204603">
          <cell r="J204603">
            <v>0</v>
          </cell>
          <cell r="K204603">
            <v>25</v>
          </cell>
          <cell r="U204603">
            <v>43770</v>
          </cell>
        </row>
        <row r="204604">
          <cell r="J204604">
            <v>0</v>
          </cell>
          <cell r="K204604">
            <v>25</v>
          </cell>
          <cell r="U204604">
            <v>43770</v>
          </cell>
        </row>
        <row r="204605">
          <cell r="J204605">
            <v>0</v>
          </cell>
          <cell r="K204605">
            <v>25</v>
          </cell>
          <cell r="U204605">
            <v>43770</v>
          </cell>
        </row>
        <row r="204606">
          <cell r="J204606">
            <v>0</v>
          </cell>
          <cell r="K204606">
            <v>25</v>
          </cell>
          <cell r="U204606">
            <v>43770</v>
          </cell>
        </row>
        <row r="204607">
          <cell r="J204607">
            <v>0</v>
          </cell>
          <cell r="K204607">
            <v>25</v>
          </cell>
          <cell r="U204607">
            <v>43770</v>
          </cell>
        </row>
        <row r="204608">
          <cell r="J204608">
            <v>0</v>
          </cell>
          <cell r="K204608">
            <v>25</v>
          </cell>
          <cell r="U204608">
            <v>43770</v>
          </cell>
        </row>
        <row r="204609">
          <cell r="J204609">
            <v>0</v>
          </cell>
          <cell r="K204609">
            <v>25</v>
          </cell>
          <cell r="U204609">
            <v>43770</v>
          </cell>
        </row>
        <row r="204610">
          <cell r="J204610">
            <v>0</v>
          </cell>
          <cell r="K204610">
            <v>25</v>
          </cell>
          <cell r="U204610">
            <v>43770</v>
          </cell>
        </row>
        <row r="204611">
          <cell r="J204611">
            <v>0</v>
          </cell>
          <cell r="K204611">
            <v>25</v>
          </cell>
          <cell r="U204611">
            <v>43770</v>
          </cell>
        </row>
        <row r="204612">
          <cell r="J204612">
            <v>0</v>
          </cell>
          <cell r="K204612">
            <v>25</v>
          </cell>
          <cell r="U204612">
            <v>43770</v>
          </cell>
        </row>
        <row r="204613">
          <cell r="J204613">
            <v>0</v>
          </cell>
          <cell r="K204613">
            <v>25</v>
          </cell>
          <cell r="U204613">
            <v>43770</v>
          </cell>
        </row>
        <row r="204614">
          <cell r="J204614">
            <v>0</v>
          </cell>
          <cell r="K204614">
            <v>25</v>
          </cell>
          <cell r="U204614">
            <v>43770</v>
          </cell>
        </row>
        <row r="204615">
          <cell r="J204615">
            <v>0</v>
          </cell>
          <cell r="K204615">
            <v>25</v>
          </cell>
          <cell r="U204615">
            <v>43770</v>
          </cell>
        </row>
        <row r="204616">
          <cell r="J204616">
            <v>0</v>
          </cell>
          <cell r="K204616">
            <v>25</v>
          </cell>
          <cell r="U204616">
            <v>43770</v>
          </cell>
        </row>
        <row r="204617">
          <cell r="J204617">
            <v>0</v>
          </cell>
          <cell r="K204617">
            <v>25</v>
          </cell>
          <cell r="U204617">
            <v>43770</v>
          </cell>
        </row>
        <row r="204618">
          <cell r="J204618">
            <v>0</v>
          </cell>
          <cell r="K204618">
            <v>25</v>
          </cell>
          <cell r="U204618">
            <v>43770</v>
          </cell>
        </row>
        <row r="204619">
          <cell r="J204619">
            <v>0</v>
          </cell>
          <cell r="K204619">
            <v>25</v>
          </cell>
          <cell r="U204619">
            <v>43770</v>
          </cell>
        </row>
        <row r="204620">
          <cell r="J204620">
            <v>0</v>
          </cell>
          <cell r="K204620">
            <v>25</v>
          </cell>
          <cell r="U204620">
            <v>43770</v>
          </cell>
        </row>
        <row r="204621">
          <cell r="J204621">
            <v>0</v>
          </cell>
          <cell r="K204621">
            <v>25</v>
          </cell>
          <cell r="U204621">
            <v>43770</v>
          </cell>
        </row>
        <row r="204622">
          <cell r="J204622">
            <v>0</v>
          </cell>
          <cell r="K204622">
            <v>25</v>
          </cell>
          <cell r="U204622">
            <v>43770</v>
          </cell>
        </row>
        <row r="204623">
          <cell r="J204623">
            <v>0</v>
          </cell>
          <cell r="K204623">
            <v>25</v>
          </cell>
          <cell r="U204623">
            <v>43770</v>
          </cell>
        </row>
        <row r="204624">
          <cell r="J204624">
            <v>0</v>
          </cell>
          <cell r="K204624">
            <v>25</v>
          </cell>
          <cell r="U204624">
            <v>43770</v>
          </cell>
        </row>
        <row r="204625">
          <cell r="J204625">
            <v>0</v>
          </cell>
          <cell r="K204625">
            <v>25</v>
          </cell>
          <cell r="U204625">
            <v>43770</v>
          </cell>
        </row>
        <row r="204626">
          <cell r="J204626">
            <v>0</v>
          </cell>
          <cell r="K204626">
            <v>25</v>
          </cell>
          <cell r="U204626">
            <v>43770</v>
          </cell>
        </row>
        <row r="204627">
          <cell r="J204627">
            <v>0</v>
          </cell>
          <cell r="K204627">
            <v>25</v>
          </cell>
          <cell r="U204627">
            <v>43770</v>
          </cell>
        </row>
        <row r="204628">
          <cell r="J204628">
            <v>0</v>
          </cell>
          <cell r="K204628">
            <v>25</v>
          </cell>
          <cell r="U204628">
            <v>43770</v>
          </cell>
        </row>
        <row r="204629">
          <cell r="J204629">
            <v>0</v>
          </cell>
          <cell r="K204629">
            <v>25</v>
          </cell>
          <cell r="U204629">
            <v>43770</v>
          </cell>
        </row>
        <row r="204630">
          <cell r="J204630">
            <v>0</v>
          </cell>
          <cell r="K204630">
            <v>25</v>
          </cell>
          <cell r="U204630">
            <v>43770</v>
          </cell>
        </row>
        <row r="204631">
          <cell r="J204631">
            <v>0</v>
          </cell>
          <cell r="K204631">
            <v>25</v>
          </cell>
          <cell r="U204631">
            <v>43770</v>
          </cell>
        </row>
        <row r="204632">
          <cell r="J204632">
            <v>0</v>
          </cell>
          <cell r="K204632">
            <v>25</v>
          </cell>
          <cell r="U204632">
            <v>43770</v>
          </cell>
        </row>
        <row r="204633">
          <cell r="J204633">
            <v>0</v>
          </cell>
          <cell r="K204633">
            <v>25</v>
          </cell>
          <cell r="U204633">
            <v>43770</v>
          </cell>
        </row>
        <row r="204634">
          <cell r="J204634">
            <v>0</v>
          </cell>
          <cell r="K204634">
            <v>25</v>
          </cell>
          <cell r="U204634">
            <v>43770</v>
          </cell>
        </row>
        <row r="204635">
          <cell r="J204635">
            <v>0</v>
          </cell>
          <cell r="K204635">
            <v>25</v>
          </cell>
          <cell r="U204635">
            <v>43770</v>
          </cell>
        </row>
        <row r="204636">
          <cell r="J204636">
            <v>0</v>
          </cell>
          <cell r="K204636">
            <v>25</v>
          </cell>
          <cell r="U204636">
            <v>43770</v>
          </cell>
        </row>
        <row r="204637">
          <cell r="J204637">
            <v>0</v>
          </cell>
          <cell r="K204637">
            <v>25</v>
          </cell>
          <cell r="U204637">
            <v>43770</v>
          </cell>
        </row>
        <row r="204638">
          <cell r="J204638">
            <v>0</v>
          </cell>
          <cell r="K204638">
            <v>25</v>
          </cell>
          <cell r="U204638">
            <v>43770</v>
          </cell>
        </row>
        <row r="204639">
          <cell r="J204639">
            <v>0</v>
          </cell>
          <cell r="K204639">
            <v>25</v>
          </cell>
          <cell r="U204639">
            <v>43770</v>
          </cell>
        </row>
        <row r="204640">
          <cell r="J204640">
            <v>0</v>
          </cell>
          <cell r="K204640">
            <v>25</v>
          </cell>
          <cell r="U204640">
            <v>43770</v>
          </cell>
        </row>
        <row r="204641">
          <cell r="J204641">
            <v>0</v>
          </cell>
          <cell r="K204641">
            <v>25</v>
          </cell>
          <cell r="U204641">
            <v>43770</v>
          </cell>
        </row>
        <row r="204642">
          <cell r="J204642">
            <v>0</v>
          </cell>
          <cell r="K204642">
            <v>25</v>
          </cell>
          <cell r="U204642">
            <v>43770</v>
          </cell>
        </row>
        <row r="204643">
          <cell r="J204643">
            <v>0</v>
          </cell>
          <cell r="K204643">
            <v>25</v>
          </cell>
          <cell r="U204643">
            <v>43770</v>
          </cell>
        </row>
        <row r="204644">
          <cell r="J204644">
            <v>0</v>
          </cell>
          <cell r="K204644">
            <v>25</v>
          </cell>
          <cell r="U204644">
            <v>43770</v>
          </cell>
        </row>
        <row r="204645">
          <cell r="J204645">
            <v>0</v>
          </cell>
          <cell r="K204645">
            <v>25</v>
          </cell>
          <cell r="U204645">
            <v>43770</v>
          </cell>
        </row>
        <row r="204646">
          <cell r="J204646">
            <v>0</v>
          </cell>
          <cell r="K204646">
            <v>25</v>
          </cell>
          <cell r="U204646">
            <v>43770</v>
          </cell>
        </row>
        <row r="204647">
          <cell r="J204647">
            <v>0</v>
          </cell>
          <cell r="K204647">
            <v>25</v>
          </cell>
          <cell r="U204647">
            <v>43770</v>
          </cell>
        </row>
        <row r="204648">
          <cell r="J204648">
            <v>0</v>
          </cell>
          <cell r="K204648">
            <v>25</v>
          </cell>
          <cell r="U204648">
            <v>43770</v>
          </cell>
        </row>
        <row r="204649">
          <cell r="J204649">
            <v>0</v>
          </cell>
          <cell r="K204649">
            <v>25</v>
          </cell>
          <cell r="U204649">
            <v>43770</v>
          </cell>
        </row>
        <row r="204650">
          <cell r="J204650">
            <v>0</v>
          </cell>
          <cell r="K204650">
            <v>25</v>
          </cell>
          <cell r="U204650">
            <v>43770</v>
          </cell>
        </row>
        <row r="204651">
          <cell r="J204651">
            <v>0</v>
          </cell>
          <cell r="K204651">
            <v>25</v>
          </cell>
          <cell r="U204651">
            <v>43770</v>
          </cell>
        </row>
        <row r="204652">
          <cell r="J204652">
            <v>0</v>
          </cell>
          <cell r="K204652">
            <v>25</v>
          </cell>
          <cell r="U204652">
            <v>43770</v>
          </cell>
        </row>
        <row r="204653">
          <cell r="J204653">
            <v>0</v>
          </cell>
          <cell r="K204653">
            <v>25</v>
          </cell>
          <cell r="U204653">
            <v>43770</v>
          </cell>
        </row>
        <row r="204654">
          <cell r="J204654">
            <v>0</v>
          </cell>
          <cell r="K204654">
            <v>25</v>
          </cell>
          <cell r="U204654">
            <v>43770</v>
          </cell>
        </row>
        <row r="204655">
          <cell r="J204655">
            <v>0</v>
          </cell>
          <cell r="K204655">
            <v>25</v>
          </cell>
          <cell r="U204655">
            <v>43770</v>
          </cell>
        </row>
        <row r="204656">
          <cell r="J204656">
            <v>0</v>
          </cell>
          <cell r="K204656">
            <v>25</v>
          </cell>
          <cell r="U204656">
            <v>43770</v>
          </cell>
        </row>
        <row r="204657">
          <cell r="J204657">
            <v>0</v>
          </cell>
          <cell r="K204657">
            <v>25</v>
          </cell>
          <cell r="U204657">
            <v>43770</v>
          </cell>
        </row>
        <row r="204658">
          <cell r="J204658">
            <v>0</v>
          </cell>
          <cell r="K204658">
            <v>25</v>
          </cell>
          <cell r="U204658">
            <v>43770</v>
          </cell>
        </row>
        <row r="204659">
          <cell r="J204659">
            <v>0</v>
          </cell>
          <cell r="K204659">
            <v>25</v>
          </cell>
          <cell r="U204659">
            <v>43770</v>
          </cell>
        </row>
        <row r="204660">
          <cell r="J204660">
            <v>0</v>
          </cell>
          <cell r="K204660">
            <v>25</v>
          </cell>
          <cell r="U204660">
            <v>43770</v>
          </cell>
        </row>
        <row r="204661">
          <cell r="J204661">
            <v>0</v>
          </cell>
          <cell r="K204661">
            <v>25</v>
          </cell>
          <cell r="U204661">
            <v>43770</v>
          </cell>
        </row>
        <row r="204662">
          <cell r="J204662">
            <v>0</v>
          </cell>
          <cell r="K204662">
            <v>25</v>
          </cell>
          <cell r="U204662">
            <v>43770</v>
          </cell>
        </row>
        <row r="204663">
          <cell r="J204663">
            <v>0</v>
          </cell>
          <cell r="K204663">
            <v>25</v>
          </cell>
          <cell r="U204663">
            <v>43770</v>
          </cell>
        </row>
        <row r="204664">
          <cell r="J204664">
            <v>0</v>
          </cell>
          <cell r="K204664">
            <v>25</v>
          </cell>
          <cell r="U204664">
            <v>43770</v>
          </cell>
        </row>
        <row r="204665">
          <cell r="J204665">
            <v>0</v>
          </cell>
          <cell r="K204665">
            <v>25</v>
          </cell>
          <cell r="U204665">
            <v>43770</v>
          </cell>
        </row>
        <row r="204666">
          <cell r="J204666">
            <v>0</v>
          </cell>
          <cell r="K204666">
            <v>25</v>
          </cell>
          <cell r="U204666">
            <v>43770</v>
          </cell>
        </row>
        <row r="204667">
          <cell r="J204667">
            <v>0</v>
          </cell>
          <cell r="K204667">
            <v>25</v>
          </cell>
          <cell r="U204667">
            <v>43770</v>
          </cell>
        </row>
        <row r="204668">
          <cell r="J204668">
            <v>0</v>
          </cell>
          <cell r="K204668">
            <v>25</v>
          </cell>
          <cell r="U204668">
            <v>43770</v>
          </cell>
        </row>
        <row r="204669">
          <cell r="J204669">
            <v>0</v>
          </cell>
          <cell r="K204669">
            <v>25</v>
          </cell>
          <cell r="U204669">
            <v>43770</v>
          </cell>
        </row>
        <row r="204670">
          <cell r="J204670">
            <v>0</v>
          </cell>
          <cell r="K204670">
            <v>25</v>
          </cell>
          <cell r="U204670">
            <v>43770</v>
          </cell>
        </row>
        <row r="204671">
          <cell r="J204671">
            <v>0</v>
          </cell>
          <cell r="K204671">
            <v>25</v>
          </cell>
          <cell r="U204671">
            <v>43770</v>
          </cell>
        </row>
        <row r="204672">
          <cell r="J204672">
            <v>0</v>
          </cell>
          <cell r="K204672">
            <v>25</v>
          </cell>
          <cell r="U204672">
            <v>43770</v>
          </cell>
        </row>
        <row r="204673">
          <cell r="J204673">
            <v>0</v>
          </cell>
          <cell r="K204673">
            <v>25</v>
          </cell>
          <cell r="U204673">
            <v>43770</v>
          </cell>
        </row>
        <row r="204674">
          <cell r="J204674">
            <v>0</v>
          </cell>
          <cell r="K204674">
            <v>25</v>
          </cell>
          <cell r="U204674">
            <v>43770</v>
          </cell>
        </row>
        <row r="204675">
          <cell r="J204675">
            <v>0</v>
          </cell>
          <cell r="K204675">
            <v>25</v>
          </cell>
          <cell r="U204675">
            <v>43770</v>
          </cell>
        </row>
        <row r="204676">
          <cell r="J204676">
            <v>0</v>
          </cell>
          <cell r="K204676">
            <v>25</v>
          </cell>
          <cell r="U204676">
            <v>43770</v>
          </cell>
        </row>
        <row r="204677">
          <cell r="J204677">
            <v>0</v>
          </cell>
          <cell r="K204677">
            <v>25</v>
          </cell>
          <cell r="U204677">
            <v>43770</v>
          </cell>
        </row>
        <row r="204678">
          <cell r="J204678">
            <v>0</v>
          </cell>
          <cell r="K204678">
            <v>25</v>
          </cell>
          <cell r="U204678">
            <v>43770</v>
          </cell>
        </row>
        <row r="204679">
          <cell r="J204679">
            <v>0</v>
          </cell>
          <cell r="K204679">
            <v>25</v>
          </cell>
          <cell r="U204679">
            <v>43770</v>
          </cell>
        </row>
        <row r="204680">
          <cell r="J204680">
            <v>0</v>
          </cell>
          <cell r="K204680">
            <v>25</v>
          </cell>
          <cell r="U204680">
            <v>43770</v>
          </cell>
        </row>
        <row r="204681">
          <cell r="J204681">
            <v>0</v>
          </cell>
          <cell r="K204681">
            <v>25</v>
          </cell>
          <cell r="U204681">
            <v>43770</v>
          </cell>
        </row>
        <row r="204682">
          <cell r="J204682">
            <v>0</v>
          </cell>
          <cell r="K204682">
            <v>25</v>
          </cell>
          <cell r="U204682">
            <v>43770</v>
          </cell>
        </row>
        <row r="204683">
          <cell r="J204683">
            <v>0</v>
          </cell>
          <cell r="K204683">
            <v>25</v>
          </cell>
          <cell r="U204683">
            <v>43770</v>
          </cell>
        </row>
        <row r="204684">
          <cell r="J204684">
            <v>0</v>
          </cell>
          <cell r="K204684">
            <v>25</v>
          </cell>
          <cell r="U204684">
            <v>43770</v>
          </cell>
        </row>
        <row r="204685">
          <cell r="J204685">
            <v>0</v>
          </cell>
          <cell r="K204685">
            <v>25</v>
          </cell>
          <cell r="U204685">
            <v>43770</v>
          </cell>
        </row>
        <row r="204686">
          <cell r="J204686">
            <v>0</v>
          </cell>
          <cell r="K204686">
            <v>25</v>
          </cell>
          <cell r="U204686">
            <v>43770</v>
          </cell>
        </row>
        <row r="204687">
          <cell r="J204687">
            <v>0</v>
          </cell>
          <cell r="K204687">
            <v>25</v>
          </cell>
          <cell r="U204687">
            <v>43770</v>
          </cell>
        </row>
        <row r="204688">
          <cell r="J204688">
            <v>0</v>
          </cell>
          <cell r="K204688">
            <v>25</v>
          </cell>
          <cell r="U204688">
            <v>43770</v>
          </cell>
        </row>
        <row r="204689">
          <cell r="J204689">
            <v>0</v>
          </cell>
          <cell r="K204689">
            <v>25</v>
          </cell>
          <cell r="U204689">
            <v>43770</v>
          </cell>
        </row>
        <row r="204690">
          <cell r="J204690">
            <v>0</v>
          </cell>
          <cell r="K204690">
            <v>25</v>
          </cell>
          <cell r="U204690">
            <v>43770</v>
          </cell>
        </row>
        <row r="204691">
          <cell r="J204691">
            <v>0</v>
          </cell>
          <cell r="K204691">
            <v>25</v>
          </cell>
          <cell r="U204691">
            <v>43770</v>
          </cell>
        </row>
        <row r="204692">
          <cell r="J204692">
            <v>0</v>
          </cell>
          <cell r="K204692">
            <v>25</v>
          </cell>
          <cell r="U204692">
            <v>43770</v>
          </cell>
        </row>
        <row r="204693">
          <cell r="J204693">
            <v>0</v>
          </cell>
          <cell r="K204693">
            <v>25</v>
          </cell>
          <cell r="U204693">
            <v>43770</v>
          </cell>
        </row>
        <row r="204694">
          <cell r="J204694">
            <v>0</v>
          </cell>
          <cell r="K204694">
            <v>25</v>
          </cell>
          <cell r="U204694">
            <v>43770</v>
          </cell>
        </row>
        <row r="204695">
          <cell r="J204695">
            <v>0</v>
          </cell>
          <cell r="K204695">
            <v>25</v>
          </cell>
          <cell r="U204695">
            <v>43770</v>
          </cell>
        </row>
        <row r="204696">
          <cell r="J204696">
            <v>0</v>
          </cell>
          <cell r="K204696">
            <v>25</v>
          </cell>
          <cell r="U204696">
            <v>43770</v>
          </cell>
        </row>
        <row r="204697">
          <cell r="J204697">
            <v>0</v>
          </cell>
          <cell r="K204697">
            <v>25</v>
          </cell>
          <cell r="U204697">
            <v>43770</v>
          </cell>
        </row>
        <row r="204698">
          <cell r="J204698">
            <v>0</v>
          </cell>
          <cell r="K204698">
            <v>25</v>
          </cell>
          <cell r="U204698">
            <v>43770</v>
          </cell>
        </row>
        <row r="204699">
          <cell r="J204699">
            <v>0</v>
          </cell>
          <cell r="K204699">
            <v>25</v>
          </cell>
          <cell r="U204699">
            <v>43770</v>
          </cell>
        </row>
        <row r="204700">
          <cell r="J204700">
            <v>0</v>
          </cell>
          <cell r="K204700">
            <v>25</v>
          </cell>
          <cell r="U204700">
            <v>43770</v>
          </cell>
        </row>
        <row r="204701">
          <cell r="J204701">
            <v>0</v>
          </cell>
          <cell r="K204701">
            <v>25</v>
          </cell>
          <cell r="U204701">
            <v>43770</v>
          </cell>
        </row>
        <row r="204702">
          <cell r="J204702">
            <v>0</v>
          </cell>
          <cell r="K204702">
            <v>25</v>
          </cell>
          <cell r="U204702">
            <v>43770</v>
          </cell>
        </row>
        <row r="204703">
          <cell r="J204703">
            <v>0</v>
          </cell>
          <cell r="K204703">
            <v>25</v>
          </cell>
          <cell r="U204703">
            <v>43770</v>
          </cell>
        </row>
        <row r="204704">
          <cell r="J204704">
            <v>0</v>
          </cell>
          <cell r="K204704">
            <v>25</v>
          </cell>
          <cell r="U204704">
            <v>43770</v>
          </cell>
        </row>
        <row r="204705">
          <cell r="J204705">
            <v>0</v>
          </cell>
          <cell r="K204705">
            <v>25</v>
          </cell>
          <cell r="U204705">
            <v>43770</v>
          </cell>
        </row>
        <row r="204706">
          <cell r="J204706">
            <v>0</v>
          </cell>
          <cell r="K204706">
            <v>25</v>
          </cell>
          <cell r="U204706">
            <v>43770</v>
          </cell>
        </row>
        <row r="204707">
          <cell r="J204707">
            <v>0</v>
          </cell>
          <cell r="K204707">
            <v>25</v>
          </cell>
          <cell r="U204707">
            <v>43770</v>
          </cell>
        </row>
        <row r="204708">
          <cell r="J204708">
            <v>0</v>
          </cell>
          <cell r="K204708">
            <v>25</v>
          </cell>
          <cell r="U204708">
            <v>43770</v>
          </cell>
        </row>
        <row r="204709">
          <cell r="J204709">
            <v>0</v>
          </cell>
          <cell r="K204709">
            <v>25</v>
          </cell>
          <cell r="U204709">
            <v>43770</v>
          </cell>
        </row>
        <row r="204710">
          <cell r="J204710">
            <v>0</v>
          </cell>
          <cell r="K204710">
            <v>25</v>
          </cell>
          <cell r="U204710">
            <v>43770</v>
          </cell>
        </row>
        <row r="204711">
          <cell r="J204711">
            <v>0</v>
          </cell>
          <cell r="K204711">
            <v>25</v>
          </cell>
          <cell r="U204711">
            <v>43770</v>
          </cell>
        </row>
        <row r="204712">
          <cell r="J204712">
            <v>0</v>
          </cell>
          <cell r="K204712">
            <v>25</v>
          </cell>
          <cell r="U204712">
            <v>43770</v>
          </cell>
        </row>
        <row r="204713">
          <cell r="J204713">
            <v>0</v>
          </cell>
          <cell r="K204713">
            <v>25</v>
          </cell>
          <cell r="U204713">
            <v>43770</v>
          </cell>
        </row>
        <row r="204714">
          <cell r="J204714">
            <v>0</v>
          </cell>
          <cell r="K204714">
            <v>25</v>
          </cell>
          <cell r="U204714">
            <v>43770</v>
          </cell>
        </row>
        <row r="204715">
          <cell r="J204715">
            <v>0</v>
          </cell>
          <cell r="K204715">
            <v>25</v>
          </cell>
          <cell r="U204715">
            <v>43770</v>
          </cell>
        </row>
        <row r="204716">
          <cell r="J204716">
            <v>0</v>
          </cell>
          <cell r="K204716">
            <v>25</v>
          </cell>
          <cell r="U204716">
            <v>43770</v>
          </cell>
        </row>
        <row r="204717">
          <cell r="J204717">
            <v>0</v>
          </cell>
          <cell r="K204717">
            <v>25</v>
          </cell>
          <cell r="U204717">
            <v>43770</v>
          </cell>
        </row>
        <row r="204718">
          <cell r="J204718">
            <v>0</v>
          </cell>
          <cell r="K204718">
            <v>25</v>
          </cell>
          <cell r="U204718">
            <v>43770</v>
          </cell>
        </row>
        <row r="204719">
          <cell r="J204719">
            <v>0</v>
          </cell>
          <cell r="K204719">
            <v>25</v>
          </cell>
          <cell r="U204719">
            <v>43770</v>
          </cell>
        </row>
        <row r="204720">
          <cell r="J204720">
            <v>0</v>
          </cell>
          <cell r="K204720">
            <v>25</v>
          </cell>
          <cell r="U204720">
            <v>43770</v>
          </cell>
        </row>
        <row r="204721">
          <cell r="J204721">
            <v>0</v>
          </cell>
          <cell r="K204721">
            <v>25</v>
          </cell>
          <cell r="U204721">
            <v>43770</v>
          </cell>
        </row>
        <row r="204722">
          <cell r="J204722">
            <v>0</v>
          </cell>
          <cell r="K204722">
            <v>25</v>
          </cell>
          <cell r="U204722">
            <v>43770</v>
          </cell>
        </row>
        <row r="204723">
          <cell r="J204723">
            <v>0</v>
          </cell>
          <cell r="K204723">
            <v>25</v>
          </cell>
          <cell r="U204723">
            <v>43770</v>
          </cell>
        </row>
        <row r="204724">
          <cell r="J204724">
            <v>0</v>
          </cell>
          <cell r="K204724">
            <v>25</v>
          </cell>
          <cell r="U204724">
            <v>43770</v>
          </cell>
        </row>
        <row r="204725">
          <cell r="J204725">
            <v>0</v>
          </cell>
          <cell r="K204725">
            <v>25</v>
          </cell>
          <cell r="U204725">
            <v>43770</v>
          </cell>
        </row>
        <row r="204726">
          <cell r="J204726">
            <v>0</v>
          </cell>
          <cell r="K204726">
            <v>25</v>
          </cell>
          <cell r="U204726">
            <v>43770</v>
          </cell>
        </row>
        <row r="204727">
          <cell r="J204727">
            <v>0</v>
          </cell>
          <cell r="K204727">
            <v>25</v>
          </cell>
          <cell r="U204727">
            <v>43770</v>
          </cell>
        </row>
        <row r="204728">
          <cell r="J204728">
            <v>0</v>
          </cell>
          <cell r="K204728">
            <v>25</v>
          </cell>
          <cell r="U204728">
            <v>43770</v>
          </cell>
        </row>
        <row r="204729">
          <cell r="J204729">
            <v>0</v>
          </cell>
          <cell r="K204729">
            <v>25</v>
          </cell>
          <cell r="U204729">
            <v>43770</v>
          </cell>
        </row>
        <row r="204730">
          <cell r="J204730">
            <v>0</v>
          </cell>
          <cell r="K204730">
            <v>25</v>
          </cell>
          <cell r="U204730">
            <v>43770</v>
          </cell>
        </row>
        <row r="204731">
          <cell r="J204731">
            <v>0</v>
          </cell>
          <cell r="K204731">
            <v>25</v>
          </cell>
          <cell r="U204731">
            <v>43770</v>
          </cell>
        </row>
        <row r="204732">
          <cell r="J204732">
            <v>0</v>
          </cell>
          <cell r="K204732">
            <v>25</v>
          </cell>
          <cell r="U204732">
            <v>43770</v>
          </cell>
        </row>
        <row r="204733">
          <cell r="J204733">
            <v>0</v>
          </cell>
          <cell r="K204733">
            <v>25</v>
          </cell>
          <cell r="U204733">
            <v>43770</v>
          </cell>
        </row>
        <row r="204734">
          <cell r="J204734">
            <v>0</v>
          </cell>
          <cell r="K204734">
            <v>25</v>
          </cell>
          <cell r="U204734">
            <v>43770</v>
          </cell>
        </row>
        <row r="204735">
          <cell r="J204735">
            <v>0</v>
          </cell>
          <cell r="K204735">
            <v>25</v>
          </cell>
          <cell r="U204735">
            <v>43770</v>
          </cell>
        </row>
        <row r="204736">
          <cell r="J204736">
            <v>0</v>
          </cell>
          <cell r="K204736">
            <v>25</v>
          </cell>
          <cell r="U204736">
            <v>43770</v>
          </cell>
        </row>
        <row r="204737">
          <cell r="J204737">
            <v>0</v>
          </cell>
          <cell r="K204737">
            <v>25</v>
          </cell>
          <cell r="U204737">
            <v>43770</v>
          </cell>
        </row>
        <row r="204738">
          <cell r="J204738">
            <v>0</v>
          </cell>
          <cell r="K204738">
            <v>25</v>
          </cell>
          <cell r="U204738">
            <v>43770</v>
          </cell>
        </row>
        <row r="204739">
          <cell r="J204739">
            <v>0</v>
          </cell>
          <cell r="K204739">
            <v>25</v>
          </cell>
          <cell r="U204739">
            <v>43770</v>
          </cell>
        </row>
        <row r="204740">
          <cell r="J204740">
            <v>0</v>
          </cell>
          <cell r="K204740">
            <v>25</v>
          </cell>
          <cell r="U204740">
            <v>43770</v>
          </cell>
        </row>
        <row r="204741">
          <cell r="J204741">
            <v>0</v>
          </cell>
          <cell r="K204741">
            <v>25</v>
          </cell>
          <cell r="U204741">
            <v>43770</v>
          </cell>
        </row>
        <row r="204742">
          <cell r="J204742">
            <v>0</v>
          </cell>
          <cell r="K204742">
            <v>25</v>
          </cell>
          <cell r="U204742">
            <v>43770</v>
          </cell>
        </row>
        <row r="204743">
          <cell r="J204743">
            <v>0</v>
          </cell>
          <cell r="K204743">
            <v>25</v>
          </cell>
          <cell r="U204743">
            <v>43770</v>
          </cell>
        </row>
        <row r="204744">
          <cell r="J204744">
            <v>0</v>
          </cell>
          <cell r="K204744">
            <v>25</v>
          </cell>
          <cell r="U204744">
            <v>43770</v>
          </cell>
        </row>
        <row r="204745">
          <cell r="J204745">
            <v>0</v>
          </cell>
          <cell r="K204745">
            <v>25</v>
          </cell>
          <cell r="U204745">
            <v>43770</v>
          </cell>
        </row>
        <row r="204746">
          <cell r="J204746">
            <v>0</v>
          </cell>
          <cell r="K204746">
            <v>25</v>
          </cell>
          <cell r="U204746">
            <v>43770</v>
          </cell>
        </row>
        <row r="204747">
          <cell r="J204747">
            <v>0</v>
          </cell>
          <cell r="K204747">
            <v>25</v>
          </cell>
          <cell r="U204747">
            <v>43770</v>
          </cell>
        </row>
        <row r="204748">
          <cell r="J204748">
            <v>0</v>
          </cell>
          <cell r="K204748">
            <v>25</v>
          </cell>
          <cell r="U204748">
            <v>43770</v>
          </cell>
        </row>
        <row r="204749">
          <cell r="J204749">
            <v>0</v>
          </cell>
          <cell r="K204749">
            <v>25</v>
          </cell>
          <cell r="U204749">
            <v>43770</v>
          </cell>
        </row>
        <row r="204750">
          <cell r="J204750">
            <v>0</v>
          </cell>
          <cell r="K204750">
            <v>25</v>
          </cell>
          <cell r="U204750">
            <v>43770</v>
          </cell>
        </row>
        <row r="204751">
          <cell r="J204751">
            <v>0</v>
          </cell>
          <cell r="K204751">
            <v>25</v>
          </cell>
          <cell r="U204751">
            <v>43770</v>
          </cell>
        </row>
        <row r="204752">
          <cell r="J204752">
            <v>0</v>
          </cell>
          <cell r="K204752">
            <v>25</v>
          </cell>
          <cell r="U204752">
            <v>43770</v>
          </cell>
        </row>
        <row r="204753">
          <cell r="J204753">
            <v>0</v>
          </cell>
          <cell r="K204753">
            <v>25</v>
          </cell>
          <cell r="U204753">
            <v>43770</v>
          </cell>
        </row>
        <row r="204754">
          <cell r="J204754">
            <v>0</v>
          </cell>
          <cell r="K204754">
            <v>25</v>
          </cell>
          <cell r="U204754">
            <v>43770</v>
          </cell>
        </row>
        <row r="204755">
          <cell r="J204755">
            <v>0</v>
          </cell>
          <cell r="K204755">
            <v>25</v>
          </cell>
          <cell r="U204755">
            <v>43770</v>
          </cell>
        </row>
        <row r="204756">
          <cell r="J204756">
            <v>0</v>
          </cell>
          <cell r="K204756">
            <v>25</v>
          </cell>
          <cell r="U204756">
            <v>43770</v>
          </cell>
        </row>
        <row r="204757">
          <cell r="J204757">
            <v>0</v>
          </cell>
          <cell r="K204757">
            <v>25</v>
          </cell>
          <cell r="U204757">
            <v>43770</v>
          </cell>
        </row>
        <row r="204758">
          <cell r="J204758">
            <v>0</v>
          </cell>
          <cell r="K204758">
            <v>25</v>
          </cell>
          <cell r="U204758">
            <v>43770</v>
          </cell>
        </row>
        <row r="204759">
          <cell r="J204759">
            <v>0</v>
          </cell>
          <cell r="K204759">
            <v>25</v>
          </cell>
          <cell r="U204759">
            <v>43770</v>
          </cell>
        </row>
        <row r="204760">
          <cell r="J204760">
            <v>0</v>
          </cell>
          <cell r="K204760">
            <v>25</v>
          </cell>
          <cell r="U204760">
            <v>43770</v>
          </cell>
        </row>
        <row r="204761">
          <cell r="J204761">
            <v>0</v>
          </cell>
          <cell r="K204761">
            <v>25</v>
          </cell>
          <cell r="U204761">
            <v>43770</v>
          </cell>
        </row>
        <row r="204762">
          <cell r="J204762">
            <v>0</v>
          </cell>
          <cell r="K204762">
            <v>25</v>
          </cell>
          <cell r="U204762">
            <v>43770</v>
          </cell>
        </row>
        <row r="204763">
          <cell r="J204763">
            <v>0</v>
          </cell>
          <cell r="K204763">
            <v>25</v>
          </cell>
          <cell r="U204763">
            <v>43770</v>
          </cell>
        </row>
        <row r="204764">
          <cell r="J204764">
            <v>0</v>
          </cell>
          <cell r="K204764">
            <v>25</v>
          </cell>
          <cell r="U204764">
            <v>43770</v>
          </cell>
        </row>
        <row r="204765">
          <cell r="J204765">
            <v>0</v>
          </cell>
          <cell r="K204765">
            <v>25</v>
          </cell>
          <cell r="U204765">
            <v>43770</v>
          </cell>
        </row>
        <row r="204766">
          <cell r="J204766">
            <v>0</v>
          </cell>
          <cell r="K204766">
            <v>25</v>
          </cell>
          <cell r="U204766">
            <v>43770</v>
          </cell>
        </row>
        <row r="204767">
          <cell r="J204767">
            <v>0</v>
          </cell>
          <cell r="K204767">
            <v>25</v>
          </cell>
          <cell r="U204767">
            <v>43770</v>
          </cell>
        </row>
        <row r="204768">
          <cell r="J204768">
            <v>0</v>
          </cell>
          <cell r="K204768">
            <v>25</v>
          </cell>
          <cell r="U204768">
            <v>43770</v>
          </cell>
        </row>
        <row r="204769">
          <cell r="J204769">
            <v>0</v>
          </cell>
          <cell r="K204769">
            <v>25</v>
          </cell>
          <cell r="U204769">
            <v>43770</v>
          </cell>
        </row>
        <row r="204770">
          <cell r="J204770">
            <v>0</v>
          </cell>
          <cell r="K204770">
            <v>25</v>
          </cell>
          <cell r="U204770">
            <v>43770</v>
          </cell>
        </row>
        <row r="204771">
          <cell r="J204771">
            <v>0</v>
          </cell>
          <cell r="K204771">
            <v>25</v>
          </cell>
          <cell r="U204771">
            <v>43770</v>
          </cell>
        </row>
        <row r="204772">
          <cell r="J204772">
            <v>0</v>
          </cell>
          <cell r="K204772">
            <v>25</v>
          </cell>
          <cell r="U204772">
            <v>43770</v>
          </cell>
        </row>
        <row r="204773">
          <cell r="J204773">
            <v>0</v>
          </cell>
          <cell r="K204773">
            <v>25</v>
          </cell>
          <cell r="U204773">
            <v>43770</v>
          </cell>
        </row>
        <row r="204774">
          <cell r="J204774">
            <v>0</v>
          </cell>
          <cell r="K204774">
            <v>25</v>
          </cell>
          <cell r="U204774">
            <v>43770</v>
          </cell>
        </row>
        <row r="204775">
          <cell r="J204775">
            <v>0</v>
          </cell>
          <cell r="K204775">
            <v>25</v>
          </cell>
          <cell r="U204775">
            <v>43770</v>
          </cell>
        </row>
        <row r="204776">
          <cell r="J204776">
            <v>0</v>
          </cell>
          <cell r="K204776">
            <v>25</v>
          </cell>
          <cell r="U204776">
            <v>43770</v>
          </cell>
        </row>
        <row r="204777">
          <cell r="J204777">
            <v>0</v>
          </cell>
          <cell r="K204777">
            <v>25</v>
          </cell>
          <cell r="U204777">
            <v>43770</v>
          </cell>
        </row>
        <row r="204778">
          <cell r="J204778">
            <v>0</v>
          </cell>
          <cell r="K204778">
            <v>25</v>
          </cell>
          <cell r="U204778">
            <v>43770</v>
          </cell>
        </row>
        <row r="204779">
          <cell r="J204779">
            <v>0</v>
          </cell>
          <cell r="K204779">
            <v>25</v>
          </cell>
          <cell r="U204779">
            <v>43770</v>
          </cell>
        </row>
        <row r="204780">
          <cell r="J204780">
            <v>0</v>
          </cell>
          <cell r="K204780">
            <v>25</v>
          </cell>
          <cell r="U204780">
            <v>43770</v>
          </cell>
        </row>
        <row r="204781">
          <cell r="J204781">
            <v>0</v>
          </cell>
          <cell r="K204781">
            <v>25</v>
          </cell>
          <cell r="U204781">
            <v>43770</v>
          </cell>
        </row>
        <row r="204782">
          <cell r="J204782">
            <v>0</v>
          </cell>
          <cell r="K204782">
            <v>25</v>
          </cell>
          <cell r="U204782">
            <v>43770</v>
          </cell>
        </row>
        <row r="204783">
          <cell r="J204783">
            <v>0</v>
          </cell>
          <cell r="K204783">
            <v>25</v>
          </cell>
          <cell r="U204783">
            <v>43770</v>
          </cell>
        </row>
        <row r="204784">
          <cell r="J204784">
            <v>0</v>
          </cell>
          <cell r="K204784">
            <v>25</v>
          </cell>
          <cell r="U204784">
            <v>43770</v>
          </cell>
        </row>
        <row r="204785">
          <cell r="J204785">
            <v>0</v>
          </cell>
          <cell r="K204785">
            <v>25</v>
          </cell>
          <cell r="U204785">
            <v>43770</v>
          </cell>
        </row>
        <row r="204786">
          <cell r="J204786">
            <v>0</v>
          </cell>
          <cell r="K204786">
            <v>25</v>
          </cell>
          <cell r="U204786">
            <v>43770</v>
          </cell>
        </row>
        <row r="204787">
          <cell r="J204787">
            <v>0</v>
          </cell>
          <cell r="K204787">
            <v>25</v>
          </cell>
          <cell r="U204787">
            <v>43770</v>
          </cell>
        </row>
        <row r="204788">
          <cell r="J204788">
            <v>0</v>
          </cell>
          <cell r="K204788">
            <v>25</v>
          </cell>
          <cell r="U204788">
            <v>43770</v>
          </cell>
        </row>
        <row r="204789">
          <cell r="J204789">
            <v>0</v>
          </cell>
          <cell r="K204789">
            <v>25</v>
          </cell>
          <cell r="U204789">
            <v>43770</v>
          </cell>
        </row>
        <row r="204790">
          <cell r="J204790">
            <v>0</v>
          </cell>
          <cell r="K204790">
            <v>25</v>
          </cell>
          <cell r="U204790">
            <v>43770</v>
          </cell>
        </row>
        <row r="204791">
          <cell r="J204791">
            <v>0</v>
          </cell>
          <cell r="K204791">
            <v>25</v>
          </cell>
          <cell r="U204791">
            <v>43770</v>
          </cell>
        </row>
        <row r="204792">
          <cell r="J204792">
            <v>0</v>
          </cell>
          <cell r="K204792">
            <v>25</v>
          </cell>
          <cell r="U204792">
            <v>43770</v>
          </cell>
        </row>
        <row r="204793">
          <cell r="J204793">
            <v>0</v>
          </cell>
          <cell r="K204793">
            <v>25</v>
          </cell>
          <cell r="U204793">
            <v>43770</v>
          </cell>
        </row>
        <row r="204794">
          <cell r="J204794">
            <v>0</v>
          </cell>
          <cell r="K204794">
            <v>25</v>
          </cell>
          <cell r="U204794">
            <v>43770</v>
          </cell>
        </row>
        <row r="204795">
          <cell r="J204795">
            <v>0</v>
          </cell>
          <cell r="K204795">
            <v>25</v>
          </cell>
          <cell r="U204795">
            <v>43770</v>
          </cell>
        </row>
        <row r="204796">
          <cell r="J204796">
            <v>0</v>
          </cell>
          <cell r="K204796">
            <v>25</v>
          </cell>
          <cell r="U204796">
            <v>43770</v>
          </cell>
        </row>
        <row r="204797">
          <cell r="J204797">
            <v>0</v>
          </cell>
          <cell r="K204797">
            <v>25</v>
          </cell>
          <cell r="U204797">
            <v>43770</v>
          </cell>
        </row>
        <row r="204798">
          <cell r="J204798">
            <v>0</v>
          </cell>
          <cell r="K204798">
            <v>25</v>
          </cell>
          <cell r="U204798">
            <v>43770</v>
          </cell>
        </row>
        <row r="204799">
          <cell r="J204799">
            <v>0</v>
          </cell>
          <cell r="K204799">
            <v>25</v>
          </cell>
          <cell r="U204799">
            <v>43770</v>
          </cell>
        </row>
        <row r="204800">
          <cell r="J204800">
            <v>0</v>
          </cell>
          <cell r="K204800">
            <v>25</v>
          </cell>
          <cell r="U204800">
            <v>43770</v>
          </cell>
        </row>
        <row r="204801">
          <cell r="J204801">
            <v>0</v>
          </cell>
          <cell r="K204801">
            <v>25</v>
          </cell>
          <cell r="U204801">
            <v>43770</v>
          </cell>
        </row>
        <row r="204802">
          <cell r="J204802">
            <v>0</v>
          </cell>
          <cell r="K204802">
            <v>25</v>
          </cell>
          <cell r="U204802">
            <v>43770</v>
          </cell>
        </row>
        <row r="204803">
          <cell r="J204803">
            <v>0</v>
          </cell>
          <cell r="K204803">
            <v>25</v>
          </cell>
          <cell r="U204803">
            <v>43770</v>
          </cell>
        </row>
        <row r="204804">
          <cell r="J204804">
            <v>0</v>
          </cell>
          <cell r="K204804">
            <v>25</v>
          </cell>
          <cell r="U204804">
            <v>43770</v>
          </cell>
        </row>
        <row r="204805">
          <cell r="J204805">
            <v>0</v>
          </cell>
          <cell r="K204805">
            <v>25</v>
          </cell>
          <cell r="U204805">
            <v>43770</v>
          </cell>
        </row>
        <row r="204806">
          <cell r="J204806">
            <v>0</v>
          </cell>
          <cell r="K204806">
            <v>25</v>
          </cell>
          <cell r="U204806">
            <v>43770</v>
          </cell>
        </row>
        <row r="204807">
          <cell r="J204807">
            <v>0</v>
          </cell>
          <cell r="K204807">
            <v>25</v>
          </cell>
          <cell r="U204807">
            <v>43770</v>
          </cell>
        </row>
        <row r="204808">
          <cell r="J204808">
            <v>0</v>
          </cell>
          <cell r="K204808">
            <v>25</v>
          </cell>
          <cell r="U204808">
            <v>43770</v>
          </cell>
        </row>
        <row r="204809">
          <cell r="J204809">
            <v>0</v>
          </cell>
          <cell r="K204809">
            <v>25</v>
          </cell>
          <cell r="U204809">
            <v>43770</v>
          </cell>
        </row>
        <row r="204810">
          <cell r="J204810">
            <v>0</v>
          </cell>
          <cell r="K204810">
            <v>25</v>
          </cell>
          <cell r="U204810">
            <v>43770</v>
          </cell>
        </row>
        <row r="204811">
          <cell r="J204811">
            <v>0</v>
          </cell>
          <cell r="K204811">
            <v>25</v>
          </cell>
          <cell r="U204811">
            <v>43770</v>
          </cell>
        </row>
        <row r="204812">
          <cell r="J204812">
            <v>0</v>
          </cell>
          <cell r="K204812">
            <v>25</v>
          </cell>
          <cell r="U204812">
            <v>43770</v>
          </cell>
        </row>
        <row r="204813">
          <cell r="J204813">
            <v>0</v>
          </cell>
          <cell r="K204813">
            <v>25</v>
          </cell>
          <cell r="U204813">
            <v>43770</v>
          </cell>
        </row>
        <row r="204814">
          <cell r="J204814">
            <v>0</v>
          </cell>
          <cell r="K204814">
            <v>25</v>
          </cell>
          <cell r="U204814">
            <v>43770</v>
          </cell>
        </row>
        <row r="204815">
          <cell r="J204815">
            <v>0</v>
          </cell>
          <cell r="K204815">
            <v>25</v>
          </cell>
          <cell r="U204815">
            <v>43770</v>
          </cell>
        </row>
        <row r="204816">
          <cell r="J204816">
            <v>0</v>
          </cell>
          <cell r="K204816">
            <v>25</v>
          </cell>
          <cell r="U204816">
            <v>43770</v>
          </cell>
        </row>
        <row r="204817">
          <cell r="J204817">
            <v>0</v>
          </cell>
          <cell r="K204817">
            <v>25</v>
          </cell>
          <cell r="U204817">
            <v>43770</v>
          </cell>
        </row>
        <row r="204818">
          <cell r="J204818">
            <v>0</v>
          </cell>
          <cell r="K204818">
            <v>25</v>
          </cell>
          <cell r="U204818">
            <v>43770</v>
          </cell>
        </row>
        <row r="204819">
          <cell r="J204819">
            <v>0</v>
          </cell>
          <cell r="K204819">
            <v>25</v>
          </cell>
          <cell r="U204819">
            <v>43770</v>
          </cell>
        </row>
        <row r="204820">
          <cell r="J204820">
            <v>0</v>
          </cell>
          <cell r="K204820">
            <v>25</v>
          </cell>
          <cell r="U204820">
            <v>43770</v>
          </cell>
        </row>
        <row r="204821">
          <cell r="J204821">
            <v>0</v>
          </cell>
          <cell r="K204821">
            <v>25</v>
          </cell>
          <cell r="U204821">
            <v>43770</v>
          </cell>
        </row>
        <row r="204822">
          <cell r="J204822">
            <v>0</v>
          </cell>
          <cell r="K204822">
            <v>25</v>
          </cell>
          <cell r="U204822">
            <v>43770</v>
          </cell>
        </row>
        <row r="204823">
          <cell r="J204823">
            <v>0</v>
          </cell>
          <cell r="K204823">
            <v>25</v>
          </cell>
          <cell r="U204823">
            <v>43770</v>
          </cell>
        </row>
        <row r="204824">
          <cell r="J204824">
            <v>0</v>
          </cell>
          <cell r="K204824">
            <v>25</v>
          </cell>
          <cell r="U204824">
            <v>43770</v>
          </cell>
        </row>
        <row r="204825">
          <cell r="J204825">
            <v>0</v>
          </cell>
          <cell r="K204825">
            <v>25</v>
          </cell>
          <cell r="U204825">
            <v>43770</v>
          </cell>
        </row>
        <row r="204826">
          <cell r="J204826">
            <v>0</v>
          </cell>
          <cell r="K204826">
            <v>25</v>
          </cell>
          <cell r="U204826">
            <v>43770</v>
          </cell>
        </row>
        <row r="204827">
          <cell r="J204827">
            <v>0</v>
          </cell>
          <cell r="K204827">
            <v>25</v>
          </cell>
          <cell r="U204827">
            <v>43770</v>
          </cell>
        </row>
        <row r="204828">
          <cell r="J204828">
            <v>0</v>
          </cell>
          <cell r="K204828">
            <v>25</v>
          </cell>
          <cell r="U204828">
            <v>43770</v>
          </cell>
        </row>
        <row r="204829">
          <cell r="J204829">
            <v>0</v>
          </cell>
          <cell r="K204829">
            <v>25</v>
          </cell>
          <cell r="U204829">
            <v>43770</v>
          </cell>
        </row>
        <row r="204830">
          <cell r="J204830">
            <v>0</v>
          </cell>
          <cell r="K204830">
            <v>25</v>
          </cell>
          <cell r="U204830">
            <v>43770</v>
          </cell>
        </row>
        <row r="204831">
          <cell r="J204831">
            <v>0</v>
          </cell>
          <cell r="K204831">
            <v>25</v>
          </cell>
          <cell r="U204831">
            <v>43770</v>
          </cell>
        </row>
        <row r="204832">
          <cell r="J204832">
            <v>0</v>
          </cell>
          <cell r="K204832">
            <v>25</v>
          </cell>
          <cell r="U204832">
            <v>43770</v>
          </cell>
        </row>
        <row r="204833">
          <cell r="J204833">
            <v>0</v>
          </cell>
          <cell r="K204833">
            <v>25</v>
          </cell>
          <cell r="U204833">
            <v>43770</v>
          </cell>
        </row>
        <row r="204834">
          <cell r="J204834">
            <v>0</v>
          </cell>
          <cell r="K204834">
            <v>25</v>
          </cell>
          <cell r="U204834">
            <v>43770</v>
          </cell>
        </row>
        <row r="204835">
          <cell r="J204835">
            <v>0</v>
          </cell>
          <cell r="K204835">
            <v>25</v>
          </cell>
          <cell r="U204835">
            <v>43770</v>
          </cell>
        </row>
        <row r="204836">
          <cell r="J204836">
            <v>0</v>
          </cell>
          <cell r="K204836">
            <v>25</v>
          </cell>
          <cell r="U204836">
            <v>43770</v>
          </cell>
        </row>
        <row r="204837">
          <cell r="J204837">
            <v>0</v>
          </cell>
          <cell r="K204837">
            <v>25</v>
          </cell>
          <cell r="U204837">
            <v>43770</v>
          </cell>
        </row>
        <row r="204838">
          <cell r="J204838">
            <v>0</v>
          </cell>
          <cell r="K204838">
            <v>25</v>
          </cell>
          <cell r="U204838">
            <v>43770</v>
          </cell>
        </row>
        <row r="204839">
          <cell r="J204839">
            <v>0</v>
          </cell>
          <cell r="K204839">
            <v>25</v>
          </cell>
          <cell r="U204839">
            <v>43770</v>
          </cell>
        </row>
        <row r="204840">
          <cell r="J204840">
            <v>0</v>
          </cell>
          <cell r="K204840">
            <v>25</v>
          </cell>
          <cell r="U204840">
            <v>43770</v>
          </cell>
        </row>
        <row r="204841">
          <cell r="J204841">
            <v>0</v>
          </cell>
          <cell r="K204841">
            <v>25</v>
          </cell>
          <cell r="U204841">
            <v>43770</v>
          </cell>
        </row>
        <row r="204842">
          <cell r="J204842">
            <v>0</v>
          </cell>
          <cell r="K204842">
            <v>25</v>
          </cell>
          <cell r="U204842">
            <v>43770</v>
          </cell>
        </row>
        <row r="204843">
          <cell r="J204843">
            <v>0</v>
          </cell>
          <cell r="K204843">
            <v>25</v>
          </cell>
          <cell r="U204843">
            <v>43770</v>
          </cell>
        </row>
        <row r="204844">
          <cell r="J204844">
            <v>0</v>
          </cell>
          <cell r="K204844">
            <v>25</v>
          </cell>
          <cell r="U204844">
            <v>43770</v>
          </cell>
        </row>
        <row r="204845">
          <cell r="J204845">
            <v>0</v>
          </cell>
          <cell r="K204845">
            <v>25</v>
          </cell>
          <cell r="U204845">
            <v>43770</v>
          </cell>
        </row>
        <row r="204846">
          <cell r="J204846">
            <v>0</v>
          </cell>
          <cell r="K204846">
            <v>25</v>
          </cell>
          <cell r="U204846">
            <v>43770</v>
          </cell>
        </row>
        <row r="204847">
          <cell r="J204847">
            <v>0</v>
          </cell>
          <cell r="K204847">
            <v>25</v>
          </cell>
          <cell r="U204847">
            <v>43770</v>
          </cell>
        </row>
        <row r="204848">
          <cell r="J204848">
            <v>0</v>
          </cell>
          <cell r="K204848">
            <v>25</v>
          </cell>
          <cell r="U204848">
            <v>43770</v>
          </cell>
        </row>
        <row r="204849">
          <cell r="J204849">
            <v>0</v>
          </cell>
          <cell r="K204849">
            <v>25</v>
          </cell>
          <cell r="U204849">
            <v>43770</v>
          </cell>
        </row>
        <row r="204850">
          <cell r="J204850">
            <v>0</v>
          </cell>
          <cell r="K204850">
            <v>25</v>
          </cell>
          <cell r="U204850">
            <v>43770</v>
          </cell>
        </row>
        <row r="204851">
          <cell r="J204851">
            <v>0</v>
          </cell>
          <cell r="K204851">
            <v>25</v>
          </cell>
          <cell r="U204851">
            <v>43770</v>
          </cell>
        </row>
        <row r="204852">
          <cell r="J204852">
            <v>0</v>
          </cell>
          <cell r="K204852">
            <v>25</v>
          </cell>
          <cell r="U204852">
            <v>43770</v>
          </cell>
        </row>
        <row r="204853">
          <cell r="J204853">
            <v>0</v>
          </cell>
          <cell r="K204853">
            <v>25</v>
          </cell>
          <cell r="U204853">
            <v>43770</v>
          </cell>
        </row>
        <row r="204854">
          <cell r="J204854">
            <v>0</v>
          </cell>
          <cell r="K204854">
            <v>25</v>
          </cell>
          <cell r="U204854">
            <v>43770</v>
          </cell>
        </row>
        <row r="204855">
          <cell r="J204855">
            <v>0</v>
          </cell>
          <cell r="K204855">
            <v>25</v>
          </cell>
          <cell r="U204855">
            <v>43770</v>
          </cell>
        </row>
        <row r="204856">
          <cell r="J204856">
            <v>0</v>
          </cell>
          <cell r="K204856">
            <v>25</v>
          </cell>
          <cell r="U204856">
            <v>43770</v>
          </cell>
        </row>
        <row r="204857">
          <cell r="J204857">
            <v>0</v>
          </cell>
          <cell r="K204857">
            <v>25</v>
          </cell>
          <cell r="U204857">
            <v>43770</v>
          </cell>
        </row>
        <row r="204858">
          <cell r="J204858">
            <v>0</v>
          </cell>
          <cell r="K204858">
            <v>25</v>
          </cell>
          <cell r="U204858">
            <v>43770</v>
          </cell>
        </row>
        <row r="204859">
          <cell r="J204859">
            <v>0</v>
          </cell>
          <cell r="K204859">
            <v>25</v>
          </cell>
          <cell r="U204859">
            <v>43770</v>
          </cell>
        </row>
        <row r="204860">
          <cell r="J204860">
            <v>0</v>
          </cell>
          <cell r="K204860">
            <v>25</v>
          </cell>
          <cell r="U204860">
            <v>43770</v>
          </cell>
        </row>
        <row r="204861">
          <cell r="J204861">
            <v>0</v>
          </cell>
          <cell r="K204861">
            <v>25</v>
          </cell>
          <cell r="U204861">
            <v>43770</v>
          </cell>
        </row>
        <row r="204862">
          <cell r="J204862">
            <v>0</v>
          </cell>
          <cell r="K204862">
            <v>25</v>
          </cell>
          <cell r="U204862">
            <v>43770</v>
          </cell>
        </row>
        <row r="204863">
          <cell r="J204863">
            <v>0</v>
          </cell>
          <cell r="K204863">
            <v>25</v>
          </cell>
          <cell r="U204863">
            <v>43770</v>
          </cell>
        </row>
        <row r="204864">
          <cell r="J204864">
            <v>0</v>
          </cell>
          <cell r="K204864">
            <v>25</v>
          </cell>
          <cell r="U204864">
            <v>43770</v>
          </cell>
        </row>
        <row r="204865">
          <cell r="J204865">
            <v>0</v>
          </cell>
          <cell r="K204865">
            <v>25</v>
          </cell>
          <cell r="U204865">
            <v>43770</v>
          </cell>
        </row>
        <row r="204866">
          <cell r="J204866">
            <v>0</v>
          </cell>
          <cell r="K204866">
            <v>25</v>
          </cell>
          <cell r="U204866">
            <v>43770</v>
          </cell>
        </row>
        <row r="204867">
          <cell r="J204867">
            <v>0</v>
          </cell>
          <cell r="K204867">
            <v>25</v>
          </cell>
          <cell r="U204867">
            <v>43770</v>
          </cell>
        </row>
        <row r="204868">
          <cell r="J204868">
            <v>0</v>
          </cell>
          <cell r="K204868">
            <v>25</v>
          </cell>
          <cell r="U204868">
            <v>43770</v>
          </cell>
        </row>
        <row r="204869">
          <cell r="J204869">
            <v>0</v>
          </cell>
          <cell r="K204869">
            <v>25</v>
          </cell>
          <cell r="U204869">
            <v>43770</v>
          </cell>
        </row>
        <row r="204870">
          <cell r="J204870">
            <v>0</v>
          </cell>
          <cell r="K204870">
            <v>25</v>
          </cell>
          <cell r="U204870">
            <v>43770</v>
          </cell>
        </row>
        <row r="204871">
          <cell r="J204871">
            <v>0</v>
          </cell>
          <cell r="K204871">
            <v>25</v>
          </cell>
          <cell r="U204871">
            <v>43770</v>
          </cell>
        </row>
        <row r="204872">
          <cell r="J204872">
            <v>0</v>
          </cell>
          <cell r="K204872">
            <v>25</v>
          </cell>
          <cell r="U204872">
            <v>43770</v>
          </cell>
        </row>
        <row r="204873">
          <cell r="J204873">
            <v>0</v>
          </cell>
          <cell r="K204873">
            <v>25</v>
          </cell>
          <cell r="U204873">
            <v>43770</v>
          </cell>
        </row>
        <row r="204874">
          <cell r="J204874">
            <v>0</v>
          </cell>
          <cell r="K204874">
            <v>25</v>
          </cell>
          <cell r="U204874">
            <v>43770</v>
          </cell>
        </row>
        <row r="204875">
          <cell r="J204875">
            <v>0</v>
          </cell>
          <cell r="K204875">
            <v>25</v>
          </cell>
          <cell r="U204875">
            <v>43770</v>
          </cell>
        </row>
        <row r="204876">
          <cell r="J204876">
            <v>0</v>
          </cell>
          <cell r="K204876">
            <v>25</v>
          </cell>
          <cell r="U204876">
            <v>43770</v>
          </cell>
        </row>
        <row r="204877">
          <cell r="J204877">
            <v>0</v>
          </cell>
          <cell r="K204877">
            <v>25</v>
          </cell>
          <cell r="U204877">
            <v>43770</v>
          </cell>
        </row>
        <row r="204878">
          <cell r="J204878">
            <v>0</v>
          </cell>
          <cell r="K204878">
            <v>25</v>
          </cell>
          <cell r="U204878">
            <v>43770</v>
          </cell>
        </row>
        <row r="204879">
          <cell r="J204879">
            <v>0</v>
          </cell>
          <cell r="K204879">
            <v>25</v>
          </cell>
          <cell r="U204879">
            <v>43770</v>
          </cell>
        </row>
        <row r="204880">
          <cell r="J204880">
            <v>0</v>
          </cell>
          <cell r="K204880">
            <v>25</v>
          </cell>
          <cell r="U204880">
            <v>43770</v>
          </cell>
        </row>
        <row r="204881">
          <cell r="J204881">
            <v>0</v>
          </cell>
          <cell r="K204881">
            <v>25</v>
          </cell>
          <cell r="U204881">
            <v>43770</v>
          </cell>
        </row>
        <row r="204882">
          <cell r="J204882">
            <v>0</v>
          </cell>
          <cell r="K204882">
            <v>25</v>
          </cell>
          <cell r="U204882">
            <v>43770</v>
          </cell>
        </row>
        <row r="204883">
          <cell r="J204883">
            <v>0</v>
          </cell>
          <cell r="K204883">
            <v>25</v>
          </cell>
          <cell r="U204883">
            <v>43770</v>
          </cell>
        </row>
        <row r="204884">
          <cell r="J204884">
            <v>0</v>
          </cell>
          <cell r="K204884">
            <v>25</v>
          </cell>
          <cell r="U204884">
            <v>43770</v>
          </cell>
        </row>
        <row r="204885">
          <cell r="J204885">
            <v>0</v>
          </cell>
          <cell r="K204885">
            <v>25</v>
          </cell>
          <cell r="U204885">
            <v>43770</v>
          </cell>
        </row>
        <row r="204886">
          <cell r="J204886">
            <v>0</v>
          </cell>
          <cell r="K204886">
            <v>25</v>
          </cell>
          <cell r="U204886">
            <v>43770</v>
          </cell>
        </row>
        <row r="204887">
          <cell r="J204887">
            <v>0</v>
          </cell>
          <cell r="K204887">
            <v>25</v>
          </cell>
          <cell r="U204887">
            <v>43770</v>
          </cell>
        </row>
        <row r="204888">
          <cell r="J204888">
            <v>0</v>
          </cell>
          <cell r="K204888">
            <v>25</v>
          </cell>
          <cell r="U204888">
            <v>43770</v>
          </cell>
        </row>
        <row r="204889">
          <cell r="J204889">
            <v>0</v>
          </cell>
          <cell r="K204889">
            <v>25</v>
          </cell>
          <cell r="U204889">
            <v>43770</v>
          </cell>
        </row>
        <row r="204890">
          <cell r="J204890">
            <v>0</v>
          </cell>
          <cell r="K204890">
            <v>25</v>
          </cell>
          <cell r="U204890">
            <v>43770</v>
          </cell>
        </row>
        <row r="204891">
          <cell r="J204891">
            <v>0</v>
          </cell>
          <cell r="K204891">
            <v>25</v>
          </cell>
          <cell r="U204891">
            <v>43770</v>
          </cell>
        </row>
        <row r="204892">
          <cell r="J204892">
            <v>0</v>
          </cell>
          <cell r="K204892">
            <v>25</v>
          </cell>
          <cell r="U204892">
            <v>43770</v>
          </cell>
        </row>
        <row r="204893">
          <cell r="J204893">
            <v>0</v>
          </cell>
          <cell r="K204893">
            <v>25</v>
          </cell>
          <cell r="U204893">
            <v>43770</v>
          </cell>
        </row>
        <row r="204894">
          <cell r="J204894">
            <v>0</v>
          </cell>
          <cell r="K204894">
            <v>25</v>
          </cell>
          <cell r="U204894">
            <v>43770</v>
          </cell>
        </row>
        <row r="204895">
          <cell r="J204895">
            <v>0</v>
          </cell>
          <cell r="K204895">
            <v>25</v>
          </cell>
          <cell r="U204895">
            <v>43770</v>
          </cell>
        </row>
        <row r="204896">
          <cell r="J204896">
            <v>0</v>
          </cell>
          <cell r="K204896">
            <v>25</v>
          </cell>
          <cell r="U204896">
            <v>43770</v>
          </cell>
        </row>
        <row r="204897">
          <cell r="J204897">
            <v>0</v>
          </cell>
          <cell r="K204897">
            <v>25</v>
          </cell>
          <cell r="U204897">
            <v>43770</v>
          </cell>
        </row>
        <row r="204898">
          <cell r="J204898">
            <v>0</v>
          </cell>
          <cell r="K204898">
            <v>25</v>
          </cell>
          <cell r="U204898">
            <v>43770</v>
          </cell>
        </row>
        <row r="204899">
          <cell r="J204899">
            <v>0</v>
          </cell>
          <cell r="K204899">
            <v>25</v>
          </cell>
          <cell r="U204899">
            <v>43770</v>
          </cell>
        </row>
        <row r="204900">
          <cell r="J204900">
            <v>0</v>
          </cell>
          <cell r="K204900">
            <v>25</v>
          </cell>
          <cell r="U204900">
            <v>43770</v>
          </cell>
        </row>
        <row r="204901">
          <cell r="J204901">
            <v>0</v>
          </cell>
          <cell r="K204901">
            <v>25</v>
          </cell>
          <cell r="U204901">
            <v>43770</v>
          </cell>
        </row>
        <row r="204902">
          <cell r="J204902">
            <v>0</v>
          </cell>
          <cell r="K204902">
            <v>25</v>
          </cell>
          <cell r="U204902">
            <v>43770</v>
          </cell>
        </row>
        <row r="204903">
          <cell r="J204903">
            <v>0</v>
          </cell>
          <cell r="K204903">
            <v>25</v>
          </cell>
          <cell r="U204903">
            <v>43770</v>
          </cell>
        </row>
        <row r="204904">
          <cell r="J204904">
            <v>0</v>
          </cell>
          <cell r="K204904">
            <v>25</v>
          </cell>
          <cell r="U204904">
            <v>43770</v>
          </cell>
        </row>
        <row r="204905">
          <cell r="J204905">
            <v>0</v>
          </cell>
          <cell r="K204905">
            <v>25</v>
          </cell>
          <cell r="U204905">
            <v>43770</v>
          </cell>
        </row>
        <row r="204906">
          <cell r="J204906">
            <v>0</v>
          </cell>
          <cell r="K204906">
            <v>25</v>
          </cell>
          <cell r="U204906">
            <v>43770</v>
          </cell>
        </row>
        <row r="204907">
          <cell r="J204907">
            <v>0</v>
          </cell>
          <cell r="K204907">
            <v>25</v>
          </cell>
          <cell r="U204907">
            <v>43770</v>
          </cell>
        </row>
        <row r="204908">
          <cell r="J204908">
            <v>0</v>
          </cell>
          <cell r="K204908">
            <v>25</v>
          </cell>
          <cell r="U204908">
            <v>43770</v>
          </cell>
        </row>
        <row r="204909">
          <cell r="J204909">
            <v>0</v>
          </cell>
          <cell r="K204909">
            <v>25</v>
          </cell>
          <cell r="U204909">
            <v>43770</v>
          </cell>
        </row>
        <row r="204910">
          <cell r="J204910">
            <v>0</v>
          </cell>
          <cell r="K204910">
            <v>25</v>
          </cell>
          <cell r="U204910">
            <v>43770</v>
          </cell>
        </row>
        <row r="204911">
          <cell r="J204911">
            <v>0</v>
          </cell>
          <cell r="K204911">
            <v>25</v>
          </cell>
          <cell r="U204911">
            <v>43770</v>
          </cell>
        </row>
        <row r="204912">
          <cell r="J204912">
            <v>0</v>
          </cell>
          <cell r="K204912">
            <v>25</v>
          </cell>
          <cell r="U204912">
            <v>43770</v>
          </cell>
        </row>
        <row r="204913">
          <cell r="J204913">
            <v>0</v>
          </cell>
          <cell r="K204913">
            <v>25</v>
          </cell>
          <cell r="U204913">
            <v>43770</v>
          </cell>
        </row>
        <row r="204914">
          <cell r="J204914">
            <v>0</v>
          </cell>
          <cell r="K204914">
            <v>25</v>
          </cell>
          <cell r="U204914">
            <v>43770</v>
          </cell>
        </row>
        <row r="204915">
          <cell r="J204915">
            <v>0</v>
          </cell>
          <cell r="K204915">
            <v>25</v>
          </cell>
          <cell r="U204915">
            <v>43770</v>
          </cell>
        </row>
        <row r="204916">
          <cell r="J204916">
            <v>0</v>
          </cell>
          <cell r="K204916">
            <v>25</v>
          </cell>
          <cell r="U204916">
            <v>43770</v>
          </cell>
        </row>
        <row r="204917">
          <cell r="J204917">
            <v>0</v>
          </cell>
          <cell r="K204917">
            <v>25</v>
          </cell>
          <cell r="U204917">
            <v>43770</v>
          </cell>
        </row>
        <row r="204918">
          <cell r="J204918">
            <v>0</v>
          </cell>
          <cell r="K204918">
            <v>25</v>
          </cell>
          <cell r="U204918">
            <v>43770</v>
          </cell>
        </row>
        <row r="204919">
          <cell r="J204919">
            <v>0</v>
          </cell>
          <cell r="K204919">
            <v>25</v>
          </cell>
          <cell r="U204919">
            <v>43770</v>
          </cell>
        </row>
        <row r="204920">
          <cell r="J204920">
            <v>0</v>
          </cell>
          <cell r="K204920">
            <v>25</v>
          </cell>
          <cell r="U204920">
            <v>43770</v>
          </cell>
        </row>
        <row r="204921">
          <cell r="J204921">
            <v>0</v>
          </cell>
          <cell r="K204921">
            <v>25</v>
          </cell>
          <cell r="U204921">
            <v>43770</v>
          </cell>
        </row>
        <row r="204922">
          <cell r="J204922">
            <v>0</v>
          </cell>
          <cell r="K204922">
            <v>25</v>
          </cell>
          <cell r="U204922">
            <v>43770</v>
          </cell>
        </row>
        <row r="204923">
          <cell r="J204923">
            <v>0</v>
          </cell>
          <cell r="K204923">
            <v>25</v>
          </cell>
          <cell r="U204923">
            <v>43770</v>
          </cell>
        </row>
        <row r="204924">
          <cell r="J204924">
            <v>0</v>
          </cell>
          <cell r="K204924">
            <v>25</v>
          </cell>
          <cell r="U204924">
            <v>43770</v>
          </cell>
        </row>
        <row r="204925">
          <cell r="J204925">
            <v>0</v>
          </cell>
          <cell r="K204925">
            <v>25</v>
          </cell>
          <cell r="U204925">
            <v>43770</v>
          </cell>
        </row>
        <row r="204926">
          <cell r="J204926">
            <v>0</v>
          </cell>
          <cell r="K204926">
            <v>25</v>
          </cell>
          <cell r="U204926">
            <v>43770</v>
          </cell>
        </row>
        <row r="204927">
          <cell r="J204927">
            <v>0</v>
          </cell>
          <cell r="K204927">
            <v>25</v>
          </cell>
          <cell r="U204927">
            <v>43770</v>
          </cell>
        </row>
        <row r="204928">
          <cell r="J204928">
            <v>0</v>
          </cell>
          <cell r="K204928">
            <v>25</v>
          </cell>
          <cell r="U204928">
            <v>43770</v>
          </cell>
        </row>
        <row r="204929">
          <cell r="J204929">
            <v>0</v>
          </cell>
          <cell r="K204929">
            <v>25</v>
          </cell>
          <cell r="U204929">
            <v>43770</v>
          </cell>
        </row>
        <row r="204930">
          <cell r="J204930">
            <v>0</v>
          </cell>
          <cell r="K204930">
            <v>25</v>
          </cell>
          <cell r="U204930">
            <v>43770</v>
          </cell>
        </row>
        <row r="204931">
          <cell r="J204931">
            <v>0</v>
          </cell>
          <cell r="K204931">
            <v>25</v>
          </cell>
          <cell r="U204931">
            <v>43770</v>
          </cell>
        </row>
        <row r="204932">
          <cell r="J204932">
            <v>0</v>
          </cell>
          <cell r="K204932">
            <v>25</v>
          </cell>
          <cell r="U204932">
            <v>43770</v>
          </cell>
        </row>
        <row r="204933">
          <cell r="J204933">
            <v>0</v>
          </cell>
          <cell r="K204933">
            <v>25</v>
          </cell>
          <cell r="U204933">
            <v>43770</v>
          </cell>
        </row>
        <row r="204934">
          <cell r="J204934">
            <v>0</v>
          </cell>
          <cell r="K204934">
            <v>25</v>
          </cell>
          <cell r="U204934">
            <v>43770</v>
          </cell>
        </row>
        <row r="204935">
          <cell r="J204935">
            <v>0</v>
          </cell>
          <cell r="K204935">
            <v>25</v>
          </cell>
          <cell r="U204935">
            <v>43770</v>
          </cell>
        </row>
        <row r="204936">
          <cell r="J204936">
            <v>0</v>
          </cell>
          <cell r="K204936">
            <v>25</v>
          </cell>
          <cell r="U204936">
            <v>43770</v>
          </cell>
        </row>
        <row r="204937">
          <cell r="J204937">
            <v>0</v>
          </cell>
          <cell r="K204937">
            <v>25</v>
          </cell>
          <cell r="U204937">
            <v>43770</v>
          </cell>
        </row>
        <row r="204938">
          <cell r="J204938">
            <v>0</v>
          </cell>
          <cell r="K204938">
            <v>25</v>
          </cell>
          <cell r="U204938">
            <v>43770</v>
          </cell>
        </row>
        <row r="204939">
          <cell r="J204939">
            <v>0</v>
          </cell>
          <cell r="K204939">
            <v>25</v>
          </cell>
          <cell r="U204939">
            <v>43770</v>
          </cell>
        </row>
        <row r="204940">
          <cell r="J204940">
            <v>0</v>
          </cell>
          <cell r="K204940">
            <v>25</v>
          </cell>
          <cell r="U204940">
            <v>43770</v>
          </cell>
        </row>
        <row r="204941">
          <cell r="J204941">
            <v>0</v>
          </cell>
          <cell r="K204941">
            <v>25</v>
          </cell>
          <cell r="U204941">
            <v>43770</v>
          </cell>
        </row>
        <row r="204942">
          <cell r="J204942">
            <v>0</v>
          </cell>
          <cell r="K204942">
            <v>25</v>
          </cell>
          <cell r="U204942">
            <v>43770</v>
          </cell>
        </row>
        <row r="204943">
          <cell r="J204943">
            <v>0</v>
          </cell>
          <cell r="K204943">
            <v>25</v>
          </cell>
          <cell r="U204943">
            <v>43770</v>
          </cell>
        </row>
        <row r="204944">
          <cell r="J204944">
            <v>0</v>
          </cell>
          <cell r="K204944">
            <v>25</v>
          </cell>
          <cell r="U204944">
            <v>43770</v>
          </cell>
        </row>
        <row r="204945">
          <cell r="J204945">
            <v>0</v>
          </cell>
          <cell r="K204945">
            <v>25</v>
          </cell>
          <cell r="U204945">
            <v>43770</v>
          </cell>
        </row>
        <row r="204946">
          <cell r="J204946">
            <v>0</v>
          </cell>
          <cell r="K204946">
            <v>25</v>
          </cell>
          <cell r="U204946">
            <v>43770</v>
          </cell>
        </row>
        <row r="204947">
          <cell r="J204947">
            <v>0</v>
          </cell>
          <cell r="K204947">
            <v>25</v>
          </cell>
          <cell r="U204947">
            <v>43770</v>
          </cell>
        </row>
        <row r="204948">
          <cell r="J204948">
            <v>0</v>
          </cell>
          <cell r="K204948">
            <v>25</v>
          </cell>
          <cell r="U204948">
            <v>43770</v>
          </cell>
        </row>
        <row r="204949">
          <cell r="J204949">
            <v>0</v>
          </cell>
          <cell r="K204949">
            <v>25</v>
          </cell>
          <cell r="U204949">
            <v>43770</v>
          </cell>
        </row>
        <row r="204950">
          <cell r="J204950">
            <v>0</v>
          </cell>
          <cell r="K204950">
            <v>25</v>
          </cell>
          <cell r="U204950">
            <v>43770</v>
          </cell>
        </row>
        <row r="204951">
          <cell r="J204951">
            <v>0</v>
          </cell>
          <cell r="K204951">
            <v>25</v>
          </cell>
          <cell r="U204951">
            <v>43770</v>
          </cell>
        </row>
        <row r="204952">
          <cell r="J204952">
            <v>0</v>
          </cell>
          <cell r="K204952">
            <v>25</v>
          </cell>
          <cell r="U204952">
            <v>43770</v>
          </cell>
        </row>
        <row r="204953">
          <cell r="J204953">
            <v>0</v>
          </cell>
          <cell r="K204953">
            <v>25</v>
          </cell>
          <cell r="U204953">
            <v>43770</v>
          </cell>
        </row>
        <row r="204954">
          <cell r="J204954">
            <v>0</v>
          </cell>
          <cell r="K204954">
            <v>25</v>
          </cell>
          <cell r="U204954">
            <v>43770</v>
          </cell>
        </row>
        <row r="204955">
          <cell r="J204955">
            <v>0</v>
          </cell>
          <cell r="K204955">
            <v>25</v>
          </cell>
          <cell r="U204955">
            <v>43770</v>
          </cell>
        </row>
        <row r="204956">
          <cell r="J204956">
            <v>0</v>
          </cell>
          <cell r="K204956">
            <v>25</v>
          </cell>
          <cell r="U204956">
            <v>43770</v>
          </cell>
        </row>
        <row r="204957">
          <cell r="J204957">
            <v>0</v>
          </cell>
          <cell r="K204957">
            <v>25</v>
          </cell>
          <cell r="U204957">
            <v>43770</v>
          </cell>
        </row>
        <row r="204958">
          <cell r="J204958">
            <v>0</v>
          </cell>
          <cell r="K204958">
            <v>25</v>
          </cell>
          <cell r="U204958">
            <v>43770</v>
          </cell>
        </row>
        <row r="204959">
          <cell r="J204959">
            <v>0</v>
          </cell>
          <cell r="K204959">
            <v>25</v>
          </cell>
          <cell r="U204959">
            <v>43770</v>
          </cell>
        </row>
        <row r="204960">
          <cell r="J204960">
            <v>0</v>
          </cell>
          <cell r="K204960">
            <v>25</v>
          </cell>
          <cell r="U204960">
            <v>43770</v>
          </cell>
        </row>
        <row r="204961">
          <cell r="J204961">
            <v>0</v>
          </cell>
          <cell r="K204961">
            <v>25</v>
          </cell>
          <cell r="U204961">
            <v>43770</v>
          </cell>
        </row>
        <row r="204962">
          <cell r="J204962">
            <v>0</v>
          </cell>
          <cell r="K204962">
            <v>25</v>
          </cell>
          <cell r="U204962">
            <v>43770</v>
          </cell>
        </row>
        <row r="204963">
          <cell r="J204963">
            <v>0</v>
          </cell>
          <cell r="K204963">
            <v>25</v>
          </cell>
          <cell r="U204963">
            <v>43770</v>
          </cell>
        </row>
        <row r="204964">
          <cell r="J204964">
            <v>0</v>
          </cell>
          <cell r="K204964">
            <v>25</v>
          </cell>
          <cell r="U204964">
            <v>43770</v>
          </cell>
        </row>
        <row r="204965">
          <cell r="J204965">
            <v>0</v>
          </cell>
          <cell r="K204965">
            <v>25</v>
          </cell>
          <cell r="U204965">
            <v>43770</v>
          </cell>
        </row>
        <row r="204966">
          <cell r="J204966">
            <v>0</v>
          </cell>
          <cell r="K204966">
            <v>25</v>
          </cell>
          <cell r="U204966">
            <v>43770</v>
          </cell>
        </row>
        <row r="204967">
          <cell r="J204967">
            <v>0</v>
          </cell>
          <cell r="K204967">
            <v>25</v>
          </cell>
          <cell r="U204967">
            <v>43770</v>
          </cell>
        </row>
        <row r="204968">
          <cell r="J204968">
            <v>0</v>
          </cell>
          <cell r="K204968">
            <v>25</v>
          </cell>
          <cell r="U204968">
            <v>43770</v>
          </cell>
        </row>
        <row r="204969">
          <cell r="J204969">
            <v>0</v>
          </cell>
          <cell r="K204969">
            <v>25</v>
          </cell>
          <cell r="U204969">
            <v>43770</v>
          </cell>
        </row>
        <row r="204970">
          <cell r="J204970">
            <v>0</v>
          </cell>
          <cell r="K204970">
            <v>25</v>
          </cell>
          <cell r="U204970">
            <v>43770</v>
          </cell>
        </row>
        <row r="204971">
          <cell r="J204971">
            <v>0</v>
          </cell>
          <cell r="K204971">
            <v>25</v>
          </cell>
          <cell r="U204971">
            <v>43770</v>
          </cell>
        </row>
        <row r="204972">
          <cell r="J204972">
            <v>0</v>
          </cell>
          <cell r="K204972">
            <v>25</v>
          </cell>
          <cell r="U204972">
            <v>43770</v>
          </cell>
        </row>
        <row r="204973">
          <cell r="J204973">
            <v>0</v>
          </cell>
          <cell r="K204973">
            <v>25</v>
          </cell>
          <cell r="U204973">
            <v>43770</v>
          </cell>
        </row>
        <row r="204974">
          <cell r="J204974">
            <v>0</v>
          </cell>
          <cell r="K204974">
            <v>25</v>
          </cell>
          <cell r="U204974">
            <v>43770</v>
          </cell>
        </row>
        <row r="204975">
          <cell r="J204975">
            <v>0</v>
          </cell>
          <cell r="K204975">
            <v>25</v>
          </cell>
          <cell r="U204975">
            <v>43770</v>
          </cell>
        </row>
        <row r="204976">
          <cell r="J204976">
            <v>0</v>
          </cell>
          <cell r="K204976">
            <v>25</v>
          </cell>
          <cell r="U204976">
            <v>43770</v>
          </cell>
        </row>
        <row r="204977">
          <cell r="J204977">
            <v>0</v>
          </cell>
          <cell r="K204977">
            <v>25</v>
          </cell>
          <cell r="U204977">
            <v>43770</v>
          </cell>
        </row>
        <row r="204978">
          <cell r="J204978">
            <v>0</v>
          </cell>
          <cell r="K204978">
            <v>25</v>
          </cell>
          <cell r="U204978">
            <v>43770</v>
          </cell>
        </row>
        <row r="204979">
          <cell r="J204979">
            <v>0</v>
          </cell>
          <cell r="K204979">
            <v>25</v>
          </cell>
          <cell r="U204979">
            <v>43770</v>
          </cell>
        </row>
        <row r="204980">
          <cell r="J204980">
            <v>0</v>
          </cell>
          <cell r="K204980">
            <v>25</v>
          </cell>
          <cell r="U204980">
            <v>43770</v>
          </cell>
        </row>
        <row r="204981">
          <cell r="J204981">
            <v>0</v>
          </cell>
          <cell r="K204981">
            <v>25</v>
          </cell>
          <cell r="U204981">
            <v>43770</v>
          </cell>
        </row>
        <row r="204982">
          <cell r="J204982">
            <v>0</v>
          </cell>
          <cell r="K204982">
            <v>25</v>
          </cell>
          <cell r="U204982">
            <v>43770</v>
          </cell>
        </row>
        <row r="204983">
          <cell r="J204983">
            <v>0</v>
          </cell>
          <cell r="K204983">
            <v>25</v>
          </cell>
          <cell r="U204983">
            <v>43770</v>
          </cell>
        </row>
        <row r="204984">
          <cell r="J204984">
            <v>0</v>
          </cell>
          <cell r="K204984">
            <v>25</v>
          </cell>
          <cell r="U204984">
            <v>43770</v>
          </cell>
        </row>
        <row r="204985">
          <cell r="J204985">
            <v>0</v>
          </cell>
          <cell r="K204985">
            <v>25</v>
          </cell>
          <cell r="U204985">
            <v>43770</v>
          </cell>
        </row>
        <row r="204986">
          <cell r="J204986">
            <v>0</v>
          </cell>
          <cell r="K204986">
            <v>25</v>
          </cell>
          <cell r="U204986">
            <v>43770</v>
          </cell>
        </row>
        <row r="204987">
          <cell r="J204987">
            <v>0</v>
          </cell>
          <cell r="K204987">
            <v>25</v>
          </cell>
          <cell r="U204987">
            <v>43770</v>
          </cell>
        </row>
        <row r="204988">
          <cell r="J204988">
            <v>0</v>
          </cell>
          <cell r="K204988">
            <v>25</v>
          </cell>
          <cell r="U204988">
            <v>43770</v>
          </cell>
        </row>
        <row r="204989">
          <cell r="J204989">
            <v>0</v>
          </cell>
          <cell r="K204989">
            <v>25</v>
          </cell>
          <cell r="U204989">
            <v>43770</v>
          </cell>
        </row>
        <row r="204990">
          <cell r="J204990">
            <v>0</v>
          </cell>
          <cell r="K204990">
            <v>25</v>
          </cell>
          <cell r="U204990">
            <v>43770</v>
          </cell>
        </row>
        <row r="204991">
          <cell r="J204991">
            <v>0</v>
          </cell>
          <cell r="K204991">
            <v>25</v>
          </cell>
          <cell r="U204991">
            <v>43770</v>
          </cell>
        </row>
        <row r="204992">
          <cell r="J204992">
            <v>0</v>
          </cell>
          <cell r="K204992">
            <v>25</v>
          </cell>
          <cell r="U204992">
            <v>43770</v>
          </cell>
        </row>
        <row r="204993">
          <cell r="J204993">
            <v>0</v>
          </cell>
          <cell r="K204993">
            <v>25</v>
          </cell>
          <cell r="U204993">
            <v>43770</v>
          </cell>
        </row>
        <row r="204994">
          <cell r="J204994">
            <v>0</v>
          </cell>
          <cell r="K204994">
            <v>25</v>
          </cell>
          <cell r="U204994">
            <v>43770</v>
          </cell>
        </row>
        <row r="204995">
          <cell r="J204995">
            <v>0</v>
          </cell>
          <cell r="K204995">
            <v>25</v>
          </cell>
          <cell r="U204995">
            <v>43770</v>
          </cell>
        </row>
        <row r="204996">
          <cell r="J204996">
            <v>0</v>
          </cell>
          <cell r="K204996">
            <v>25</v>
          </cell>
          <cell r="U204996">
            <v>43770</v>
          </cell>
        </row>
        <row r="204997">
          <cell r="J204997">
            <v>0</v>
          </cell>
          <cell r="K204997">
            <v>25</v>
          </cell>
          <cell r="U204997">
            <v>43770</v>
          </cell>
        </row>
        <row r="204998">
          <cell r="J204998">
            <v>0</v>
          </cell>
          <cell r="K204998">
            <v>25</v>
          </cell>
          <cell r="U204998">
            <v>43770</v>
          </cell>
        </row>
        <row r="204999">
          <cell r="J204999">
            <v>0</v>
          </cell>
          <cell r="K204999">
            <v>25</v>
          </cell>
          <cell r="U204999">
            <v>43770</v>
          </cell>
        </row>
        <row r="205000">
          <cell r="J205000">
            <v>0</v>
          </cell>
          <cell r="K205000">
            <v>25</v>
          </cell>
          <cell r="U205000">
            <v>43770</v>
          </cell>
        </row>
        <row r="205001">
          <cell r="J205001">
            <v>0</v>
          </cell>
          <cell r="K205001">
            <v>25</v>
          </cell>
          <cell r="U205001">
            <v>43770</v>
          </cell>
        </row>
        <row r="205002">
          <cell r="J205002">
            <v>0</v>
          </cell>
          <cell r="K205002">
            <v>25</v>
          </cell>
          <cell r="U205002">
            <v>43770</v>
          </cell>
        </row>
        <row r="205003">
          <cell r="J205003">
            <v>0</v>
          </cell>
          <cell r="K205003">
            <v>25</v>
          </cell>
          <cell r="U205003">
            <v>43770</v>
          </cell>
        </row>
        <row r="205004">
          <cell r="J205004">
            <v>0</v>
          </cell>
          <cell r="K205004">
            <v>25</v>
          </cell>
          <cell r="U205004">
            <v>43770</v>
          </cell>
        </row>
        <row r="205005">
          <cell r="J205005">
            <v>0</v>
          </cell>
          <cell r="K205005">
            <v>25</v>
          </cell>
          <cell r="U205005">
            <v>43770</v>
          </cell>
        </row>
        <row r="205006">
          <cell r="J205006">
            <v>0</v>
          </cell>
          <cell r="K205006">
            <v>25</v>
          </cell>
          <cell r="U205006">
            <v>43770</v>
          </cell>
        </row>
        <row r="205007">
          <cell r="J205007">
            <v>0</v>
          </cell>
          <cell r="K205007">
            <v>25</v>
          </cell>
          <cell r="U205007">
            <v>43770</v>
          </cell>
        </row>
        <row r="205008">
          <cell r="J205008">
            <v>0</v>
          </cell>
          <cell r="K205008">
            <v>25</v>
          </cell>
          <cell r="U205008">
            <v>43770</v>
          </cell>
        </row>
        <row r="205009">
          <cell r="J205009">
            <v>0</v>
          </cell>
          <cell r="K205009">
            <v>25</v>
          </cell>
          <cell r="U205009">
            <v>43770</v>
          </cell>
        </row>
        <row r="205010">
          <cell r="J205010">
            <v>0</v>
          </cell>
          <cell r="K205010">
            <v>25</v>
          </cell>
          <cell r="U205010">
            <v>43770</v>
          </cell>
        </row>
        <row r="205011">
          <cell r="J205011">
            <v>0</v>
          </cell>
          <cell r="K205011">
            <v>25</v>
          </cell>
          <cell r="U205011">
            <v>43770</v>
          </cell>
        </row>
        <row r="205012">
          <cell r="J205012">
            <v>0</v>
          </cell>
          <cell r="K205012">
            <v>25</v>
          </cell>
          <cell r="U205012">
            <v>43770</v>
          </cell>
        </row>
        <row r="205013">
          <cell r="J205013">
            <v>0</v>
          </cell>
          <cell r="K205013">
            <v>25</v>
          </cell>
          <cell r="U205013">
            <v>43770</v>
          </cell>
        </row>
        <row r="205014">
          <cell r="J205014">
            <v>0</v>
          </cell>
          <cell r="K205014">
            <v>25</v>
          </cell>
          <cell r="U205014">
            <v>43770</v>
          </cell>
        </row>
        <row r="205015">
          <cell r="J205015">
            <v>0</v>
          </cell>
          <cell r="K205015">
            <v>25</v>
          </cell>
          <cell r="U205015">
            <v>43770</v>
          </cell>
        </row>
        <row r="205016">
          <cell r="J205016">
            <v>0</v>
          </cell>
          <cell r="K205016">
            <v>25</v>
          </cell>
          <cell r="U205016">
            <v>43770</v>
          </cell>
        </row>
        <row r="205017">
          <cell r="J205017">
            <v>0</v>
          </cell>
          <cell r="K205017">
            <v>25</v>
          </cell>
          <cell r="U205017">
            <v>43770</v>
          </cell>
        </row>
        <row r="205018">
          <cell r="J205018">
            <v>0</v>
          </cell>
          <cell r="K205018">
            <v>16.760000000000002</v>
          </cell>
          <cell r="U205018">
            <v>43770</v>
          </cell>
        </row>
        <row r="205019">
          <cell r="J205019">
            <v>0</v>
          </cell>
          <cell r="K205019">
            <v>57.35</v>
          </cell>
          <cell r="U205019">
            <v>43770</v>
          </cell>
        </row>
        <row r="205020">
          <cell r="J205020">
            <v>0</v>
          </cell>
          <cell r="K205020">
            <v>58.86</v>
          </cell>
          <cell r="U205020">
            <v>43770</v>
          </cell>
        </row>
        <row r="205021">
          <cell r="J205021">
            <v>0</v>
          </cell>
          <cell r="K205021">
            <v>43.91</v>
          </cell>
          <cell r="U205021">
            <v>43770</v>
          </cell>
        </row>
        <row r="205022">
          <cell r="J205022">
            <v>0</v>
          </cell>
          <cell r="K205022">
            <v>48.86</v>
          </cell>
          <cell r="U205022">
            <v>43770</v>
          </cell>
        </row>
        <row r="205023">
          <cell r="J205023">
            <v>0</v>
          </cell>
          <cell r="K205023">
            <v>38.270000000000003</v>
          </cell>
          <cell r="U205023">
            <v>43770</v>
          </cell>
        </row>
        <row r="205024">
          <cell r="J205024">
            <v>0</v>
          </cell>
          <cell r="K205024">
            <v>44.48</v>
          </cell>
          <cell r="U205024">
            <v>43770</v>
          </cell>
        </row>
        <row r="205025">
          <cell r="J205025">
            <v>0</v>
          </cell>
          <cell r="K205025">
            <v>41.9</v>
          </cell>
          <cell r="U205025">
            <v>43770</v>
          </cell>
        </row>
        <row r="205026">
          <cell r="J205026">
            <v>0</v>
          </cell>
          <cell r="K205026">
            <v>51.33</v>
          </cell>
          <cell r="U205026">
            <v>43770</v>
          </cell>
        </row>
        <row r="205027">
          <cell r="J205027">
            <v>0</v>
          </cell>
          <cell r="K205027">
            <v>10.26</v>
          </cell>
          <cell r="U205027">
            <v>43770</v>
          </cell>
        </row>
        <row r="205028">
          <cell r="J205028">
            <v>0</v>
          </cell>
          <cell r="K205028">
            <v>83.38</v>
          </cell>
          <cell r="U205028">
            <v>43770</v>
          </cell>
        </row>
        <row r="205029">
          <cell r="J205029">
            <v>0</v>
          </cell>
          <cell r="K205029">
            <v>217.86</v>
          </cell>
          <cell r="U205029">
            <v>43770</v>
          </cell>
        </row>
        <row r="205030">
          <cell r="J205030">
            <v>0</v>
          </cell>
          <cell r="K205030">
            <v>79.47</v>
          </cell>
          <cell r="U205030">
            <v>43770</v>
          </cell>
        </row>
        <row r="205031">
          <cell r="J205031">
            <v>0</v>
          </cell>
          <cell r="K205031">
            <v>141.08000000000001</v>
          </cell>
          <cell r="U205031">
            <v>43770</v>
          </cell>
        </row>
        <row r="205032">
          <cell r="J205032">
            <v>0</v>
          </cell>
          <cell r="K205032">
            <v>44.93</v>
          </cell>
          <cell r="U205032">
            <v>43770</v>
          </cell>
        </row>
        <row r="205033">
          <cell r="J205033">
            <v>0</v>
          </cell>
          <cell r="K205033">
            <v>30.94</v>
          </cell>
          <cell r="U205033">
            <v>43770</v>
          </cell>
        </row>
        <row r="205034">
          <cell r="J205034">
            <v>0</v>
          </cell>
          <cell r="K205034">
            <v>63.55</v>
          </cell>
          <cell r="U205034">
            <v>43770</v>
          </cell>
        </row>
        <row r="205035">
          <cell r="J205035">
            <v>0</v>
          </cell>
          <cell r="K205035">
            <v>134.86000000000001</v>
          </cell>
          <cell r="U205035">
            <v>43770</v>
          </cell>
        </row>
        <row r="205036">
          <cell r="J205036">
            <v>0</v>
          </cell>
          <cell r="K205036">
            <v>122.98</v>
          </cell>
          <cell r="U205036">
            <v>43770</v>
          </cell>
        </row>
        <row r="205037">
          <cell r="J205037">
            <v>0</v>
          </cell>
          <cell r="K205037">
            <v>137.87</v>
          </cell>
          <cell r="U205037">
            <v>43770</v>
          </cell>
        </row>
        <row r="205038">
          <cell r="J205038">
            <v>0</v>
          </cell>
          <cell r="K205038">
            <v>111.93</v>
          </cell>
          <cell r="U205038">
            <v>43770</v>
          </cell>
        </row>
        <row r="205039">
          <cell r="J205039">
            <v>0</v>
          </cell>
          <cell r="K205039">
            <v>117.33</v>
          </cell>
          <cell r="U205039">
            <v>43770</v>
          </cell>
        </row>
        <row r="205040">
          <cell r="J205040">
            <v>0</v>
          </cell>
          <cell r="K205040">
            <v>144.36000000000001</v>
          </cell>
          <cell r="U205040">
            <v>43770</v>
          </cell>
        </row>
        <row r="205041">
          <cell r="J205041">
            <v>0</v>
          </cell>
          <cell r="K205041">
            <v>125.85</v>
          </cell>
          <cell r="U205041">
            <v>43770</v>
          </cell>
        </row>
        <row r="205042">
          <cell r="J205042">
            <v>0</v>
          </cell>
          <cell r="K205042">
            <v>128.78</v>
          </cell>
          <cell r="U205042">
            <v>43770</v>
          </cell>
        </row>
        <row r="205043">
          <cell r="J205043">
            <v>0</v>
          </cell>
          <cell r="K205043">
            <v>114.62</v>
          </cell>
          <cell r="U205043">
            <v>43770</v>
          </cell>
        </row>
        <row r="205044">
          <cell r="J205044">
            <v>0</v>
          </cell>
          <cell r="K205044">
            <v>131.74</v>
          </cell>
          <cell r="U205044">
            <v>43770</v>
          </cell>
        </row>
        <row r="205045">
          <cell r="J205045">
            <v>0</v>
          </cell>
          <cell r="K205045">
            <v>120.13</v>
          </cell>
          <cell r="U205045">
            <v>43770</v>
          </cell>
        </row>
        <row r="205046">
          <cell r="J205046">
            <v>0</v>
          </cell>
          <cell r="K205046">
            <v>25.3</v>
          </cell>
          <cell r="U205046">
            <v>43770</v>
          </cell>
        </row>
        <row r="205047">
          <cell r="J205047">
            <v>0</v>
          </cell>
          <cell r="K205047">
            <v>62.79</v>
          </cell>
          <cell r="U205047">
            <v>43770</v>
          </cell>
        </row>
        <row r="205048">
          <cell r="J205048">
            <v>0</v>
          </cell>
          <cell r="K205048">
            <v>59.95</v>
          </cell>
          <cell r="U205048">
            <v>43770</v>
          </cell>
        </row>
        <row r="205049">
          <cell r="J205049">
            <v>0</v>
          </cell>
          <cell r="K205049">
            <v>57.2</v>
          </cell>
          <cell r="U205049">
            <v>43770</v>
          </cell>
        </row>
        <row r="205050">
          <cell r="J205050">
            <v>0</v>
          </cell>
          <cell r="K205050">
            <v>64.27</v>
          </cell>
          <cell r="U205050">
            <v>43770</v>
          </cell>
        </row>
        <row r="205051">
          <cell r="J205051">
            <v>0</v>
          </cell>
          <cell r="K205051">
            <v>58.54</v>
          </cell>
          <cell r="U205051">
            <v>43770</v>
          </cell>
        </row>
        <row r="205052">
          <cell r="J205052">
            <v>0</v>
          </cell>
          <cell r="K205052">
            <v>61.37</v>
          </cell>
          <cell r="U205052">
            <v>43770</v>
          </cell>
        </row>
        <row r="205053">
          <cell r="J205053">
            <v>0</v>
          </cell>
          <cell r="K205053">
            <v>32.43</v>
          </cell>
          <cell r="U205053">
            <v>43770</v>
          </cell>
        </row>
        <row r="205054">
          <cell r="J205054">
            <v>0</v>
          </cell>
          <cell r="K205054">
            <v>25.84</v>
          </cell>
          <cell r="U205054">
            <v>43770</v>
          </cell>
        </row>
        <row r="205055">
          <cell r="J205055">
            <v>0</v>
          </cell>
          <cell r="K205055">
            <v>25.64</v>
          </cell>
          <cell r="U205055">
            <v>43770</v>
          </cell>
        </row>
        <row r="205056">
          <cell r="J205056">
            <v>0</v>
          </cell>
          <cell r="K205056">
            <v>21.55</v>
          </cell>
          <cell r="U205056">
            <v>43770</v>
          </cell>
        </row>
        <row r="205057">
          <cell r="J205057">
            <v>0</v>
          </cell>
          <cell r="K205057">
            <v>89.6</v>
          </cell>
          <cell r="U205057">
            <v>43770</v>
          </cell>
        </row>
        <row r="205058">
          <cell r="J205058">
            <v>0</v>
          </cell>
          <cell r="K205058">
            <v>53.52</v>
          </cell>
          <cell r="U205058">
            <v>43770</v>
          </cell>
        </row>
        <row r="205059">
          <cell r="J205059">
            <v>0</v>
          </cell>
          <cell r="K205059">
            <v>59.15</v>
          </cell>
          <cell r="U205059">
            <v>43770</v>
          </cell>
        </row>
        <row r="205060">
          <cell r="J205060">
            <v>0</v>
          </cell>
          <cell r="K205060">
            <v>28.76</v>
          </cell>
          <cell r="U205060">
            <v>43770</v>
          </cell>
        </row>
        <row r="205061">
          <cell r="J205061">
            <v>0</v>
          </cell>
          <cell r="K205061">
            <v>28.61</v>
          </cell>
          <cell r="U205061">
            <v>43770</v>
          </cell>
        </row>
        <row r="205062">
          <cell r="J205062">
            <v>0</v>
          </cell>
          <cell r="K205062">
            <v>53.46</v>
          </cell>
          <cell r="U205062">
            <v>43770</v>
          </cell>
        </row>
        <row r="205063">
          <cell r="J205063">
            <v>0</v>
          </cell>
          <cell r="K205063">
            <v>53.96</v>
          </cell>
          <cell r="U205063">
            <v>43770</v>
          </cell>
        </row>
        <row r="205064">
          <cell r="J205064">
            <v>0</v>
          </cell>
          <cell r="K205064">
            <v>109.25</v>
          </cell>
          <cell r="U205064">
            <v>43770</v>
          </cell>
        </row>
        <row r="205065">
          <cell r="J205065">
            <v>0</v>
          </cell>
          <cell r="K205065">
            <v>36.44</v>
          </cell>
          <cell r="U205065">
            <v>43770</v>
          </cell>
        </row>
        <row r="205066">
          <cell r="J205066">
            <v>0</v>
          </cell>
          <cell r="K205066">
            <v>58.63</v>
          </cell>
          <cell r="U205066">
            <v>43770</v>
          </cell>
        </row>
        <row r="205067">
          <cell r="J205067">
            <v>0</v>
          </cell>
          <cell r="K205067">
            <v>233.6</v>
          </cell>
          <cell r="U205067">
            <v>43770</v>
          </cell>
        </row>
        <row r="205068">
          <cell r="J205068">
            <v>0</v>
          </cell>
          <cell r="K205068">
            <v>85.8</v>
          </cell>
          <cell r="U205068">
            <v>43770</v>
          </cell>
        </row>
        <row r="205069">
          <cell r="J205069">
            <v>0</v>
          </cell>
          <cell r="K205069">
            <v>79.37</v>
          </cell>
          <cell r="U205069">
            <v>43770</v>
          </cell>
        </row>
        <row r="205070">
          <cell r="J205070">
            <v>0</v>
          </cell>
          <cell r="K205070">
            <v>177.05</v>
          </cell>
          <cell r="U205070">
            <v>43770</v>
          </cell>
        </row>
        <row r="205071">
          <cell r="J205071">
            <v>0</v>
          </cell>
          <cell r="K205071">
            <v>179.79</v>
          </cell>
          <cell r="U205071">
            <v>43770</v>
          </cell>
        </row>
        <row r="205072">
          <cell r="J205072">
            <v>0</v>
          </cell>
          <cell r="K205072">
            <v>475.19</v>
          </cell>
          <cell r="U205072">
            <v>43770</v>
          </cell>
        </row>
        <row r="205073">
          <cell r="J205073">
            <v>0</v>
          </cell>
          <cell r="K205073">
            <v>57.24</v>
          </cell>
          <cell r="U205073">
            <v>43770</v>
          </cell>
        </row>
        <row r="205074">
          <cell r="J205074">
            <v>0</v>
          </cell>
          <cell r="K205074">
            <v>50.87</v>
          </cell>
          <cell r="U205074">
            <v>43770</v>
          </cell>
        </row>
        <row r="205075">
          <cell r="J205075">
            <v>0</v>
          </cell>
          <cell r="K205075">
            <v>68.41</v>
          </cell>
          <cell r="U205075">
            <v>43770</v>
          </cell>
        </row>
        <row r="205076">
          <cell r="J205076">
            <v>0</v>
          </cell>
          <cell r="K205076">
            <v>77.459999999999994</v>
          </cell>
          <cell r="U205076">
            <v>43770</v>
          </cell>
        </row>
        <row r="205077">
          <cell r="J205077">
            <v>0</v>
          </cell>
          <cell r="K205077">
            <v>85.7</v>
          </cell>
          <cell r="U205077">
            <v>43770</v>
          </cell>
        </row>
        <row r="205078">
          <cell r="J205078">
            <v>0</v>
          </cell>
          <cell r="K205078">
            <v>68.39</v>
          </cell>
          <cell r="U205078">
            <v>43770</v>
          </cell>
        </row>
        <row r="205079">
          <cell r="J205079">
            <v>0</v>
          </cell>
          <cell r="K205079">
            <v>64.02</v>
          </cell>
          <cell r="U205079">
            <v>43770</v>
          </cell>
        </row>
        <row r="205080">
          <cell r="J205080">
            <v>0</v>
          </cell>
          <cell r="K205080">
            <v>66.709999999999994</v>
          </cell>
          <cell r="U205080">
            <v>43770</v>
          </cell>
        </row>
        <row r="205081">
          <cell r="J205081">
            <v>0</v>
          </cell>
          <cell r="K205081">
            <v>65.099999999999994</v>
          </cell>
          <cell r="U205081">
            <v>43770</v>
          </cell>
        </row>
        <row r="205082">
          <cell r="J205082">
            <v>0</v>
          </cell>
          <cell r="K205082">
            <v>38.74</v>
          </cell>
          <cell r="U205082">
            <v>43770</v>
          </cell>
        </row>
        <row r="205083">
          <cell r="J205083">
            <v>0</v>
          </cell>
          <cell r="K205083">
            <v>51.74</v>
          </cell>
          <cell r="U205083">
            <v>43770</v>
          </cell>
        </row>
        <row r="205084">
          <cell r="J205084">
            <v>0</v>
          </cell>
          <cell r="K205084">
            <v>11.5</v>
          </cell>
          <cell r="U205084">
            <v>43770</v>
          </cell>
        </row>
        <row r="205085">
          <cell r="J205085">
            <v>0</v>
          </cell>
          <cell r="K205085">
            <v>45.8</v>
          </cell>
          <cell r="U205085">
            <v>43770</v>
          </cell>
        </row>
        <row r="205086">
          <cell r="J205086">
            <v>0</v>
          </cell>
          <cell r="K205086">
            <v>31.77</v>
          </cell>
          <cell r="U205086">
            <v>43770</v>
          </cell>
        </row>
        <row r="205087">
          <cell r="J205087">
            <v>0</v>
          </cell>
          <cell r="K205087">
            <v>14.04</v>
          </cell>
          <cell r="U205087">
            <v>43770</v>
          </cell>
        </row>
        <row r="205088">
          <cell r="J205088">
            <v>0</v>
          </cell>
          <cell r="K205088">
            <v>27.21</v>
          </cell>
          <cell r="U205088">
            <v>43770</v>
          </cell>
        </row>
        <row r="205089">
          <cell r="J205089">
            <v>0</v>
          </cell>
          <cell r="K205089">
            <v>62.28</v>
          </cell>
          <cell r="U205089">
            <v>43770</v>
          </cell>
        </row>
        <row r="205090">
          <cell r="J205090">
            <v>0</v>
          </cell>
          <cell r="K205090">
            <v>53.15</v>
          </cell>
          <cell r="U205090">
            <v>43770</v>
          </cell>
        </row>
        <row r="205091">
          <cell r="J205091">
            <v>0</v>
          </cell>
          <cell r="K205091">
            <v>52.82</v>
          </cell>
          <cell r="U205091">
            <v>43770</v>
          </cell>
        </row>
        <row r="205092">
          <cell r="J205092">
            <v>0</v>
          </cell>
          <cell r="K205092">
            <v>93.17</v>
          </cell>
          <cell r="U205092">
            <v>43770</v>
          </cell>
        </row>
        <row r="205093">
          <cell r="J205093">
            <v>0</v>
          </cell>
          <cell r="K205093">
            <v>90.99</v>
          </cell>
          <cell r="U205093">
            <v>43770</v>
          </cell>
        </row>
        <row r="205094">
          <cell r="J205094">
            <v>0</v>
          </cell>
          <cell r="K205094">
            <v>52.2</v>
          </cell>
          <cell r="U205094">
            <v>43770</v>
          </cell>
        </row>
        <row r="205095">
          <cell r="J205095">
            <v>0</v>
          </cell>
          <cell r="K205095">
            <v>16.82</v>
          </cell>
          <cell r="U205095">
            <v>43770</v>
          </cell>
        </row>
        <row r="205096">
          <cell r="J205096">
            <v>0</v>
          </cell>
          <cell r="K205096">
            <v>30.92</v>
          </cell>
          <cell r="U205096">
            <v>43770</v>
          </cell>
        </row>
        <row r="205097">
          <cell r="J205097">
            <v>0</v>
          </cell>
          <cell r="K205097">
            <v>22.05</v>
          </cell>
          <cell r="U205097">
            <v>43770</v>
          </cell>
        </row>
        <row r="205098">
          <cell r="J205098">
            <v>0</v>
          </cell>
          <cell r="K205098">
            <v>40.93</v>
          </cell>
          <cell r="U205098">
            <v>43770</v>
          </cell>
        </row>
        <row r="205099">
          <cell r="J205099">
            <v>0</v>
          </cell>
          <cell r="K205099">
            <v>28.41</v>
          </cell>
          <cell r="U205099">
            <v>43770</v>
          </cell>
        </row>
        <row r="205100">
          <cell r="J205100">
            <v>0</v>
          </cell>
          <cell r="K205100">
            <v>30.25</v>
          </cell>
          <cell r="U205100">
            <v>43770</v>
          </cell>
        </row>
        <row r="205101">
          <cell r="J205101">
            <v>0</v>
          </cell>
          <cell r="K205101">
            <v>53.16</v>
          </cell>
          <cell r="U205101">
            <v>43770</v>
          </cell>
        </row>
        <row r="205102">
          <cell r="J205102">
            <v>0</v>
          </cell>
          <cell r="K205102">
            <v>12.86</v>
          </cell>
          <cell r="U205102">
            <v>43770</v>
          </cell>
        </row>
        <row r="205103">
          <cell r="J205103">
            <v>0</v>
          </cell>
          <cell r="K205103">
            <v>43.51</v>
          </cell>
          <cell r="U205103">
            <v>43770</v>
          </cell>
        </row>
        <row r="205104">
          <cell r="J205104">
            <v>0</v>
          </cell>
          <cell r="K205104">
            <v>84.98</v>
          </cell>
          <cell r="U205104">
            <v>43770</v>
          </cell>
        </row>
        <row r="205105">
          <cell r="J205105">
            <v>0</v>
          </cell>
          <cell r="K205105">
            <v>29.7</v>
          </cell>
          <cell r="U205105">
            <v>43770</v>
          </cell>
        </row>
        <row r="205106">
          <cell r="J205106">
            <v>0</v>
          </cell>
          <cell r="K205106">
            <v>30.38</v>
          </cell>
          <cell r="U205106">
            <v>43770</v>
          </cell>
        </row>
        <row r="205107">
          <cell r="J205107">
            <v>0</v>
          </cell>
          <cell r="K205107">
            <v>27.73</v>
          </cell>
          <cell r="U205107">
            <v>43770</v>
          </cell>
        </row>
        <row r="205108">
          <cell r="J205108">
            <v>0</v>
          </cell>
          <cell r="K205108">
            <v>31.78</v>
          </cell>
          <cell r="U205108">
            <v>43770</v>
          </cell>
        </row>
        <row r="205109">
          <cell r="J205109">
            <v>0</v>
          </cell>
          <cell r="K205109">
            <v>28.37</v>
          </cell>
          <cell r="U205109">
            <v>43770</v>
          </cell>
        </row>
        <row r="205110">
          <cell r="J205110">
            <v>0</v>
          </cell>
          <cell r="K205110">
            <v>31.08</v>
          </cell>
          <cell r="U205110">
            <v>43770</v>
          </cell>
        </row>
        <row r="205111">
          <cell r="J205111">
            <v>0</v>
          </cell>
          <cell r="K205111">
            <v>32.520000000000003</v>
          </cell>
          <cell r="U205111">
            <v>43770</v>
          </cell>
        </row>
        <row r="205112">
          <cell r="J205112">
            <v>0</v>
          </cell>
          <cell r="K205112">
            <v>29.03</v>
          </cell>
          <cell r="U205112">
            <v>43770</v>
          </cell>
        </row>
        <row r="205113">
          <cell r="J205113">
            <v>0</v>
          </cell>
          <cell r="K205113">
            <v>34.72</v>
          </cell>
          <cell r="U205113">
            <v>43770</v>
          </cell>
        </row>
        <row r="205114">
          <cell r="J205114">
            <v>0</v>
          </cell>
          <cell r="K205114">
            <v>35.25</v>
          </cell>
          <cell r="U205114">
            <v>43770</v>
          </cell>
        </row>
        <row r="205115">
          <cell r="J205115">
            <v>0</v>
          </cell>
          <cell r="K205115">
            <v>37.58</v>
          </cell>
          <cell r="U205115">
            <v>43770</v>
          </cell>
        </row>
        <row r="205116">
          <cell r="J205116">
            <v>0</v>
          </cell>
          <cell r="K205116">
            <v>15.56</v>
          </cell>
          <cell r="U205116">
            <v>43770</v>
          </cell>
        </row>
        <row r="205117">
          <cell r="J205117">
            <v>0</v>
          </cell>
          <cell r="K205117">
            <v>40.49</v>
          </cell>
          <cell r="U205117">
            <v>43770</v>
          </cell>
        </row>
        <row r="205118">
          <cell r="J205118">
            <v>0</v>
          </cell>
          <cell r="K205118">
            <v>35.28</v>
          </cell>
          <cell r="U205118">
            <v>43770</v>
          </cell>
        </row>
        <row r="205119">
          <cell r="J205119">
            <v>0</v>
          </cell>
          <cell r="K205119">
            <v>36.950000000000003</v>
          </cell>
          <cell r="U205119">
            <v>43770</v>
          </cell>
        </row>
        <row r="205120">
          <cell r="J205120">
            <v>0</v>
          </cell>
          <cell r="K205120">
            <v>36.1</v>
          </cell>
          <cell r="U205120">
            <v>43770</v>
          </cell>
        </row>
        <row r="205121">
          <cell r="J205121">
            <v>0</v>
          </cell>
          <cell r="K205121">
            <v>34.47</v>
          </cell>
          <cell r="U205121">
            <v>43770</v>
          </cell>
        </row>
        <row r="205122">
          <cell r="J205122">
            <v>0</v>
          </cell>
          <cell r="K205122">
            <v>39.58</v>
          </cell>
          <cell r="U205122">
            <v>43770</v>
          </cell>
        </row>
        <row r="205123">
          <cell r="J205123">
            <v>0</v>
          </cell>
          <cell r="K205123">
            <v>38.68</v>
          </cell>
          <cell r="U205123">
            <v>43770</v>
          </cell>
        </row>
        <row r="205124">
          <cell r="J205124">
            <v>0</v>
          </cell>
          <cell r="K205124">
            <v>37.81</v>
          </cell>
          <cell r="U205124">
            <v>43770</v>
          </cell>
        </row>
        <row r="205125">
          <cell r="J205125">
            <v>0</v>
          </cell>
          <cell r="K205125">
            <v>226.13000000000002</v>
          </cell>
          <cell r="U205125">
            <v>43770</v>
          </cell>
        </row>
        <row r="205126">
          <cell r="J205126">
            <v>0</v>
          </cell>
          <cell r="K205126">
            <v>221.012</v>
          </cell>
          <cell r="U205126">
            <v>43770</v>
          </cell>
        </row>
        <row r="205127">
          <cell r="J205127">
            <v>0</v>
          </cell>
          <cell r="K205127">
            <v>216.01400000000001</v>
          </cell>
          <cell r="U205127">
            <v>43770</v>
          </cell>
        </row>
        <row r="205128">
          <cell r="J205128">
            <v>0</v>
          </cell>
          <cell r="K205128">
            <v>211.16300000000001</v>
          </cell>
          <cell r="U205128">
            <v>43770</v>
          </cell>
        </row>
        <row r="205129">
          <cell r="J205129">
            <v>0</v>
          </cell>
          <cell r="K205129">
            <v>206.34699999999998</v>
          </cell>
          <cell r="U205129">
            <v>43770</v>
          </cell>
        </row>
        <row r="205130">
          <cell r="J205130">
            <v>0</v>
          </cell>
          <cell r="K205130">
            <v>201.608</v>
          </cell>
          <cell r="U205130">
            <v>43770</v>
          </cell>
        </row>
        <row r="205131">
          <cell r="J205131">
            <v>0</v>
          </cell>
          <cell r="K205131">
            <v>179.11400000000003</v>
          </cell>
          <cell r="U205131">
            <v>43770</v>
          </cell>
        </row>
        <row r="205132">
          <cell r="J205132">
            <v>0</v>
          </cell>
          <cell r="K205132">
            <v>108.09</v>
          </cell>
          <cell r="U205132">
            <v>43770</v>
          </cell>
        </row>
        <row r="205133">
          <cell r="J205133">
            <v>0</v>
          </cell>
          <cell r="K205133">
            <v>173.44</v>
          </cell>
          <cell r="U205133">
            <v>43770</v>
          </cell>
        </row>
        <row r="205134">
          <cell r="J205134">
            <v>0</v>
          </cell>
          <cell r="K205134">
            <v>131.94999999999999</v>
          </cell>
          <cell r="U205134">
            <v>43770</v>
          </cell>
        </row>
        <row r="205135">
          <cell r="J205135">
            <v>0</v>
          </cell>
          <cell r="K205135">
            <v>192.46</v>
          </cell>
          <cell r="U205135">
            <v>43770</v>
          </cell>
        </row>
        <row r="205136">
          <cell r="J205136">
            <v>0</v>
          </cell>
          <cell r="K205136">
            <v>162.80000000000001</v>
          </cell>
          <cell r="U205136">
            <v>43770</v>
          </cell>
        </row>
        <row r="205137">
          <cell r="J205137">
            <v>0</v>
          </cell>
          <cell r="K205137">
            <v>143.87</v>
          </cell>
          <cell r="U205137">
            <v>43770</v>
          </cell>
        </row>
        <row r="205138">
          <cell r="J205138">
            <v>0</v>
          </cell>
          <cell r="K205138">
            <v>168.09</v>
          </cell>
          <cell r="U205138">
            <v>43770</v>
          </cell>
        </row>
        <row r="205139">
          <cell r="J205139">
            <v>0</v>
          </cell>
          <cell r="K205139">
            <v>330.92</v>
          </cell>
          <cell r="U205139">
            <v>43770</v>
          </cell>
        </row>
        <row r="205140">
          <cell r="J205140">
            <v>0</v>
          </cell>
          <cell r="K205140">
            <v>111.21</v>
          </cell>
          <cell r="U205140">
            <v>43770</v>
          </cell>
        </row>
        <row r="205141">
          <cell r="J205141">
            <v>0</v>
          </cell>
          <cell r="K205141">
            <v>109.99</v>
          </cell>
          <cell r="U205141">
            <v>43770</v>
          </cell>
        </row>
        <row r="205142">
          <cell r="J205142">
            <v>0</v>
          </cell>
          <cell r="K205142">
            <v>99.96</v>
          </cell>
          <cell r="U205142">
            <v>43770</v>
          </cell>
        </row>
        <row r="205143">
          <cell r="J205143">
            <v>0</v>
          </cell>
          <cell r="K205143">
            <v>99.06</v>
          </cell>
          <cell r="U205143">
            <v>43770</v>
          </cell>
        </row>
        <row r="205144">
          <cell r="J205144">
            <v>0</v>
          </cell>
          <cell r="K205144">
            <v>78.11</v>
          </cell>
          <cell r="U205144">
            <v>43770</v>
          </cell>
        </row>
        <row r="205145">
          <cell r="J205145">
            <v>0</v>
          </cell>
          <cell r="K205145">
            <v>214.18</v>
          </cell>
          <cell r="U205145">
            <v>43770</v>
          </cell>
        </row>
        <row r="205146">
          <cell r="J205146">
            <v>0</v>
          </cell>
          <cell r="K205146">
            <v>661.46</v>
          </cell>
          <cell r="U205146">
            <v>43770</v>
          </cell>
        </row>
        <row r="205147">
          <cell r="J205147">
            <v>0</v>
          </cell>
          <cell r="K205147">
            <v>201.03</v>
          </cell>
          <cell r="U205147">
            <v>43770</v>
          </cell>
        </row>
        <row r="205148">
          <cell r="J205148">
            <v>0</v>
          </cell>
          <cell r="K205148">
            <v>125.78</v>
          </cell>
          <cell r="U205148">
            <v>43770</v>
          </cell>
        </row>
        <row r="205149">
          <cell r="J205149">
            <v>0</v>
          </cell>
          <cell r="K205149">
            <v>191.15</v>
          </cell>
          <cell r="U205149">
            <v>43770</v>
          </cell>
        </row>
        <row r="205150">
          <cell r="J205150">
            <v>0</v>
          </cell>
          <cell r="K205150">
            <v>239.88</v>
          </cell>
          <cell r="U205150">
            <v>43770</v>
          </cell>
        </row>
        <row r="205151">
          <cell r="J205151">
            <v>0</v>
          </cell>
          <cell r="K205151">
            <v>204.8</v>
          </cell>
          <cell r="U205151">
            <v>43770</v>
          </cell>
        </row>
        <row r="205152">
          <cell r="J205152">
            <v>0</v>
          </cell>
          <cell r="K205152">
            <v>203.16</v>
          </cell>
          <cell r="U205152">
            <v>43770</v>
          </cell>
        </row>
        <row r="205153">
          <cell r="J205153">
            <v>0</v>
          </cell>
          <cell r="K205153">
            <v>236.26</v>
          </cell>
          <cell r="U205153">
            <v>43770</v>
          </cell>
        </row>
        <row r="205154">
          <cell r="J205154">
            <v>0</v>
          </cell>
          <cell r="K205154">
            <v>365.61</v>
          </cell>
          <cell r="U205154">
            <v>43770</v>
          </cell>
        </row>
        <row r="205155">
          <cell r="J205155">
            <v>0</v>
          </cell>
          <cell r="K205155">
            <v>78.55</v>
          </cell>
          <cell r="U205155">
            <v>43770</v>
          </cell>
        </row>
        <row r="205156">
          <cell r="J205156">
            <v>0</v>
          </cell>
          <cell r="K205156">
            <v>211.51</v>
          </cell>
          <cell r="U205156">
            <v>43770</v>
          </cell>
        </row>
        <row r="205157">
          <cell r="J205157">
            <v>0</v>
          </cell>
          <cell r="K205157">
            <v>83.13</v>
          </cell>
          <cell r="U205157">
            <v>43770</v>
          </cell>
        </row>
        <row r="205158">
          <cell r="J205158">
            <v>0</v>
          </cell>
          <cell r="K205158">
            <v>105.24</v>
          </cell>
          <cell r="U205158">
            <v>43770</v>
          </cell>
        </row>
        <row r="205159">
          <cell r="J205159">
            <v>0</v>
          </cell>
          <cell r="K205159">
            <v>223.17</v>
          </cell>
          <cell r="U205159">
            <v>43770</v>
          </cell>
        </row>
        <row r="205160">
          <cell r="J205160">
            <v>0</v>
          </cell>
          <cell r="K205160">
            <v>96.75</v>
          </cell>
          <cell r="U205160">
            <v>43770</v>
          </cell>
        </row>
        <row r="205161">
          <cell r="J205161">
            <v>0</v>
          </cell>
          <cell r="K205161">
            <v>293.95</v>
          </cell>
          <cell r="U205161">
            <v>43770</v>
          </cell>
        </row>
        <row r="205162">
          <cell r="J205162">
            <v>0</v>
          </cell>
          <cell r="K205162">
            <v>105.55</v>
          </cell>
          <cell r="U205162">
            <v>43770</v>
          </cell>
        </row>
        <row r="205163">
          <cell r="J205163">
            <v>0</v>
          </cell>
          <cell r="K205163">
            <v>89.81</v>
          </cell>
          <cell r="U205163">
            <v>43770</v>
          </cell>
        </row>
        <row r="205164">
          <cell r="J205164">
            <v>0</v>
          </cell>
          <cell r="K205164">
            <v>132.38</v>
          </cell>
          <cell r="U205164">
            <v>43770</v>
          </cell>
        </row>
        <row r="205165">
          <cell r="J205165">
            <v>0</v>
          </cell>
          <cell r="K205165">
            <v>174.23</v>
          </cell>
          <cell r="U205165">
            <v>43770</v>
          </cell>
        </row>
        <row r="205166">
          <cell r="J205166">
            <v>0</v>
          </cell>
          <cell r="K205166">
            <v>149.91999999999999</v>
          </cell>
          <cell r="U205166">
            <v>43770</v>
          </cell>
        </row>
        <row r="205167">
          <cell r="J205167">
            <v>0</v>
          </cell>
          <cell r="K205167">
            <v>123.35</v>
          </cell>
          <cell r="U205167">
            <v>43770</v>
          </cell>
        </row>
        <row r="205168">
          <cell r="J205168">
            <v>0</v>
          </cell>
          <cell r="K205168">
            <v>227.96</v>
          </cell>
          <cell r="U205168">
            <v>43770</v>
          </cell>
        </row>
        <row r="205169">
          <cell r="J205169">
            <v>0</v>
          </cell>
          <cell r="K205169">
            <v>124.37</v>
          </cell>
          <cell r="U205169">
            <v>43770</v>
          </cell>
        </row>
        <row r="205170">
          <cell r="J205170">
            <v>0</v>
          </cell>
          <cell r="K205170">
            <v>337.24</v>
          </cell>
          <cell r="U205170">
            <v>43770</v>
          </cell>
        </row>
        <row r="205171">
          <cell r="J205171">
            <v>0</v>
          </cell>
          <cell r="K205171">
            <v>337.75</v>
          </cell>
          <cell r="U205171">
            <v>43770</v>
          </cell>
        </row>
        <row r="205172">
          <cell r="J205172">
            <v>0</v>
          </cell>
          <cell r="K205172">
            <v>198.09</v>
          </cell>
          <cell r="U205172">
            <v>43770</v>
          </cell>
        </row>
        <row r="205173">
          <cell r="J205173">
            <v>0</v>
          </cell>
          <cell r="K205173">
            <v>169.47</v>
          </cell>
          <cell r="U205173">
            <v>43770</v>
          </cell>
        </row>
        <row r="205174">
          <cell r="J205174">
            <v>0</v>
          </cell>
          <cell r="K205174">
            <v>236.26</v>
          </cell>
          <cell r="U205174">
            <v>43770</v>
          </cell>
        </row>
        <row r="205175">
          <cell r="J205175">
            <v>0</v>
          </cell>
          <cell r="K205175">
            <v>101.99</v>
          </cell>
          <cell r="U205175">
            <v>43770</v>
          </cell>
        </row>
        <row r="205176">
          <cell r="J205176">
            <v>0</v>
          </cell>
          <cell r="K205176">
            <v>132.44999999999999</v>
          </cell>
          <cell r="U205176">
            <v>43770</v>
          </cell>
        </row>
        <row r="205177">
          <cell r="J205177">
            <v>0</v>
          </cell>
          <cell r="K205177">
            <v>288.64999999999998</v>
          </cell>
          <cell r="U205177">
            <v>43770</v>
          </cell>
        </row>
        <row r="205178">
          <cell r="J205178">
            <v>0</v>
          </cell>
          <cell r="K205178">
            <v>138.19</v>
          </cell>
          <cell r="U205178">
            <v>43770</v>
          </cell>
        </row>
        <row r="205179">
          <cell r="J205179">
            <v>0</v>
          </cell>
          <cell r="K205179">
            <v>108.14</v>
          </cell>
          <cell r="U205179">
            <v>43770</v>
          </cell>
        </row>
        <row r="205180">
          <cell r="J205180">
            <v>0</v>
          </cell>
          <cell r="K205180">
            <v>110.64</v>
          </cell>
          <cell r="U205180">
            <v>43770</v>
          </cell>
        </row>
        <row r="205181">
          <cell r="J205181">
            <v>0</v>
          </cell>
          <cell r="K205181">
            <v>249.12</v>
          </cell>
          <cell r="U205181">
            <v>43770</v>
          </cell>
        </row>
        <row r="205182">
          <cell r="J205182">
            <v>0</v>
          </cell>
          <cell r="K205182">
            <v>637.08000000000004</v>
          </cell>
          <cell r="U205182">
            <v>43770</v>
          </cell>
        </row>
        <row r="205183">
          <cell r="J205183">
            <v>0</v>
          </cell>
          <cell r="K205183">
            <v>74.47</v>
          </cell>
          <cell r="U205183">
            <v>43770</v>
          </cell>
        </row>
        <row r="205184">
          <cell r="J205184">
            <v>0</v>
          </cell>
          <cell r="K205184">
            <v>125.03</v>
          </cell>
          <cell r="U205184">
            <v>43770</v>
          </cell>
        </row>
        <row r="205185">
          <cell r="J205185">
            <v>0</v>
          </cell>
          <cell r="K205185">
            <v>124.77</v>
          </cell>
          <cell r="U205185">
            <v>43770</v>
          </cell>
        </row>
        <row r="205186">
          <cell r="J205186">
            <v>0</v>
          </cell>
          <cell r="K205186">
            <v>81.2</v>
          </cell>
          <cell r="U205186">
            <v>43770</v>
          </cell>
        </row>
        <row r="205187">
          <cell r="J205187">
            <v>0</v>
          </cell>
          <cell r="K205187">
            <v>29.37</v>
          </cell>
          <cell r="U205187">
            <v>43770</v>
          </cell>
        </row>
        <row r="205188">
          <cell r="J205188">
            <v>0</v>
          </cell>
          <cell r="K205188">
            <v>47.61</v>
          </cell>
          <cell r="U205188">
            <v>43770</v>
          </cell>
        </row>
        <row r="205189">
          <cell r="J205189">
            <v>0</v>
          </cell>
          <cell r="K205189">
            <v>101.31</v>
          </cell>
          <cell r="U205189">
            <v>43770</v>
          </cell>
        </row>
        <row r="205190">
          <cell r="J205190">
            <v>0</v>
          </cell>
          <cell r="K205190">
            <v>36.270000000000003</v>
          </cell>
          <cell r="U205190">
            <v>43770</v>
          </cell>
        </row>
        <row r="205191">
          <cell r="J205191">
            <v>0</v>
          </cell>
          <cell r="K205191">
            <v>124.74</v>
          </cell>
          <cell r="U205191">
            <v>43770</v>
          </cell>
        </row>
        <row r="205192">
          <cell r="J205192">
            <v>0</v>
          </cell>
          <cell r="K205192">
            <v>59.6</v>
          </cell>
          <cell r="U205192">
            <v>43770</v>
          </cell>
        </row>
        <row r="205193">
          <cell r="J205193">
            <v>0</v>
          </cell>
          <cell r="K205193">
            <v>77.819999999999993</v>
          </cell>
          <cell r="U205193">
            <v>43770</v>
          </cell>
        </row>
        <row r="205194">
          <cell r="J205194">
            <v>0</v>
          </cell>
          <cell r="K205194">
            <v>41.65</v>
          </cell>
          <cell r="U205194">
            <v>43770</v>
          </cell>
        </row>
        <row r="205195">
          <cell r="J205195">
            <v>0</v>
          </cell>
          <cell r="K205195">
            <v>61.9</v>
          </cell>
          <cell r="U205195">
            <v>43770</v>
          </cell>
        </row>
        <row r="205196">
          <cell r="J205196">
            <v>0</v>
          </cell>
          <cell r="K205196">
            <v>80.150000000000006</v>
          </cell>
          <cell r="U205196">
            <v>43770</v>
          </cell>
        </row>
        <row r="205197">
          <cell r="J205197">
            <v>0</v>
          </cell>
          <cell r="K205197">
            <v>218.85</v>
          </cell>
          <cell r="U205197">
            <v>43770</v>
          </cell>
        </row>
        <row r="205198">
          <cell r="J205198">
            <v>0</v>
          </cell>
          <cell r="K205198">
            <v>72.900000000000006</v>
          </cell>
          <cell r="U205198">
            <v>43770</v>
          </cell>
        </row>
        <row r="205199">
          <cell r="J205199">
            <v>0</v>
          </cell>
          <cell r="K205199">
            <v>46.48</v>
          </cell>
          <cell r="U205199">
            <v>43770</v>
          </cell>
        </row>
        <row r="205200">
          <cell r="J205200">
            <v>0</v>
          </cell>
          <cell r="K205200">
            <v>96.8</v>
          </cell>
          <cell r="U205200">
            <v>43770</v>
          </cell>
        </row>
        <row r="205201">
          <cell r="J205201">
            <v>0</v>
          </cell>
          <cell r="K205201">
            <v>71.180000000000007</v>
          </cell>
          <cell r="U205201">
            <v>43770</v>
          </cell>
        </row>
        <row r="205202">
          <cell r="J205202">
            <v>0</v>
          </cell>
          <cell r="K205202">
            <v>96.7</v>
          </cell>
          <cell r="U205202">
            <v>43770</v>
          </cell>
        </row>
        <row r="205203">
          <cell r="J205203">
            <v>0</v>
          </cell>
          <cell r="K205203">
            <v>66.12</v>
          </cell>
          <cell r="U205203">
            <v>43770</v>
          </cell>
        </row>
        <row r="205204">
          <cell r="J205204">
            <v>0</v>
          </cell>
          <cell r="K205204">
            <v>63.59</v>
          </cell>
          <cell r="U205204">
            <v>43770</v>
          </cell>
        </row>
        <row r="205205">
          <cell r="J205205">
            <v>0</v>
          </cell>
          <cell r="K205205">
            <v>61.19</v>
          </cell>
          <cell r="U205205">
            <v>43770</v>
          </cell>
        </row>
        <row r="205206">
          <cell r="J205206">
            <v>0</v>
          </cell>
          <cell r="K205206">
            <v>140.71</v>
          </cell>
          <cell r="U205206">
            <v>43770</v>
          </cell>
        </row>
        <row r="205207">
          <cell r="J205207">
            <v>0</v>
          </cell>
          <cell r="K205207">
            <v>55.77</v>
          </cell>
          <cell r="U205207">
            <v>43770</v>
          </cell>
        </row>
        <row r="205208">
          <cell r="J205208">
            <v>0</v>
          </cell>
          <cell r="K205208">
            <v>36.56</v>
          </cell>
          <cell r="U205208">
            <v>43770</v>
          </cell>
        </row>
        <row r="205209">
          <cell r="J205209">
            <v>0</v>
          </cell>
          <cell r="K205209">
            <v>78.2</v>
          </cell>
          <cell r="U205209">
            <v>43770</v>
          </cell>
        </row>
        <row r="205210">
          <cell r="J205210">
            <v>0</v>
          </cell>
          <cell r="K205210">
            <v>77.42</v>
          </cell>
          <cell r="U205210">
            <v>43770</v>
          </cell>
        </row>
        <row r="205211">
          <cell r="J205211">
            <v>0</v>
          </cell>
          <cell r="K205211">
            <v>85.31</v>
          </cell>
          <cell r="U205211">
            <v>43770</v>
          </cell>
        </row>
        <row r="205212">
          <cell r="J205212">
            <v>0</v>
          </cell>
          <cell r="K205212">
            <v>101.7</v>
          </cell>
          <cell r="U205212">
            <v>43770</v>
          </cell>
        </row>
        <row r="205213">
          <cell r="J205213">
            <v>0</v>
          </cell>
          <cell r="K205213">
            <v>57.71</v>
          </cell>
          <cell r="U205213">
            <v>43770</v>
          </cell>
        </row>
        <row r="205214">
          <cell r="J205214">
            <v>0</v>
          </cell>
          <cell r="K205214">
            <v>53.42</v>
          </cell>
          <cell r="U205214">
            <v>43770</v>
          </cell>
        </row>
        <row r="205215">
          <cell r="J205215">
            <v>0</v>
          </cell>
          <cell r="K205215">
            <v>56.83</v>
          </cell>
          <cell r="U205215">
            <v>43770</v>
          </cell>
        </row>
        <row r="205216">
          <cell r="J205216">
            <v>0</v>
          </cell>
          <cell r="K205216">
            <v>56.04</v>
          </cell>
          <cell r="U205216">
            <v>43770</v>
          </cell>
        </row>
        <row r="205217">
          <cell r="J205217">
            <v>0</v>
          </cell>
          <cell r="K205217">
            <v>67.42</v>
          </cell>
          <cell r="U205217">
            <v>43770</v>
          </cell>
        </row>
        <row r="205218">
          <cell r="J205218">
            <v>0</v>
          </cell>
          <cell r="K205218">
            <v>88.78</v>
          </cell>
          <cell r="U205218">
            <v>43770</v>
          </cell>
        </row>
        <row r="205219">
          <cell r="J205219">
            <v>0</v>
          </cell>
          <cell r="K205219">
            <v>65.91</v>
          </cell>
          <cell r="U205219">
            <v>43770</v>
          </cell>
        </row>
        <row r="205220">
          <cell r="J205220">
            <v>0</v>
          </cell>
          <cell r="K205220">
            <v>58.31</v>
          </cell>
          <cell r="U205220">
            <v>43770</v>
          </cell>
        </row>
        <row r="205221">
          <cell r="J205221">
            <v>0</v>
          </cell>
          <cell r="K205221">
            <v>45.83</v>
          </cell>
          <cell r="U205221">
            <v>43770</v>
          </cell>
        </row>
        <row r="205222">
          <cell r="J205222">
            <v>0</v>
          </cell>
          <cell r="K205222">
            <v>127.23</v>
          </cell>
          <cell r="U205222">
            <v>43770</v>
          </cell>
        </row>
        <row r="205223">
          <cell r="J205223">
            <v>0</v>
          </cell>
          <cell r="K205223">
            <v>174.62</v>
          </cell>
          <cell r="U205223">
            <v>43770</v>
          </cell>
        </row>
        <row r="205224">
          <cell r="J205224">
            <v>0</v>
          </cell>
          <cell r="K205224">
            <v>123.76</v>
          </cell>
          <cell r="U205224">
            <v>43770</v>
          </cell>
        </row>
        <row r="205225">
          <cell r="J205225">
            <v>0</v>
          </cell>
          <cell r="K205225">
            <v>53.09</v>
          </cell>
          <cell r="U205225">
            <v>43770</v>
          </cell>
        </row>
        <row r="205226">
          <cell r="J205226">
            <v>0</v>
          </cell>
          <cell r="K205226">
            <v>98.43</v>
          </cell>
          <cell r="U205226">
            <v>43770</v>
          </cell>
        </row>
        <row r="205227">
          <cell r="J205227">
            <v>0</v>
          </cell>
          <cell r="K205227">
            <v>43.56</v>
          </cell>
          <cell r="U205227">
            <v>43770</v>
          </cell>
        </row>
        <row r="205228">
          <cell r="J205228">
            <v>0</v>
          </cell>
          <cell r="K205228">
            <v>37.99</v>
          </cell>
          <cell r="U205228">
            <v>43770</v>
          </cell>
        </row>
        <row r="205229">
          <cell r="J205229">
            <v>0</v>
          </cell>
          <cell r="K205229">
            <v>38.9</v>
          </cell>
          <cell r="U205229">
            <v>43770</v>
          </cell>
        </row>
        <row r="205230">
          <cell r="J205230">
            <v>0</v>
          </cell>
          <cell r="K205230">
            <v>39.31</v>
          </cell>
          <cell r="U205230">
            <v>43770</v>
          </cell>
        </row>
        <row r="205231">
          <cell r="J205231">
            <v>0</v>
          </cell>
          <cell r="K205231">
            <v>35.06</v>
          </cell>
          <cell r="U205231">
            <v>43770</v>
          </cell>
        </row>
        <row r="205232">
          <cell r="J205232">
            <v>0</v>
          </cell>
          <cell r="K205232">
            <v>42.86</v>
          </cell>
          <cell r="U205232">
            <v>43770</v>
          </cell>
        </row>
        <row r="205233">
          <cell r="J205233">
            <v>0</v>
          </cell>
          <cell r="K205233">
            <v>65.39</v>
          </cell>
          <cell r="U205233">
            <v>43770</v>
          </cell>
        </row>
        <row r="205234">
          <cell r="J205234">
            <v>0</v>
          </cell>
          <cell r="K205234">
            <v>48.82</v>
          </cell>
          <cell r="U205234">
            <v>43770</v>
          </cell>
        </row>
        <row r="205235">
          <cell r="J205235">
            <v>0</v>
          </cell>
          <cell r="K205235">
            <v>119</v>
          </cell>
          <cell r="U205235">
            <v>43770</v>
          </cell>
        </row>
        <row r="205236">
          <cell r="J205236">
            <v>0</v>
          </cell>
          <cell r="K205236">
            <v>59.84</v>
          </cell>
          <cell r="U205236">
            <v>43770</v>
          </cell>
        </row>
        <row r="205237">
          <cell r="J205237">
            <v>0</v>
          </cell>
          <cell r="K205237">
            <v>60.89</v>
          </cell>
          <cell r="U205237">
            <v>43770</v>
          </cell>
        </row>
        <row r="205238">
          <cell r="J205238">
            <v>0</v>
          </cell>
          <cell r="K205238">
            <v>42.72</v>
          </cell>
          <cell r="U205238">
            <v>43770</v>
          </cell>
        </row>
        <row r="205239">
          <cell r="J205239">
            <v>0</v>
          </cell>
          <cell r="K205239">
            <v>28.65</v>
          </cell>
          <cell r="U205239">
            <v>43770</v>
          </cell>
        </row>
        <row r="205240">
          <cell r="J205240">
            <v>0</v>
          </cell>
          <cell r="K205240">
            <v>93.68</v>
          </cell>
          <cell r="U205240">
            <v>43770</v>
          </cell>
        </row>
        <row r="205241">
          <cell r="J205241">
            <v>0</v>
          </cell>
          <cell r="K205241">
            <v>41.95</v>
          </cell>
          <cell r="U205241">
            <v>43770</v>
          </cell>
        </row>
        <row r="205242">
          <cell r="J205242">
            <v>0</v>
          </cell>
          <cell r="K205242">
            <v>224.76</v>
          </cell>
          <cell r="U205242">
            <v>43770</v>
          </cell>
        </row>
        <row r="205243">
          <cell r="J205243">
            <v>0</v>
          </cell>
          <cell r="K205243">
            <v>232.58</v>
          </cell>
          <cell r="U205243">
            <v>43770</v>
          </cell>
        </row>
        <row r="205244">
          <cell r="J205244">
            <v>0</v>
          </cell>
          <cell r="K205244">
            <v>109.29</v>
          </cell>
          <cell r="U205244">
            <v>43770</v>
          </cell>
        </row>
        <row r="205245">
          <cell r="J205245">
            <v>0</v>
          </cell>
          <cell r="K205245">
            <v>82.1</v>
          </cell>
          <cell r="U205245">
            <v>43770</v>
          </cell>
        </row>
        <row r="205246">
          <cell r="J205246">
            <v>0</v>
          </cell>
          <cell r="K205246">
            <v>286.91000000000003</v>
          </cell>
          <cell r="U205246">
            <v>43770</v>
          </cell>
        </row>
        <row r="205247">
          <cell r="J205247">
            <v>0</v>
          </cell>
          <cell r="K205247">
            <v>68.28</v>
          </cell>
          <cell r="U205247">
            <v>43770</v>
          </cell>
        </row>
        <row r="205248">
          <cell r="J205248">
            <v>0</v>
          </cell>
          <cell r="K205248">
            <v>111.57</v>
          </cell>
          <cell r="U205248">
            <v>43770</v>
          </cell>
        </row>
        <row r="205249">
          <cell r="J205249">
            <v>0</v>
          </cell>
          <cell r="K205249">
            <v>108.58</v>
          </cell>
          <cell r="U205249">
            <v>43770</v>
          </cell>
        </row>
        <row r="205250">
          <cell r="J205250">
            <v>0</v>
          </cell>
          <cell r="K205250">
            <v>101.89</v>
          </cell>
          <cell r="U205250">
            <v>43770</v>
          </cell>
        </row>
        <row r="205251">
          <cell r="J205251">
            <v>0</v>
          </cell>
          <cell r="K205251">
            <v>75.040000000000006</v>
          </cell>
          <cell r="U205251">
            <v>43770</v>
          </cell>
        </row>
        <row r="205252">
          <cell r="J205252">
            <v>0</v>
          </cell>
          <cell r="K205252">
            <v>67.819999999999993</v>
          </cell>
          <cell r="U205252">
            <v>43770</v>
          </cell>
        </row>
        <row r="205253">
          <cell r="J205253">
            <v>0</v>
          </cell>
          <cell r="K205253">
            <v>37.86</v>
          </cell>
          <cell r="U205253">
            <v>43770</v>
          </cell>
        </row>
        <row r="205254">
          <cell r="J205254">
            <v>0</v>
          </cell>
          <cell r="K205254">
            <v>62.73</v>
          </cell>
          <cell r="U205254">
            <v>43770</v>
          </cell>
        </row>
        <row r="205255">
          <cell r="J205255">
            <v>0</v>
          </cell>
          <cell r="K205255">
            <v>114.32</v>
          </cell>
          <cell r="U205255">
            <v>43770</v>
          </cell>
        </row>
        <row r="205256">
          <cell r="J205256">
            <v>0</v>
          </cell>
          <cell r="K205256">
            <v>105.48</v>
          </cell>
          <cell r="U205256">
            <v>43770</v>
          </cell>
        </row>
        <row r="205257">
          <cell r="J205257">
            <v>0</v>
          </cell>
          <cell r="K205257">
            <v>109.91</v>
          </cell>
          <cell r="U205257">
            <v>43770</v>
          </cell>
        </row>
        <row r="205258">
          <cell r="J205258">
            <v>0</v>
          </cell>
          <cell r="K205258">
            <v>101.16</v>
          </cell>
          <cell r="U205258">
            <v>43770</v>
          </cell>
        </row>
        <row r="205259">
          <cell r="J205259">
            <v>0</v>
          </cell>
          <cell r="K205259">
            <v>160.79</v>
          </cell>
          <cell r="U205259">
            <v>43770</v>
          </cell>
        </row>
        <row r="205260">
          <cell r="J205260">
            <v>0</v>
          </cell>
          <cell r="K205260">
            <v>113.78</v>
          </cell>
          <cell r="U205260">
            <v>43770</v>
          </cell>
        </row>
        <row r="205261">
          <cell r="J205261">
            <v>0</v>
          </cell>
          <cell r="K205261">
            <v>59.94</v>
          </cell>
          <cell r="U205261">
            <v>43770</v>
          </cell>
        </row>
        <row r="205262">
          <cell r="J205262">
            <v>0</v>
          </cell>
          <cell r="K205262">
            <v>57.6</v>
          </cell>
          <cell r="U205262">
            <v>43770</v>
          </cell>
        </row>
        <row r="205263">
          <cell r="J205263">
            <v>0</v>
          </cell>
          <cell r="K205263">
            <v>55.33</v>
          </cell>
          <cell r="U205263">
            <v>43770</v>
          </cell>
        </row>
        <row r="205264">
          <cell r="J205264">
            <v>0</v>
          </cell>
          <cell r="K205264">
            <v>79.319999999999993</v>
          </cell>
          <cell r="U205264">
            <v>43770</v>
          </cell>
        </row>
        <row r="205265">
          <cell r="J205265">
            <v>0</v>
          </cell>
          <cell r="K205265">
            <v>61.52</v>
          </cell>
          <cell r="U205265">
            <v>43770</v>
          </cell>
        </row>
        <row r="205266">
          <cell r="J205266">
            <v>0</v>
          </cell>
          <cell r="K205266">
            <v>58.95</v>
          </cell>
          <cell r="U205266">
            <v>43770</v>
          </cell>
        </row>
        <row r="205267">
          <cell r="J205267">
            <v>0</v>
          </cell>
          <cell r="K205267">
            <v>57.92</v>
          </cell>
          <cell r="U205267">
            <v>43770</v>
          </cell>
        </row>
        <row r="205268">
          <cell r="J205268">
            <v>0</v>
          </cell>
          <cell r="K205268">
            <v>127.12</v>
          </cell>
          <cell r="U205268">
            <v>43770</v>
          </cell>
        </row>
        <row r="205269">
          <cell r="J205269">
            <v>0</v>
          </cell>
          <cell r="K205269">
            <v>128.69</v>
          </cell>
          <cell r="U205269">
            <v>43770</v>
          </cell>
        </row>
        <row r="205270">
          <cell r="J205270">
            <v>0</v>
          </cell>
          <cell r="K205270">
            <v>43.42</v>
          </cell>
          <cell r="U205270">
            <v>43770</v>
          </cell>
        </row>
        <row r="205271">
          <cell r="J205271">
            <v>0</v>
          </cell>
          <cell r="K205271">
            <v>194.77</v>
          </cell>
          <cell r="U205271">
            <v>43770</v>
          </cell>
        </row>
        <row r="205272">
          <cell r="J205272">
            <v>0</v>
          </cell>
          <cell r="K205272">
            <v>42.55</v>
          </cell>
          <cell r="U205272">
            <v>43770</v>
          </cell>
        </row>
        <row r="205273">
          <cell r="J205273">
            <v>0</v>
          </cell>
          <cell r="K205273">
            <v>59.78</v>
          </cell>
          <cell r="U205273">
            <v>43770</v>
          </cell>
        </row>
        <row r="205274">
          <cell r="J205274">
            <v>0</v>
          </cell>
          <cell r="K205274">
            <v>60.19</v>
          </cell>
          <cell r="U205274">
            <v>43770</v>
          </cell>
        </row>
        <row r="205275">
          <cell r="J205275">
            <v>0</v>
          </cell>
          <cell r="K205275">
            <v>84.86</v>
          </cell>
          <cell r="U205275">
            <v>43770</v>
          </cell>
        </row>
        <row r="205276">
          <cell r="J205276">
            <v>0</v>
          </cell>
          <cell r="K205276">
            <v>48.1</v>
          </cell>
          <cell r="U205276">
            <v>43770</v>
          </cell>
        </row>
        <row r="205277">
          <cell r="J205277">
            <v>0</v>
          </cell>
          <cell r="K205277">
            <v>108.5</v>
          </cell>
          <cell r="U205277">
            <v>43770</v>
          </cell>
        </row>
        <row r="205278">
          <cell r="J205278">
            <v>0</v>
          </cell>
          <cell r="K205278">
            <v>92.96</v>
          </cell>
          <cell r="U205278">
            <v>43770</v>
          </cell>
        </row>
        <row r="205279">
          <cell r="J205279">
            <v>0</v>
          </cell>
          <cell r="K205279">
            <v>131.01</v>
          </cell>
          <cell r="U205279">
            <v>43770</v>
          </cell>
        </row>
        <row r="205280">
          <cell r="J205280">
            <v>0</v>
          </cell>
          <cell r="K205280">
            <v>56.06</v>
          </cell>
          <cell r="U205280">
            <v>43770</v>
          </cell>
        </row>
        <row r="205281">
          <cell r="J205281">
            <v>0</v>
          </cell>
          <cell r="K205281">
            <v>51.1</v>
          </cell>
          <cell r="U205281">
            <v>43770</v>
          </cell>
        </row>
        <row r="205282">
          <cell r="J205282">
            <v>0</v>
          </cell>
          <cell r="K205282">
            <v>50.61</v>
          </cell>
          <cell r="U205282">
            <v>43770</v>
          </cell>
        </row>
        <row r="205283">
          <cell r="J205283">
            <v>0</v>
          </cell>
          <cell r="K205283">
            <v>53.11</v>
          </cell>
          <cell r="U205283">
            <v>43770</v>
          </cell>
        </row>
        <row r="205284">
          <cell r="J205284">
            <v>0</v>
          </cell>
          <cell r="K205284">
            <v>50.09</v>
          </cell>
          <cell r="U205284">
            <v>43770</v>
          </cell>
        </row>
        <row r="205285">
          <cell r="J205285">
            <v>0</v>
          </cell>
          <cell r="K205285">
            <v>51.62</v>
          </cell>
          <cell r="U205285">
            <v>43770</v>
          </cell>
        </row>
        <row r="205286">
          <cell r="J205286">
            <v>0</v>
          </cell>
          <cell r="K205286">
            <v>52.63</v>
          </cell>
          <cell r="U205286">
            <v>43770</v>
          </cell>
        </row>
        <row r="205287">
          <cell r="J205287">
            <v>0</v>
          </cell>
          <cell r="K205287">
            <v>53.61</v>
          </cell>
          <cell r="U205287">
            <v>43770</v>
          </cell>
        </row>
        <row r="205288">
          <cell r="J205288">
            <v>0</v>
          </cell>
          <cell r="K205288">
            <v>111.6</v>
          </cell>
          <cell r="U205288">
            <v>43770</v>
          </cell>
        </row>
        <row r="205289">
          <cell r="J205289">
            <v>0</v>
          </cell>
          <cell r="K205289">
            <v>41.22</v>
          </cell>
          <cell r="U205289">
            <v>43770</v>
          </cell>
        </row>
        <row r="205290">
          <cell r="J205290">
            <v>0</v>
          </cell>
          <cell r="K205290">
            <v>42.59</v>
          </cell>
          <cell r="U205290">
            <v>43770</v>
          </cell>
        </row>
        <row r="205291">
          <cell r="J205291">
            <v>0</v>
          </cell>
          <cell r="K205291">
            <v>79.739999999999995</v>
          </cell>
          <cell r="U205291">
            <v>43770</v>
          </cell>
        </row>
        <row r="205292">
          <cell r="J205292">
            <v>0</v>
          </cell>
          <cell r="K205292">
            <v>90.26</v>
          </cell>
          <cell r="U205292">
            <v>43770</v>
          </cell>
        </row>
        <row r="205293">
          <cell r="J205293">
            <v>0</v>
          </cell>
          <cell r="K205293">
            <v>40.47</v>
          </cell>
          <cell r="U205293">
            <v>43770</v>
          </cell>
        </row>
        <row r="205294">
          <cell r="J205294">
            <v>0</v>
          </cell>
          <cell r="K205294">
            <v>85.17</v>
          </cell>
          <cell r="U205294">
            <v>43770</v>
          </cell>
        </row>
        <row r="205295">
          <cell r="J205295">
            <v>0</v>
          </cell>
          <cell r="K205295">
            <v>83.11</v>
          </cell>
          <cell r="U205295">
            <v>43770</v>
          </cell>
        </row>
        <row r="205296">
          <cell r="J205296">
            <v>0</v>
          </cell>
          <cell r="K205296">
            <v>36.51</v>
          </cell>
          <cell r="U205296">
            <v>43770</v>
          </cell>
        </row>
        <row r="205297">
          <cell r="J205297">
            <v>0</v>
          </cell>
          <cell r="K205297">
            <v>36.14</v>
          </cell>
          <cell r="U205297">
            <v>43770</v>
          </cell>
        </row>
        <row r="205298">
          <cell r="J205298">
            <v>0</v>
          </cell>
          <cell r="K205298">
            <v>124.8</v>
          </cell>
          <cell r="U205298">
            <v>43770</v>
          </cell>
        </row>
        <row r="205299">
          <cell r="J205299">
            <v>0</v>
          </cell>
          <cell r="K205299">
            <v>61.83</v>
          </cell>
          <cell r="U205299">
            <v>43770</v>
          </cell>
        </row>
        <row r="205300">
          <cell r="J205300">
            <v>0</v>
          </cell>
          <cell r="K205300">
            <v>146.97</v>
          </cell>
          <cell r="U205300">
            <v>43770</v>
          </cell>
        </row>
        <row r="205301">
          <cell r="J205301">
            <v>0</v>
          </cell>
          <cell r="K205301">
            <v>60.54</v>
          </cell>
          <cell r="U205301">
            <v>43770</v>
          </cell>
        </row>
        <row r="205302">
          <cell r="J205302">
            <v>0</v>
          </cell>
          <cell r="K205302">
            <v>77.790000000000006</v>
          </cell>
          <cell r="U205302">
            <v>43770</v>
          </cell>
        </row>
        <row r="205303">
          <cell r="J205303">
            <v>0</v>
          </cell>
          <cell r="K205303">
            <v>47.85</v>
          </cell>
          <cell r="U205303">
            <v>43770</v>
          </cell>
        </row>
        <row r="205304">
          <cell r="J205304">
            <v>0</v>
          </cell>
          <cell r="K205304">
            <v>115.13</v>
          </cell>
          <cell r="U205304">
            <v>43770</v>
          </cell>
        </row>
        <row r="205305">
          <cell r="J205305">
            <v>0</v>
          </cell>
          <cell r="K205305">
            <v>87.61</v>
          </cell>
          <cell r="U205305">
            <v>43770</v>
          </cell>
        </row>
        <row r="205306">
          <cell r="J205306">
            <v>0</v>
          </cell>
          <cell r="K205306">
            <v>60.35</v>
          </cell>
          <cell r="U205306">
            <v>43770</v>
          </cell>
        </row>
        <row r="205307">
          <cell r="J205307">
            <v>0</v>
          </cell>
          <cell r="K205307">
            <v>58.93</v>
          </cell>
          <cell r="U205307">
            <v>43770</v>
          </cell>
        </row>
        <row r="205308">
          <cell r="J205308">
            <v>0</v>
          </cell>
          <cell r="K205308">
            <v>58.52</v>
          </cell>
          <cell r="U205308">
            <v>43770</v>
          </cell>
        </row>
        <row r="205309">
          <cell r="J205309">
            <v>0</v>
          </cell>
          <cell r="K205309">
            <v>71.510000000000005</v>
          </cell>
          <cell r="U205309">
            <v>43770</v>
          </cell>
        </row>
        <row r="205310">
          <cell r="J205310">
            <v>0</v>
          </cell>
          <cell r="K205310">
            <v>72.61</v>
          </cell>
          <cell r="U205310">
            <v>43770</v>
          </cell>
        </row>
        <row r="205311">
          <cell r="J205311">
            <v>0</v>
          </cell>
          <cell r="K205311">
            <v>118.03</v>
          </cell>
          <cell r="U205311">
            <v>43770</v>
          </cell>
        </row>
        <row r="205312">
          <cell r="J205312">
            <v>0</v>
          </cell>
          <cell r="K205312">
            <v>63.13</v>
          </cell>
          <cell r="U205312">
            <v>43770</v>
          </cell>
        </row>
        <row r="205313">
          <cell r="J205313">
            <v>0</v>
          </cell>
          <cell r="K205313">
            <v>38.36</v>
          </cell>
          <cell r="U205313">
            <v>43770</v>
          </cell>
        </row>
        <row r="205314">
          <cell r="J205314">
            <v>0</v>
          </cell>
          <cell r="K205314">
            <v>37.96</v>
          </cell>
          <cell r="U205314">
            <v>43770</v>
          </cell>
        </row>
        <row r="205315">
          <cell r="J205315">
            <v>0</v>
          </cell>
          <cell r="K205315">
            <v>62.51</v>
          </cell>
          <cell r="U205315">
            <v>43770</v>
          </cell>
        </row>
        <row r="205316">
          <cell r="J205316">
            <v>0</v>
          </cell>
          <cell r="K205316">
            <v>68.8</v>
          </cell>
          <cell r="U205316">
            <v>43770</v>
          </cell>
        </row>
        <row r="205317">
          <cell r="J205317">
            <v>0</v>
          </cell>
          <cell r="K205317">
            <v>46.13</v>
          </cell>
          <cell r="U205317">
            <v>43770</v>
          </cell>
        </row>
        <row r="205318">
          <cell r="J205318">
            <v>0</v>
          </cell>
          <cell r="K205318">
            <v>57.51</v>
          </cell>
          <cell r="U205318">
            <v>43770</v>
          </cell>
        </row>
        <row r="205319">
          <cell r="J205319">
            <v>0</v>
          </cell>
          <cell r="K205319">
            <v>50.98</v>
          </cell>
          <cell r="U205319">
            <v>43770</v>
          </cell>
        </row>
        <row r="205320">
          <cell r="J205320">
            <v>0</v>
          </cell>
          <cell r="K205320">
            <v>50.76</v>
          </cell>
          <cell r="U205320">
            <v>43770</v>
          </cell>
        </row>
        <row r="205321">
          <cell r="J205321">
            <v>0</v>
          </cell>
          <cell r="K205321">
            <v>58.93</v>
          </cell>
          <cell r="U205321">
            <v>43770</v>
          </cell>
        </row>
        <row r="205322">
          <cell r="J205322">
            <v>0</v>
          </cell>
          <cell r="K205322">
            <v>176.4</v>
          </cell>
          <cell r="U205322">
            <v>43770</v>
          </cell>
        </row>
        <row r="205323">
          <cell r="J205323">
            <v>0</v>
          </cell>
          <cell r="K205323">
            <v>131.65</v>
          </cell>
          <cell r="U205323">
            <v>43770</v>
          </cell>
        </row>
        <row r="205324">
          <cell r="J205324">
            <v>0</v>
          </cell>
          <cell r="K205324">
            <v>124.05</v>
          </cell>
          <cell r="U205324">
            <v>43770</v>
          </cell>
        </row>
        <row r="205325">
          <cell r="J205325">
            <v>0</v>
          </cell>
          <cell r="K205325">
            <v>125.71</v>
          </cell>
          <cell r="U205325">
            <v>43770</v>
          </cell>
        </row>
        <row r="205326">
          <cell r="J205326">
            <v>0</v>
          </cell>
          <cell r="K205326">
            <v>64.06</v>
          </cell>
          <cell r="U205326">
            <v>43770</v>
          </cell>
        </row>
        <row r="205327">
          <cell r="J205327">
            <v>0</v>
          </cell>
          <cell r="K205327">
            <v>90.02</v>
          </cell>
          <cell r="U205327">
            <v>43770</v>
          </cell>
        </row>
        <row r="205328">
          <cell r="J205328">
            <v>0</v>
          </cell>
          <cell r="K205328">
            <v>52.47</v>
          </cell>
          <cell r="U205328">
            <v>43770</v>
          </cell>
        </row>
        <row r="205329">
          <cell r="J205329">
            <v>0</v>
          </cell>
          <cell r="K205329">
            <v>132.29</v>
          </cell>
          <cell r="U205329">
            <v>43770</v>
          </cell>
        </row>
        <row r="205330">
          <cell r="J205330">
            <v>0</v>
          </cell>
          <cell r="K205330">
            <v>36.33</v>
          </cell>
          <cell r="U205330">
            <v>43770</v>
          </cell>
        </row>
        <row r="205331">
          <cell r="J205331">
            <v>0</v>
          </cell>
          <cell r="K205331">
            <v>131.19999999999999</v>
          </cell>
          <cell r="U205331">
            <v>43770</v>
          </cell>
        </row>
        <row r="205332">
          <cell r="J205332">
            <v>0</v>
          </cell>
          <cell r="K205332">
            <v>41.15</v>
          </cell>
          <cell r="U205332">
            <v>43770</v>
          </cell>
        </row>
        <row r="205333">
          <cell r="J205333">
            <v>0</v>
          </cell>
          <cell r="K205333">
            <v>40.950000000000003</v>
          </cell>
          <cell r="U205333">
            <v>43770</v>
          </cell>
        </row>
        <row r="205334">
          <cell r="J205334">
            <v>0</v>
          </cell>
          <cell r="K205334">
            <v>40.200000000000003</v>
          </cell>
          <cell r="U205334">
            <v>43770</v>
          </cell>
        </row>
        <row r="205335">
          <cell r="J205335">
            <v>0</v>
          </cell>
          <cell r="K205335">
            <v>141.16999999999999</v>
          </cell>
          <cell r="U205335">
            <v>43770</v>
          </cell>
        </row>
        <row r="205336">
          <cell r="J205336">
            <v>0</v>
          </cell>
          <cell r="K205336">
            <v>135.61000000000001</v>
          </cell>
          <cell r="U205336">
            <v>43770</v>
          </cell>
        </row>
        <row r="205337">
          <cell r="J205337">
            <v>0</v>
          </cell>
          <cell r="K205337">
            <v>134.26</v>
          </cell>
          <cell r="U205337">
            <v>43770</v>
          </cell>
        </row>
        <row r="205338">
          <cell r="J205338">
            <v>0</v>
          </cell>
          <cell r="K205338">
            <v>143.91999999999999</v>
          </cell>
          <cell r="U205338">
            <v>43770</v>
          </cell>
        </row>
        <row r="205339">
          <cell r="J205339">
            <v>0</v>
          </cell>
          <cell r="K205339">
            <v>138.41</v>
          </cell>
          <cell r="U205339">
            <v>43770</v>
          </cell>
        </row>
        <row r="205340">
          <cell r="J205340">
            <v>0</v>
          </cell>
          <cell r="K205340">
            <v>137.01</v>
          </cell>
          <cell r="U205340">
            <v>43770</v>
          </cell>
        </row>
        <row r="205341">
          <cell r="J205341">
            <v>0</v>
          </cell>
          <cell r="K205341">
            <v>139.77000000000001</v>
          </cell>
          <cell r="U205341">
            <v>43770</v>
          </cell>
        </row>
        <row r="205342">
          <cell r="J205342">
            <v>0</v>
          </cell>
          <cell r="K205342">
            <v>145.19</v>
          </cell>
          <cell r="U205342">
            <v>43770</v>
          </cell>
        </row>
        <row r="205343">
          <cell r="J205343">
            <v>0</v>
          </cell>
          <cell r="K205343">
            <v>63.75</v>
          </cell>
          <cell r="U205343">
            <v>43770</v>
          </cell>
        </row>
        <row r="205344">
          <cell r="J205344">
            <v>0</v>
          </cell>
          <cell r="K205344">
            <v>63.6</v>
          </cell>
          <cell r="U205344">
            <v>43770</v>
          </cell>
        </row>
        <row r="205345">
          <cell r="J205345">
            <v>0</v>
          </cell>
          <cell r="K205345">
            <v>71.459999999999994</v>
          </cell>
          <cell r="U205345">
            <v>43770</v>
          </cell>
        </row>
        <row r="205346">
          <cell r="J205346">
            <v>0</v>
          </cell>
          <cell r="K205346">
            <v>104.47</v>
          </cell>
          <cell r="U205346">
            <v>43770</v>
          </cell>
        </row>
        <row r="205347">
          <cell r="J205347">
            <v>0</v>
          </cell>
          <cell r="K205347">
            <v>89.61</v>
          </cell>
          <cell r="U205347">
            <v>43770</v>
          </cell>
        </row>
        <row r="205348">
          <cell r="J205348">
            <v>0</v>
          </cell>
          <cell r="K205348">
            <v>46.65</v>
          </cell>
          <cell r="U205348">
            <v>43770</v>
          </cell>
        </row>
        <row r="205349">
          <cell r="J205349">
            <v>0</v>
          </cell>
          <cell r="K205349">
            <v>67.489999999999995</v>
          </cell>
          <cell r="U205349">
            <v>43770</v>
          </cell>
        </row>
        <row r="205350">
          <cell r="J205350">
            <v>0</v>
          </cell>
          <cell r="K205350">
            <v>53.43</v>
          </cell>
          <cell r="U205350">
            <v>43770</v>
          </cell>
        </row>
        <row r="205351">
          <cell r="J205351">
            <v>0</v>
          </cell>
          <cell r="K205351">
            <v>192.75</v>
          </cell>
          <cell r="U205351">
            <v>43770</v>
          </cell>
        </row>
        <row r="205352">
          <cell r="J205352">
            <v>0</v>
          </cell>
          <cell r="K205352">
            <v>68.14</v>
          </cell>
          <cell r="U205352">
            <v>43770</v>
          </cell>
        </row>
        <row r="205353">
          <cell r="J205353">
            <v>0</v>
          </cell>
          <cell r="K205353">
            <v>262.23</v>
          </cell>
          <cell r="U205353">
            <v>43770</v>
          </cell>
        </row>
        <row r="205354">
          <cell r="J205354">
            <v>0</v>
          </cell>
          <cell r="K205354">
            <v>50.65</v>
          </cell>
          <cell r="U205354">
            <v>43770</v>
          </cell>
        </row>
        <row r="205355">
          <cell r="J205355">
            <v>0</v>
          </cell>
          <cell r="K205355">
            <v>33.39</v>
          </cell>
          <cell r="U205355">
            <v>43770</v>
          </cell>
        </row>
        <row r="205356">
          <cell r="J205356">
            <v>0</v>
          </cell>
          <cell r="K205356">
            <v>88.3</v>
          </cell>
          <cell r="U205356">
            <v>43770</v>
          </cell>
        </row>
        <row r="205357">
          <cell r="J205357">
            <v>0</v>
          </cell>
          <cell r="K205357">
            <v>228.21</v>
          </cell>
          <cell r="U205357">
            <v>43770</v>
          </cell>
        </row>
        <row r="205358">
          <cell r="J205358">
            <v>0</v>
          </cell>
          <cell r="K205358">
            <v>65.44</v>
          </cell>
          <cell r="U205358">
            <v>43770</v>
          </cell>
        </row>
        <row r="205359">
          <cell r="J205359">
            <v>0</v>
          </cell>
          <cell r="K205359">
            <v>75.53</v>
          </cell>
          <cell r="U205359">
            <v>43770</v>
          </cell>
        </row>
        <row r="205360">
          <cell r="J205360">
            <v>0</v>
          </cell>
          <cell r="K205360">
            <v>98.98</v>
          </cell>
          <cell r="U205360">
            <v>43770</v>
          </cell>
        </row>
        <row r="205361">
          <cell r="J205361">
            <v>0</v>
          </cell>
          <cell r="K205361">
            <v>46.21</v>
          </cell>
          <cell r="U205361">
            <v>43770</v>
          </cell>
        </row>
        <row r="205362">
          <cell r="J205362">
            <v>0</v>
          </cell>
          <cell r="K205362">
            <v>70.03</v>
          </cell>
          <cell r="U205362">
            <v>43770</v>
          </cell>
        </row>
        <row r="205363">
          <cell r="J205363">
            <v>0</v>
          </cell>
          <cell r="K205363">
            <v>56.21</v>
          </cell>
          <cell r="U205363">
            <v>43770</v>
          </cell>
        </row>
        <row r="205364">
          <cell r="J205364">
            <v>0</v>
          </cell>
          <cell r="K205364">
            <v>67.59</v>
          </cell>
          <cell r="U205364">
            <v>43770</v>
          </cell>
        </row>
        <row r="205365">
          <cell r="J205365">
            <v>0</v>
          </cell>
          <cell r="K205365">
            <v>87.52</v>
          </cell>
          <cell r="U205365">
            <v>43770</v>
          </cell>
        </row>
        <row r="205366">
          <cell r="J205366">
            <v>0</v>
          </cell>
          <cell r="K205366">
            <v>87.97</v>
          </cell>
          <cell r="U205366">
            <v>43770</v>
          </cell>
        </row>
        <row r="205367">
          <cell r="J205367">
            <v>0</v>
          </cell>
          <cell r="K205367">
            <v>117.18</v>
          </cell>
          <cell r="U205367">
            <v>43770</v>
          </cell>
        </row>
        <row r="205368">
          <cell r="J205368">
            <v>0</v>
          </cell>
          <cell r="K205368">
            <v>54.47</v>
          </cell>
          <cell r="U205368">
            <v>43770</v>
          </cell>
        </row>
        <row r="205369">
          <cell r="J205369">
            <v>0</v>
          </cell>
          <cell r="K205369">
            <v>53.93</v>
          </cell>
          <cell r="U205369">
            <v>43770</v>
          </cell>
        </row>
        <row r="205370">
          <cell r="J205370">
            <v>0</v>
          </cell>
          <cell r="K205370">
            <v>39.01</v>
          </cell>
          <cell r="U205370">
            <v>43770</v>
          </cell>
        </row>
        <row r="205371">
          <cell r="J205371">
            <v>0</v>
          </cell>
          <cell r="K205371">
            <v>195.46</v>
          </cell>
          <cell r="U205371">
            <v>43770</v>
          </cell>
        </row>
        <row r="205372">
          <cell r="J205372">
            <v>0</v>
          </cell>
          <cell r="K205372">
            <v>59.79</v>
          </cell>
          <cell r="U205372">
            <v>43770</v>
          </cell>
        </row>
        <row r="205373">
          <cell r="J205373">
            <v>0</v>
          </cell>
          <cell r="K205373">
            <v>60.42</v>
          </cell>
          <cell r="U205373">
            <v>43770</v>
          </cell>
        </row>
        <row r="205374">
          <cell r="J205374">
            <v>0</v>
          </cell>
          <cell r="K205374">
            <v>61</v>
          </cell>
          <cell r="U205374">
            <v>43770</v>
          </cell>
        </row>
        <row r="205375">
          <cell r="J205375">
            <v>0</v>
          </cell>
          <cell r="K205375">
            <v>108.56</v>
          </cell>
          <cell r="U205375">
            <v>43770</v>
          </cell>
        </row>
        <row r="205376">
          <cell r="J205376">
            <v>0</v>
          </cell>
          <cell r="K205376">
            <v>152.97999999999999</v>
          </cell>
          <cell r="U205376">
            <v>43770</v>
          </cell>
        </row>
        <row r="205377">
          <cell r="J205377">
            <v>0</v>
          </cell>
          <cell r="K205377">
            <v>56.16</v>
          </cell>
          <cell r="U205377">
            <v>43770</v>
          </cell>
        </row>
        <row r="205378">
          <cell r="J205378">
            <v>0</v>
          </cell>
          <cell r="K205378">
            <v>93.24</v>
          </cell>
          <cell r="U205378">
            <v>43770</v>
          </cell>
        </row>
        <row r="205379">
          <cell r="J205379">
            <v>0</v>
          </cell>
          <cell r="K205379">
            <v>101.74</v>
          </cell>
          <cell r="U205379">
            <v>43770</v>
          </cell>
        </row>
        <row r="205380">
          <cell r="J205380">
            <v>0</v>
          </cell>
          <cell r="K205380">
            <v>103.83</v>
          </cell>
          <cell r="U205380">
            <v>43770</v>
          </cell>
        </row>
        <row r="205381">
          <cell r="J205381">
            <v>0</v>
          </cell>
          <cell r="K205381">
            <v>102.77</v>
          </cell>
          <cell r="U205381">
            <v>43770</v>
          </cell>
        </row>
        <row r="205382">
          <cell r="J205382">
            <v>0</v>
          </cell>
          <cell r="K205382">
            <v>126.1</v>
          </cell>
          <cell r="U205382">
            <v>43770</v>
          </cell>
        </row>
        <row r="205383">
          <cell r="J205383">
            <v>0</v>
          </cell>
          <cell r="K205383">
            <v>77.33</v>
          </cell>
          <cell r="U205383">
            <v>43770</v>
          </cell>
        </row>
        <row r="205384">
          <cell r="J205384">
            <v>0</v>
          </cell>
          <cell r="K205384">
            <v>80.260000000000005</v>
          </cell>
          <cell r="U205384">
            <v>43770</v>
          </cell>
        </row>
        <row r="205385">
          <cell r="J205385">
            <v>0</v>
          </cell>
          <cell r="K205385">
            <v>31.54</v>
          </cell>
          <cell r="U205385">
            <v>43770</v>
          </cell>
        </row>
        <row r="205386">
          <cell r="J205386">
            <v>0</v>
          </cell>
          <cell r="K205386">
            <v>53.91</v>
          </cell>
          <cell r="U205386">
            <v>43770</v>
          </cell>
        </row>
        <row r="205387">
          <cell r="J205387">
            <v>0</v>
          </cell>
          <cell r="K205387">
            <v>65.91</v>
          </cell>
          <cell r="U205387">
            <v>43770</v>
          </cell>
        </row>
        <row r="205388">
          <cell r="J205388">
            <v>0</v>
          </cell>
          <cell r="K205388">
            <v>66.58</v>
          </cell>
          <cell r="U205388">
            <v>43770</v>
          </cell>
        </row>
        <row r="205389">
          <cell r="J205389">
            <v>0</v>
          </cell>
          <cell r="K205389">
            <v>138.11000000000001</v>
          </cell>
          <cell r="U205389">
            <v>43770</v>
          </cell>
        </row>
        <row r="205390">
          <cell r="J205390">
            <v>0</v>
          </cell>
          <cell r="K205390">
            <v>94.27</v>
          </cell>
          <cell r="U205390">
            <v>43770</v>
          </cell>
        </row>
        <row r="205391">
          <cell r="J205391">
            <v>0</v>
          </cell>
          <cell r="K205391">
            <v>94.71</v>
          </cell>
          <cell r="U205391">
            <v>43770</v>
          </cell>
        </row>
        <row r="205392">
          <cell r="J205392">
            <v>0</v>
          </cell>
          <cell r="K205392">
            <v>75.3</v>
          </cell>
          <cell r="U205392">
            <v>43770</v>
          </cell>
        </row>
        <row r="205393">
          <cell r="J205393">
            <v>0</v>
          </cell>
          <cell r="K205393">
            <v>67.680000000000007</v>
          </cell>
          <cell r="U205393">
            <v>43770</v>
          </cell>
        </row>
        <row r="205394">
          <cell r="J205394">
            <v>0</v>
          </cell>
          <cell r="K205394">
            <v>72.87</v>
          </cell>
          <cell r="U205394">
            <v>43770</v>
          </cell>
        </row>
        <row r="205395">
          <cell r="J205395">
            <v>0</v>
          </cell>
          <cell r="K205395">
            <v>117.28</v>
          </cell>
          <cell r="U205395">
            <v>43770</v>
          </cell>
        </row>
        <row r="205396">
          <cell r="J205396">
            <v>0</v>
          </cell>
          <cell r="K205396">
            <v>112.89</v>
          </cell>
          <cell r="U205396">
            <v>43770</v>
          </cell>
        </row>
        <row r="205397">
          <cell r="J205397">
            <v>0</v>
          </cell>
          <cell r="K205397">
            <v>115.11</v>
          </cell>
          <cell r="U205397">
            <v>43770</v>
          </cell>
        </row>
        <row r="205398">
          <cell r="J205398">
            <v>0</v>
          </cell>
          <cell r="K205398">
            <v>61.09</v>
          </cell>
          <cell r="U205398">
            <v>43770</v>
          </cell>
        </row>
        <row r="205399">
          <cell r="J205399">
            <v>0</v>
          </cell>
          <cell r="K205399">
            <v>73.56</v>
          </cell>
          <cell r="U205399">
            <v>43770</v>
          </cell>
        </row>
        <row r="205400">
          <cell r="J205400">
            <v>0</v>
          </cell>
          <cell r="K205400">
            <v>50.84</v>
          </cell>
          <cell r="U205400">
            <v>43770</v>
          </cell>
        </row>
        <row r="205401">
          <cell r="J205401">
            <v>0</v>
          </cell>
          <cell r="K205401">
            <v>44.01</v>
          </cell>
          <cell r="U205401">
            <v>43770</v>
          </cell>
        </row>
        <row r="205402">
          <cell r="J205402">
            <v>0</v>
          </cell>
          <cell r="K205402">
            <v>48.45</v>
          </cell>
          <cell r="U205402">
            <v>43770</v>
          </cell>
        </row>
        <row r="205403">
          <cell r="J205403">
            <v>0</v>
          </cell>
          <cell r="K205403">
            <v>72.13</v>
          </cell>
          <cell r="U205403">
            <v>43770</v>
          </cell>
        </row>
        <row r="205404">
          <cell r="J205404">
            <v>0</v>
          </cell>
          <cell r="K205404">
            <v>139.57</v>
          </cell>
          <cell r="U205404">
            <v>43770</v>
          </cell>
        </row>
        <row r="205405">
          <cell r="J205405">
            <v>0</v>
          </cell>
          <cell r="K205405">
            <v>74.63</v>
          </cell>
          <cell r="U205405">
            <v>43770</v>
          </cell>
        </row>
        <row r="205406">
          <cell r="J205406">
            <v>0</v>
          </cell>
          <cell r="K205406">
            <v>96.42</v>
          </cell>
          <cell r="U205406">
            <v>43770</v>
          </cell>
        </row>
        <row r="205407">
          <cell r="J205407">
            <v>0</v>
          </cell>
          <cell r="K205407">
            <v>100.43</v>
          </cell>
          <cell r="U205407">
            <v>43770</v>
          </cell>
        </row>
        <row r="205408">
          <cell r="J205408">
            <v>0</v>
          </cell>
          <cell r="K205408">
            <v>169.03</v>
          </cell>
          <cell r="U205408">
            <v>43770</v>
          </cell>
        </row>
        <row r="205409">
          <cell r="J205409">
            <v>0</v>
          </cell>
          <cell r="K205409">
            <v>30.6</v>
          </cell>
          <cell r="U205409">
            <v>43770</v>
          </cell>
        </row>
        <row r="205410">
          <cell r="J205410">
            <v>0</v>
          </cell>
          <cell r="K205410">
            <v>46.83</v>
          </cell>
          <cell r="U205410">
            <v>43770</v>
          </cell>
        </row>
        <row r="205411">
          <cell r="J205411">
            <v>0</v>
          </cell>
          <cell r="K205411">
            <v>120.81</v>
          </cell>
          <cell r="U205411">
            <v>43770</v>
          </cell>
        </row>
        <row r="205412">
          <cell r="J205412">
            <v>0</v>
          </cell>
          <cell r="K205412">
            <v>118.24</v>
          </cell>
          <cell r="U205412">
            <v>43770</v>
          </cell>
        </row>
        <row r="205413">
          <cell r="J205413">
            <v>0</v>
          </cell>
          <cell r="K205413">
            <v>175.78</v>
          </cell>
          <cell r="U205413">
            <v>43770</v>
          </cell>
        </row>
        <row r="205414">
          <cell r="J205414">
            <v>0</v>
          </cell>
          <cell r="K205414">
            <v>106</v>
          </cell>
          <cell r="U205414">
            <v>43770</v>
          </cell>
        </row>
        <row r="205415">
          <cell r="J205415">
            <v>0</v>
          </cell>
          <cell r="K205415">
            <v>70.67</v>
          </cell>
          <cell r="U205415">
            <v>43770</v>
          </cell>
        </row>
        <row r="205416">
          <cell r="J205416">
            <v>0</v>
          </cell>
          <cell r="K205416">
            <v>46.41</v>
          </cell>
          <cell r="U205416">
            <v>43770</v>
          </cell>
        </row>
        <row r="205417">
          <cell r="J205417">
            <v>0</v>
          </cell>
          <cell r="K205417">
            <v>48.14</v>
          </cell>
          <cell r="U205417">
            <v>43770</v>
          </cell>
        </row>
        <row r="205418">
          <cell r="J205418">
            <v>0</v>
          </cell>
          <cell r="K205418">
            <v>73.510000000000005</v>
          </cell>
          <cell r="U205418">
            <v>43770</v>
          </cell>
        </row>
        <row r="205419">
          <cell r="J205419">
            <v>0</v>
          </cell>
          <cell r="K205419">
            <v>79.44</v>
          </cell>
          <cell r="U205419">
            <v>43770</v>
          </cell>
        </row>
        <row r="205420">
          <cell r="J205420">
            <v>0</v>
          </cell>
          <cell r="K205420">
            <v>149.94999999999999</v>
          </cell>
          <cell r="U205420">
            <v>43770</v>
          </cell>
        </row>
        <row r="205421">
          <cell r="J205421">
            <v>0</v>
          </cell>
          <cell r="K205421">
            <v>129.06</v>
          </cell>
          <cell r="U205421">
            <v>43770</v>
          </cell>
        </row>
        <row r="205422">
          <cell r="J205422">
            <v>0</v>
          </cell>
          <cell r="K205422">
            <v>91.14</v>
          </cell>
          <cell r="U205422">
            <v>43770</v>
          </cell>
        </row>
        <row r="205423">
          <cell r="J205423">
            <v>0</v>
          </cell>
          <cell r="K205423">
            <v>110.33</v>
          </cell>
          <cell r="U205423">
            <v>43770</v>
          </cell>
        </row>
        <row r="205424">
          <cell r="J205424">
            <v>0</v>
          </cell>
          <cell r="K205424">
            <v>85.22</v>
          </cell>
          <cell r="U205424">
            <v>43770</v>
          </cell>
        </row>
        <row r="205425">
          <cell r="J205425">
            <v>0</v>
          </cell>
          <cell r="K205425">
            <v>86.94</v>
          </cell>
          <cell r="U205425">
            <v>43770</v>
          </cell>
        </row>
        <row r="205426">
          <cell r="J205426">
            <v>0</v>
          </cell>
          <cell r="K205426">
            <v>84.34</v>
          </cell>
          <cell r="U205426">
            <v>43770</v>
          </cell>
        </row>
        <row r="205427">
          <cell r="J205427">
            <v>0</v>
          </cell>
          <cell r="K205427">
            <v>86.09</v>
          </cell>
          <cell r="U205427">
            <v>43770</v>
          </cell>
        </row>
        <row r="205428">
          <cell r="J205428">
            <v>0</v>
          </cell>
          <cell r="K205428">
            <v>126.87</v>
          </cell>
          <cell r="U205428">
            <v>43770</v>
          </cell>
        </row>
        <row r="205429">
          <cell r="J205429">
            <v>0</v>
          </cell>
          <cell r="K205429">
            <v>43.46</v>
          </cell>
          <cell r="U205429">
            <v>43770</v>
          </cell>
        </row>
        <row r="205430">
          <cell r="J205430">
            <v>0</v>
          </cell>
          <cell r="K205430">
            <v>163.30000000000001</v>
          </cell>
          <cell r="U205430">
            <v>43770</v>
          </cell>
        </row>
        <row r="205431">
          <cell r="J205431">
            <v>0</v>
          </cell>
          <cell r="K205431">
            <v>163.19</v>
          </cell>
          <cell r="U205431">
            <v>43770</v>
          </cell>
        </row>
        <row r="205432">
          <cell r="J205432">
            <v>0</v>
          </cell>
          <cell r="K205432">
            <v>83.17</v>
          </cell>
          <cell r="U205432">
            <v>43770</v>
          </cell>
        </row>
        <row r="205433">
          <cell r="J205433">
            <v>0</v>
          </cell>
          <cell r="K205433">
            <v>72.17</v>
          </cell>
          <cell r="U205433">
            <v>43770</v>
          </cell>
        </row>
        <row r="205434">
          <cell r="J205434">
            <v>0</v>
          </cell>
          <cell r="K205434">
            <v>45.09</v>
          </cell>
          <cell r="U205434">
            <v>43770</v>
          </cell>
        </row>
        <row r="205435">
          <cell r="J205435">
            <v>0</v>
          </cell>
          <cell r="K205435">
            <v>43.4</v>
          </cell>
          <cell r="U205435">
            <v>43770</v>
          </cell>
        </row>
        <row r="205436">
          <cell r="J205436">
            <v>0</v>
          </cell>
          <cell r="K205436">
            <v>72.08</v>
          </cell>
          <cell r="U205436">
            <v>43770</v>
          </cell>
        </row>
        <row r="205437">
          <cell r="J205437">
            <v>0</v>
          </cell>
          <cell r="K205437">
            <v>47.63</v>
          </cell>
          <cell r="U205437">
            <v>43770</v>
          </cell>
        </row>
        <row r="205438">
          <cell r="J205438">
            <v>0</v>
          </cell>
          <cell r="K205438">
            <v>34.630000000000003</v>
          </cell>
          <cell r="U205438">
            <v>43770</v>
          </cell>
        </row>
        <row r="205439">
          <cell r="J205439">
            <v>0</v>
          </cell>
          <cell r="K205439">
            <v>73.86</v>
          </cell>
          <cell r="U205439">
            <v>43770</v>
          </cell>
        </row>
        <row r="205440">
          <cell r="J205440">
            <v>0</v>
          </cell>
          <cell r="K205440">
            <v>66.58</v>
          </cell>
          <cell r="U205440">
            <v>43770</v>
          </cell>
        </row>
        <row r="205441">
          <cell r="J205441">
            <v>0</v>
          </cell>
          <cell r="K205441">
            <v>62.59</v>
          </cell>
          <cell r="U205441">
            <v>43770</v>
          </cell>
        </row>
        <row r="205442">
          <cell r="J205442">
            <v>0</v>
          </cell>
          <cell r="K205442">
            <v>35.25</v>
          </cell>
          <cell r="U205442">
            <v>43770</v>
          </cell>
        </row>
        <row r="205443">
          <cell r="J205443">
            <v>0</v>
          </cell>
          <cell r="K205443">
            <v>36.909999999999997</v>
          </cell>
          <cell r="U205443">
            <v>43770</v>
          </cell>
        </row>
        <row r="205444">
          <cell r="J205444">
            <v>0</v>
          </cell>
          <cell r="K205444">
            <v>86.21</v>
          </cell>
          <cell r="U205444">
            <v>43770</v>
          </cell>
        </row>
        <row r="205445">
          <cell r="J205445">
            <v>0</v>
          </cell>
          <cell r="K205445">
            <v>164.23</v>
          </cell>
          <cell r="U205445">
            <v>43770</v>
          </cell>
        </row>
        <row r="205446">
          <cell r="J205446">
            <v>0</v>
          </cell>
          <cell r="K205446">
            <v>73.239999999999995</v>
          </cell>
          <cell r="U205446">
            <v>43770</v>
          </cell>
        </row>
        <row r="205447">
          <cell r="J205447">
            <v>0</v>
          </cell>
          <cell r="K205447">
            <v>131.96</v>
          </cell>
          <cell r="U205447">
            <v>43770</v>
          </cell>
        </row>
        <row r="205448">
          <cell r="J205448">
            <v>0</v>
          </cell>
          <cell r="K205448">
            <v>72.42</v>
          </cell>
          <cell r="U205448">
            <v>43770</v>
          </cell>
        </row>
        <row r="205449">
          <cell r="J205449">
            <v>0</v>
          </cell>
          <cell r="K205449">
            <v>73.63</v>
          </cell>
          <cell r="U205449">
            <v>43770</v>
          </cell>
        </row>
        <row r="205450">
          <cell r="J205450">
            <v>0</v>
          </cell>
          <cell r="K205450">
            <v>112.91</v>
          </cell>
          <cell r="U205450">
            <v>43770</v>
          </cell>
        </row>
        <row r="205451">
          <cell r="J205451">
            <v>0</v>
          </cell>
          <cell r="K205451">
            <v>45.43</v>
          </cell>
          <cell r="U205451">
            <v>43770</v>
          </cell>
        </row>
        <row r="205452">
          <cell r="J205452">
            <v>0</v>
          </cell>
          <cell r="K205452">
            <v>46.5</v>
          </cell>
          <cell r="U205452">
            <v>43770</v>
          </cell>
        </row>
        <row r="205453">
          <cell r="J205453">
            <v>0</v>
          </cell>
          <cell r="K205453">
            <v>99.19</v>
          </cell>
          <cell r="U205453">
            <v>43770</v>
          </cell>
        </row>
        <row r="205454">
          <cell r="J205454">
            <v>0</v>
          </cell>
          <cell r="K205454">
            <v>50.97</v>
          </cell>
          <cell r="U205454">
            <v>43770</v>
          </cell>
        </row>
        <row r="205455">
          <cell r="J205455">
            <v>0</v>
          </cell>
          <cell r="K205455">
            <v>42.34</v>
          </cell>
          <cell r="U205455">
            <v>43770</v>
          </cell>
        </row>
        <row r="205456">
          <cell r="J205456">
            <v>0</v>
          </cell>
          <cell r="K205456">
            <v>37.93</v>
          </cell>
          <cell r="U205456">
            <v>43770</v>
          </cell>
        </row>
        <row r="205457">
          <cell r="J205457">
            <v>0</v>
          </cell>
          <cell r="K205457">
            <v>37.549999999999997</v>
          </cell>
          <cell r="U205457">
            <v>43770</v>
          </cell>
        </row>
        <row r="205458">
          <cell r="J205458">
            <v>0</v>
          </cell>
          <cell r="K205458">
            <v>136.58000000000001</v>
          </cell>
          <cell r="U205458">
            <v>43770</v>
          </cell>
        </row>
        <row r="205459">
          <cell r="J205459">
            <v>0</v>
          </cell>
          <cell r="K205459">
            <v>35.81</v>
          </cell>
          <cell r="U205459">
            <v>43770</v>
          </cell>
        </row>
        <row r="205460">
          <cell r="J205460">
            <v>0</v>
          </cell>
          <cell r="K205460">
            <v>40.630000000000003</v>
          </cell>
          <cell r="U205460">
            <v>43770</v>
          </cell>
        </row>
        <row r="205461">
          <cell r="J205461">
            <v>0</v>
          </cell>
          <cell r="K205461">
            <v>39.119999999999997</v>
          </cell>
          <cell r="U205461">
            <v>43770</v>
          </cell>
        </row>
        <row r="205462">
          <cell r="J205462">
            <v>0</v>
          </cell>
          <cell r="K205462">
            <v>27.88</v>
          </cell>
          <cell r="U205462">
            <v>43770</v>
          </cell>
        </row>
        <row r="205463">
          <cell r="J205463">
            <v>0</v>
          </cell>
          <cell r="K205463">
            <v>118.34</v>
          </cell>
          <cell r="U205463">
            <v>43770</v>
          </cell>
        </row>
        <row r="205464">
          <cell r="J205464">
            <v>0</v>
          </cell>
          <cell r="K205464">
            <v>50.68</v>
          </cell>
          <cell r="U205464">
            <v>43770</v>
          </cell>
        </row>
        <row r="205465">
          <cell r="J205465">
            <v>0</v>
          </cell>
          <cell r="K205465">
            <v>77.84</v>
          </cell>
          <cell r="U205465">
            <v>43770</v>
          </cell>
        </row>
        <row r="205466">
          <cell r="J205466">
            <v>0</v>
          </cell>
          <cell r="K205466">
            <v>54.6</v>
          </cell>
          <cell r="U205466">
            <v>43770</v>
          </cell>
        </row>
        <row r="205467">
          <cell r="J205467">
            <v>0</v>
          </cell>
          <cell r="K205467">
            <v>40.79</v>
          </cell>
          <cell r="U205467">
            <v>43770</v>
          </cell>
        </row>
        <row r="205468">
          <cell r="J205468">
            <v>0</v>
          </cell>
          <cell r="K205468">
            <v>64.52</v>
          </cell>
          <cell r="U205468">
            <v>43770</v>
          </cell>
        </row>
        <row r="205469">
          <cell r="J205469">
            <v>0</v>
          </cell>
          <cell r="K205469">
            <v>21.29</v>
          </cell>
          <cell r="U205469">
            <v>43770</v>
          </cell>
        </row>
        <row r="205470">
          <cell r="J205470">
            <v>0</v>
          </cell>
          <cell r="K205470">
            <v>21.34</v>
          </cell>
          <cell r="U205470">
            <v>43770</v>
          </cell>
        </row>
        <row r="205471">
          <cell r="J205471">
            <v>0</v>
          </cell>
          <cell r="K205471">
            <v>235.31</v>
          </cell>
          <cell r="U205471">
            <v>43770</v>
          </cell>
        </row>
        <row r="205472">
          <cell r="J205472">
            <v>0</v>
          </cell>
          <cell r="K205472">
            <v>157.31</v>
          </cell>
          <cell r="U205472">
            <v>43770</v>
          </cell>
        </row>
        <row r="205473">
          <cell r="J205473">
            <v>0</v>
          </cell>
          <cell r="K205473">
            <v>87.72</v>
          </cell>
          <cell r="U205473">
            <v>43770</v>
          </cell>
        </row>
        <row r="205474">
          <cell r="J205474">
            <v>0</v>
          </cell>
          <cell r="K205474">
            <v>53.22</v>
          </cell>
          <cell r="U205474">
            <v>43770</v>
          </cell>
        </row>
        <row r="205475">
          <cell r="J205475">
            <v>0</v>
          </cell>
          <cell r="K205475">
            <v>57.39</v>
          </cell>
          <cell r="U205475">
            <v>43770</v>
          </cell>
        </row>
        <row r="205476">
          <cell r="J205476">
            <v>0</v>
          </cell>
          <cell r="K205476">
            <v>60.48</v>
          </cell>
          <cell r="U205476">
            <v>43770</v>
          </cell>
        </row>
        <row r="205477">
          <cell r="J205477">
            <v>0</v>
          </cell>
          <cell r="K205477">
            <v>95.05</v>
          </cell>
          <cell r="U205477">
            <v>43770</v>
          </cell>
        </row>
        <row r="205478">
          <cell r="J205478">
            <v>0</v>
          </cell>
          <cell r="K205478">
            <v>54.27</v>
          </cell>
          <cell r="U205478">
            <v>43770</v>
          </cell>
        </row>
        <row r="205479">
          <cell r="J205479">
            <v>0</v>
          </cell>
          <cell r="K205479">
            <v>127.73</v>
          </cell>
          <cell r="U205479">
            <v>43770</v>
          </cell>
        </row>
        <row r="205480">
          <cell r="J205480">
            <v>0</v>
          </cell>
          <cell r="K205480">
            <v>99.21</v>
          </cell>
          <cell r="U205480">
            <v>43770</v>
          </cell>
        </row>
        <row r="205481">
          <cell r="J205481">
            <v>0</v>
          </cell>
          <cell r="K205481">
            <v>69.47</v>
          </cell>
          <cell r="U205481">
            <v>43770</v>
          </cell>
        </row>
        <row r="205482">
          <cell r="J205482">
            <v>0</v>
          </cell>
          <cell r="K205482">
            <v>105.94</v>
          </cell>
          <cell r="U205482">
            <v>43770</v>
          </cell>
        </row>
        <row r="205483">
          <cell r="J205483">
            <v>0</v>
          </cell>
          <cell r="K205483">
            <v>49.64</v>
          </cell>
          <cell r="U205483">
            <v>43770</v>
          </cell>
        </row>
        <row r="205484">
          <cell r="J205484">
            <v>0</v>
          </cell>
          <cell r="K205484">
            <v>37.54</v>
          </cell>
          <cell r="U205484">
            <v>43770</v>
          </cell>
        </row>
        <row r="205485">
          <cell r="J205485">
            <v>0</v>
          </cell>
          <cell r="K205485">
            <v>89.76</v>
          </cell>
          <cell r="U205485">
            <v>43770</v>
          </cell>
        </row>
        <row r="205486">
          <cell r="J205486">
            <v>0</v>
          </cell>
          <cell r="K205486">
            <v>60.16</v>
          </cell>
          <cell r="U205486">
            <v>43770</v>
          </cell>
        </row>
        <row r="205487">
          <cell r="J205487">
            <v>0</v>
          </cell>
          <cell r="K205487">
            <v>52.24</v>
          </cell>
          <cell r="U205487">
            <v>43770</v>
          </cell>
        </row>
        <row r="205488">
          <cell r="J205488">
            <v>0</v>
          </cell>
          <cell r="K205488">
            <v>52.76</v>
          </cell>
          <cell r="U205488">
            <v>43770</v>
          </cell>
        </row>
        <row r="205489">
          <cell r="J205489">
            <v>0</v>
          </cell>
          <cell r="K205489">
            <v>268.52999999999997</v>
          </cell>
          <cell r="U205489">
            <v>43770</v>
          </cell>
        </row>
        <row r="205490">
          <cell r="J205490">
            <v>0</v>
          </cell>
          <cell r="K205490">
            <v>64.2</v>
          </cell>
          <cell r="U205490">
            <v>43770</v>
          </cell>
        </row>
        <row r="205491">
          <cell r="J205491">
            <v>0</v>
          </cell>
          <cell r="K205491">
            <v>57.92</v>
          </cell>
          <cell r="U205491">
            <v>43770</v>
          </cell>
        </row>
        <row r="205492">
          <cell r="J205492">
            <v>0</v>
          </cell>
          <cell r="K205492">
            <v>90.9</v>
          </cell>
          <cell r="U205492">
            <v>43770</v>
          </cell>
        </row>
        <row r="205493">
          <cell r="J205493">
            <v>0</v>
          </cell>
          <cell r="K205493">
            <v>90.17</v>
          </cell>
          <cell r="U205493">
            <v>43770</v>
          </cell>
        </row>
        <row r="205494">
          <cell r="J205494">
            <v>0</v>
          </cell>
          <cell r="K205494">
            <v>174.78</v>
          </cell>
          <cell r="U205494">
            <v>43770</v>
          </cell>
        </row>
        <row r="205495">
          <cell r="J205495">
            <v>0</v>
          </cell>
          <cell r="K205495">
            <v>95.32</v>
          </cell>
          <cell r="U205495">
            <v>43770</v>
          </cell>
        </row>
        <row r="205496">
          <cell r="J205496">
            <v>0</v>
          </cell>
          <cell r="K205496">
            <v>66.36</v>
          </cell>
          <cell r="U205496">
            <v>43770</v>
          </cell>
        </row>
        <row r="205497">
          <cell r="J205497">
            <v>0</v>
          </cell>
          <cell r="K205497">
            <v>63.1</v>
          </cell>
          <cell r="U205497">
            <v>43770</v>
          </cell>
        </row>
        <row r="205498">
          <cell r="J205498">
            <v>0</v>
          </cell>
          <cell r="K205498">
            <v>65.599999999999994</v>
          </cell>
          <cell r="U205498">
            <v>43770</v>
          </cell>
        </row>
        <row r="205499">
          <cell r="J205499">
            <v>0</v>
          </cell>
          <cell r="K205499">
            <v>61.98</v>
          </cell>
          <cell r="U205499">
            <v>43770</v>
          </cell>
        </row>
        <row r="205500">
          <cell r="J205500">
            <v>0</v>
          </cell>
          <cell r="K205500">
            <v>104.97</v>
          </cell>
          <cell r="U205500">
            <v>43770</v>
          </cell>
        </row>
        <row r="205501">
          <cell r="J205501">
            <v>0</v>
          </cell>
          <cell r="K205501">
            <v>106.29</v>
          </cell>
          <cell r="U205501">
            <v>43770</v>
          </cell>
        </row>
        <row r="205502">
          <cell r="J205502">
            <v>0</v>
          </cell>
          <cell r="K205502">
            <v>84.97</v>
          </cell>
          <cell r="U205502">
            <v>43770</v>
          </cell>
        </row>
        <row r="205503">
          <cell r="J205503">
            <v>0</v>
          </cell>
          <cell r="K205503">
            <v>82.36</v>
          </cell>
          <cell r="U205503">
            <v>43770</v>
          </cell>
        </row>
        <row r="205504">
          <cell r="J205504">
            <v>0</v>
          </cell>
          <cell r="K205504">
            <v>43.21</v>
          </cell>
          <cell r="U205504">
            <v>43770</v>
          </cell>
        </row>
        <row r="205505">
          <cell r="J205505">
            <v>0</v>
          </cell>
          <cell r="K205505">
            <v>43.52</v>
          </cell>
          <cell r="U205505">
            <v>43770</v>
          </cell>
        </row>
        <row r="205506">
          <cell r="J205506">
            <v>0</v>
          </cell>
          <cell r="K205506">
            <v>75.13</v>
          </cell>
          <cell r="U205506">
            <v>43770</v>
          </cell>
        </row>
        <row r="205507">
          <cell r="J205507">
            <v>0</v>
          </cell>
          <cell r="K205507">
            <v>64.760000000000005</v>
          </cell>
          <cell r="U205507">
            <v>43770</v>
          </cell>
        </row>
        <row r="205508">
          <cell r="J205508">
            <v>0</v>
          </cell>
          <cell r="K205508">
            <v>72.8</v>
          </cell>
          <cell r="U205508">
            <v>43770</v>
          </cell>
        </row>
        <row r="205509">
          <cell r="J205509">
            <v>0</v>
          </cell>
          <cell r="K205509">
            <v>69.64</v>
          </cell>
          <cell r="U205509">
            <v>43770</v>
          </cell>
        </row>
        <row r="205510">
          <cell r="J205510">
            <v>0</v>
          </cell>
          <cell r="K205510">
            <v>68.92</v>
          </cell>
          <cell r="U205510">
            <v>43770</v>
          </cell>
        </row>
        <row r="205511">
          <cell r="J205511">
            <v>0</v>
          </cell>
          <cell r="K205511">
            <v>129.38</v>
          </cell>
          <cell r="U205511">
            <v>43770</v>
          </cell>
        </row>
        <row r="205512">
          <cell r="J205512">
            <v>0</v>
          </cell>
          <cell r="K205512">
            <v>54.69</v>
          </cell>
          <cell r="U205512">
            <v>43770</v>
          </cell>
        </row>
        <row r="205513">
          <cell r="J205513">
            <v>0</v>
          </cell>
          <cell r="K205513">
            <v>88.89</v>
          </cell>
          <cell r="U205513">
            <v>43770</v>
          </cell>
        </row>
        <row r="205514">
          <cell r="J205514">
            <v>0</v>
          </cell>
          <cell r="K205514">
            <v>232.64</v>
          </cell>
          <cell r="U205514">
            <v>43770</v>
          </cell>
        </row>
        <row r="205515">
          <cell r="J205515">
            <v>0</v>
          </cell>
          <cell r="K205515">
            <v>97.65</v>
          </cell>
          <cell r="U205515">
            <v>43770</v>
          </cell>
        </row>
        <row r="205516">
          <cell r="J205516">
            <v>0</v>
          </cell>
          <cell r="K205516">
            <v>97.39</v>
          </cell>
          <cell r="U205516">
            <v>43770</v>
          </cell>
        </row>
        <row r="205517">
          <cell r="J205517">
            <v>0</v>
          </cell>
          <cell r="K205517">
            <v>41.92</v>
          </cell>
          <cell r="U205517">
            <v>43770</v>
          </cell>
        </row>
        <row r="205518">
          <cell r="J205518">
            <v>0</v>
          </cell>
          <cell r="K205518">
            <v>137.74</v>
          </cell>
          <cell r="U205518">
            <v>43770</v>
          </cell>
        </row>
        <row r="205519">
          <cell r="J205519">
            <v>0</v>
          </cell>
          <cell r="K205519">
            <v>187.95</v>
          </cell>
          <cell r="U205519">
            <v>43770</v>
          </cell>
        </row>
        <row r="205520">
          <cell r="J205520">
            <v>0</v>
          </cell>
          <cell r="K205520">
            <v>88.79</v>
          </cell>
          <cell r="U205520">
            <v>43770</v>
          </cell>
        </row>
        <row r="205521">
          <cell r="J205521">
            <v>0</v>
          </cell>
          <cell r="K205521">
            <v>68.44</v>
          </cell>
          <cell r="U205521">
            <v>43770</v>
          </cell>
        </row>
        <row r="205522">
          <cell r="J205522">
            <v>0</v>
          </cell>
          <cell r="K205522">
            <v>46.76</v>
          </cell>
          <cell r="U205522">
            <v>43770</v>
          </cell>
        </row>
        <row r="205523">
          <cell r="J205523">
            <v>0</v>
          </cell>
          <cell r="K205523">
            <v>209.74</v>
          </cell>
          <cell r="U205523">
            <v>43770</v>
          </cell>
        </row>
        <row r="205524">
          <cell r="J205524">
            <v>0</v>
          </cell>
          <cell r="K205524">
            <v>61.72</v>
          </cell>
          <cell r="U205524">
            <v>43770</v>
          </cell>
        </row>
        <row r="205525">
          <cell r="J205525">
            <v>0</v>
          </cell>
          <cell r="K205525">
            <v>72.13</v>
          </cell>
          <cell r="U205525">
            <v>43770</v>
          </cell>
        </row>
        <row r="205526">
          <cell r="J205526">
            <v>0</v>
          </cell>
          <cell r="K205526">
            <v>166.63</v>
          </cell>
          <cell r="U205526">
            <v>43770</v>
          </cell>
        </row>
        <row r="205527">
          <cell r="J205527">
            <v>0</v>
          </cell>
          <cell r="K205527">
            <v>168.36</v>
          </cell>
          <cell r="U205527">
            <v>43770</v>
          </cell>
        </row>
        <row r="205528">
          <cell r="J205528">
            <v>0</v>
          </cell>
          <cell r="K205528">
            <v>54.58</v>
          </cell>
          <cell r="U205528">
            <v>43770</v>
          </cell>
        </row>
        <row r="205529">
          <cell r="J205529">
            <v>0</v>
          </cell>
          <cell r="K205529">
            <v>47.53</v>
          </cell>
          <cell r="U205529">
            <v>43770</v>
          </cell>
        </row>
        <row r="205530">
          <cell r="J205530">
            <v>0</v>
          </cell>
          <cell r="K205530">
            <v>59.66</v>
          </cell>
          <cell r="U205530">
            <v>43770</v>
          </cell>
        </row>
        <row r="205531">
          <cell r="J205531">
            <v>0</v>
          </cell>
          <cell r="K205531">
            <v>168.46</v>
          </cell>
          <cell r="U205531">
            <v>43770</v>
          </cell>
        </row>
        <row r="205532">
          <cell r="J205532">
            <v>0</v>
          </cell>
          <cell r="K205532">
            <v>87.99</v>
          </cell>
          <cell r="U205532">
            <v>43770</v>
          </cell>
        </row>
        <row r="205533">
          <cell r="J205533">
            <v>0</v>
          </cell>
          <cell r="K205533">
            <v>71.819999999999993</v>
          </cell>
          <cell r="U205533">
            <v>43770</v>
          </cell>
        </row>
        <row r="205534">
          <cell r="J205534">
            <v>0</v>
          </cell>
          <cell r="K205534">
            <v>82.14</v>
          </cell>
          <cell r="U205534">
            <v>43770</v>
          </cell>
        </row>
        <row r="205535">
          <cell r="J205535">
            <v>0</v>
          </cell>
          <cell r="K205535">
            <v>106.25</v>
          </cell>
          <cell r="U205535">
            <v>43770</v>
          </cell>
        </row>
        <row r="205536">
          <cell r="J205536">
            <v>0</v>
          </cell>
          <cell r="K205536">
            <v>42.29</v>
          </cell>
          <cell r="U205536">
            <v>43770</v>
          </cell>
        </row>
        <row r="205537">
          <cell r="J205537">
            <v>0</v>
          </cell>
          <cell r="K205537">
            <v>65.900000000000006</v>
          </cell>
          <cell r="U205537">
            <v>43770</v>
          </cell>
        </row>
        <row r="205538">
          <cell r="J205538">
            <v>0</v>
          </cell>
          <cell r="K205538">
            <v>34.979999999999997</v>
          </cell>
          <cell r="U205538">
            <v>43770</v>
          </cell>
        </row>
        <row r="205539">
          <cell r="J205539">
            <v>0</v>
          </cell>
          <cell r="K205539">
            <v>124.1</v>
          </cell>
          <cell r="U205539">
            <v>43770</v>
          </cell>
        </row>
        <row r="205540">
          <cell r="J205540">
            <v>0</v>
          </cell>
          <cell r="K205540">
            <v>91.55</v>
          </cell>
          <cell r="U205540">
            <v>43770</v>
          </cell>
        </row>
        <row r="205541">
          <cell r="J205541">
            <v>0</v>
          </cell>
          <cell r="K205541">
            <v>42.63</v>
          </cell>
          <cell r="U205541">
            <v>43770</v>
          </cell>
        </row>
        <row r="205542">
          <cell r="J205542">
            <v>0</v>
          </cell>
          <cell r="K205542">
            <v>34.35</v>
          </cell>
          <cell r="U205542">
            <v>43770</v>
          </cell>
        </row>
        <row r="205543">
          <cell r="J205543">
            <v>0</v>
          </cell>
          <cell r="K205543">
            <v>252.34</v>
          </cell>
          <cell r="U205543">
            <v>43770</v>
          </cell>
        </row>
        <row r="205544">
          <cell r="J205544">
            <v>0</v>
          </cell>
          <cell r="K205544">
            <v>72.489999999999995</v>
          </cell>
          <cell r="U205544">
            <v>43770</v>
          </cell>
        </row>
        <row r="205545">
          <cell r="J205545">
            <v>0</v>
          </cell>
          <cell r="K205545">
            <v>64</v>
          </cell>
          <cell r="U205545">
            <v>43770</v>
          </cell>
        </row>
        <row r="205546">
          <cell r="J205546">
            <v>0</v>
          </cell>
          <cell r="K205546">
            <v>122.27</v>
          </cell>
          <cell r="U205546">
            <v>43770</v>
          </cell>
        </row>
        <row r="205547">
          <cell r="J205547">
            <v>0</v>
          </cell>
          <cell r="K205547">
            <v>126.28</v>
          </cell>
          <cell r="U205547">
            <v>43770</v>
          </cell>
        </row>
        <row r="205548">
          <cell r="J205548">
            <v>0</v>
          </cell>
          <cell r="K205548">
            <v>89.97</v>
          </cell>
          <cell r="U205548">
            <v>43770</v>
          </cell>
        </row>
        <row r="205549">
          <cell r="J205549">
            <v>0</v>
          </cell>
          <cell r="K205549">
            <v>89.05</v>
          </cell>
          <cell r="U205549">
            <v>43770</v>
          </cell>
        </row>
        <row r="205550">
          <cell r="J205550">
            <v>0</v>
          </cell>
          <cell r="K205550">
            <v>69.39</v>
          </cell>
          <cell r="U205550">
            <v>43770</v>
          </cell>
        </row>
        <row r="205551">
          <cell r="J205551">
            <v>0</v>
          </cell>
          <cell r="K205551">
            <v>79.77</v>
          </cell>
          <cell r="U205551">
            <v>43770</v>
          </cell>
        </row>
        <row r="205552">
          <cell r="J205552">
            <v>0</v>
          </cell>
          <cell r="K205552">
            <v>94.07</v>
          </cell>
          <cell r="U205552">
            <v>43770</v>
          </cell>
        </row>
        <row r="205553">
          <cell r="J205553">
            <v>0</v>
          </cell>
          <cell r="K205553">
            <v>91.71</v>
          </cell>
          <cell r="U205553">
            <v>43770</v>
          </cell>
        </row>
        <row r="205554">
          <cell r="J205554">
            <v>0</v>
          </cell>
          <cell r="K205554">
            <v>50.49</v>
          </cell>
          <cell r="U205554">
            <v>43770</v>
          </cell>
        </row>
        <row r="205555">
          <cell r="J205555">
            <v>0</v>
          </cell>
          <cell r="K205555">
            <v>54.05</v>
          </cell>
          <cell r="U205555">
            <v>43770</v>
          </cell>
        </row>
        <row r="205556">
          <cell r="J205556">
            <v>0</v>
          </cell>
          <cell r="K205556">
            <v>87.26</v>
          </cell>
          <cell r="U205556">
            <v>43770</v>
          </cell>
        </row>
        <row r="205557">
          <cell r="J205557">
            <v>0</v>
          </cell>
          <cell r="K205557">
            <v>65.569999999999993</v>
          </cell>
          <cell r="U205557">
            <v>43770</v>
          </cell>
        </row>
        <row r="205558">
          <cell r="J205558">
            <v>0</v>
          </cell>
          <cell r="K205558">
            <v>65.39</v>
          </cell>
          <cell r="U205558">
            <v>43770</v>
          </cell>
        </row>
        <row r="205559">
          <cell r="J205559">
            <v>0</v>
          </cell>
          <cell r="K205559">
            <v>115.75</v>
          </cell>
          <cell r="U205559">
            <v>43770</v>
          </cell>
        </row>
        <row r="205560">
          <cell r="J205560">
            <v>0</v>
          </cell>
          <cell r="K205560">
            <v>77.69</v>
          </cell>
          <cell r="U205560">
            <v>43770</v>
          </cell>
        </row>
        <row r="205561">
          <cell r="J205561">
            <v>0</v>
          </cell>
          <cell r="K205561">
            <v>59.25</v>
          </cell>
          <cell r="U205561">
            <v>43770</v>
          </cell>
        </row>
        <row r="205562">
          <cell r="J205562">
            <v>0</v>
          </cell>
          <cell r="K205562">
            <v>60.1</v>
          </cell>
          <cell r="U205562">
            <v>43770</v>
          </cell>
        </row>
        <row r="205563">
          <cell r="J205563">
            <v>0</v>
          </cell>
          <cell r="K205563">
            <v>43.61</v>
          </cell>
          <cell r="U205563">
            <v>43770</v>
          </cell>
        </row>
        <row r="205564">
          <cell r="J205564">
            <v>0</v>
          </cell>
          <cell r="K205564">
            <v>182.5</v>
          </cell>
          <cell r="U205564">
            <v>43770</v>
          </cell>
        </row>
        <row r="205565">
          <cell r="J205565">
            <v>0</v>
          </cell>
          <cell r="K205565">
            <v>90.93</v>
          </cell>
          <cell r="U205565">
            <v>43770</v>
          </cell>
        </row>
        <row r="205566">
          <cell r="J205566">
            <v>0</v>
          </cell>
          <cell r="K205566">
            <v>75.709999999999994</v>
          </cell>
          <cell r="U205566">
            <v>43770</v>
          </cell>
        </row>
        <row r="205567">
          <cell r="J205567">
            <v>0</v>
          </cell>
          <cell r="K205567">
            <v>125.48</v>
          </cell>
          <cell r="U205567">
            <v>43770</v>
          </cell>
        </row>
        <row r="205568">
          <cell r="J205568">
            <v>0</v>
          </cell>
          <cell r="K205568">
            <v>55.45</v>
          </cell>
          <cell r="U205568">
            <v>43770</v>
          </cell>
        </row>
        <row r="205569">
          <cell r="J205569">
            <v>0</v>
          </cell>
          <cell r="K205569">
            <v>57.73</v>
          </cell>
          <cell r="U205569">
            <v>43770</v>
          </cell>
        </row>
        <row r="205570">
          <cell r="J205570">
            <v>0</v>
          </cell>
          <cell r="K205570">
            <v>148.22999999999999</v>
          </cell>
          <cell r="U205570">
            <v>43770</v>
          </cell>
        </row>
        <row r="205571">
          <cell r="J205571">
            <v>0</v>
          </cell>
          <cell r="K205571">
            <v>63.94</v>
          </cell>
          <cell r="U205571">
            <v>43770</v>
          </cell>
        </row>
        <row r="205572">
          <cell r="J205572">
            <v>0</v>
          </cell>
          <cell r="K205572">
            <v>27.31</v>
          </cell>
          <cell r="U205572">
            <v>43770</v>
          </cell>
        </row>
        <row r="205573">
          <cell r="J205573">
            <v>0</v>
          </cell>
          <cell r="K205573">
            <v>27.33</v>
          </cell>
          <cell r="U205573">
            <v>43770</v>
          </cell>
        </row>
        <row r="205574">
          <cell r="J205574">
            <v>0</v>
          </cell>
          <cell r="K205574">
            <v>67.39</v>
          </cell>
          <cell r="U205574">
            <v>43770</v>
          </cell>
        </row>
        <row r="205575">
          <cell r="J205575">
            <v>0</v>
          </cell>
          <cell r="K205575">
            <v>105.21</v>
          </cell>
          <cell r="U205575">
            <v>43770</v>
          </cell>
        </row>
        <row r="205576">
          <cell r="J205576">
            <v>0</v>
          </cell>
          <cell r="K205576">
            <v>104.16</v>
          </cell>
          <cell r="U205576">
            <v>43770</v>
          </cell>
        </row>
        <row r="205577">
          <cell r="J205577">
            <v>0</v>
          </cell>
          <cell r="K205577">
            <v>64.7</v>
          </cell>
          <cell r="U205577">
            <v>43770</v>
          </cell>
        </row>
        <row r="205578">
          <cell r="J205578">
            <v>0</v>
          </cell>
          <cell r="K205578">
            <v>103.47</v>
          </cell>
          <cell r="U205578">
            <v>43770</v>
          </cell>
        </row>
        <row r="205579">
          <cell r="J205579">
            <v>0</v>
          </cell>
          <cell r="K205579">
            <v>97.9</v>
          </cell>
          <cell r="U205579">
            <v>43770</v>
          </cell>
        </row>
        <row r="205580">
          <cell r="J205580">
            <v>0</v>
          </cell>
          <cell r="K205580">
            <v>96.93</v>
          </cell>
          <cell r="U205580">
            <v>43770</v>
          </cell>
        </row>
        <row r="205581">
          <cell r="J205581">
            <v>0</v>
          </cell>
          <cell r="K205581">
            <v>77.319999999999993</v>
          </cell>
          <cell r="U205581">
            <v>43770</v>
          </cell>
        </row>
        <row r="205582">
          <cell r="J205582">
            <v>0</v>
          </cell>
          <cell r="K205582">
            <v>161.53</v>
          </cell>
          <cell r="U205582">
            <v>43770</v>
          </cell>
        </row>
        <row r="205583">
          <cell r="J205583">
            <v>0</v>
          </cell>
          <cell r="K205583">
            <v>97.13</v>
          </cell>
          <cell r="U205583">
            <v>43770</v>
          </cell>
        </row>
        <row r="205584">
          <cell r="J205584">
            <v>0</v>
          </cell>
          <cell r="K205584">
            <v>98.11</v>
          </cell>
          <cell r="U205584">
            <v>43770</v>
          </cell>
        </row>
        <row r="205585">
          <cell r="J205585">
            <v>0</v>
          </cell>
          <cell r="K205585">
            <v>99.12</v>
          </cell>
          <cell r="U205585">
            <v>43770</v>
          </cell>
        </row>
        <row r="205586">
          <cell r="J205586">
            <v>0</v>
          </cell>
          <cell r="K205586">
            <v>75.42</v>
          </cell>
          <cell r="U205586">
            <v>43770</v>
          </cell>
        </row>
        <row r="205587">
          <cell r="J205587">
            <v>0</v>
          </cell>
          <cell r="K205587">
            <v>74.66</v>
          </cell>
          <cell r="U205587">
            <v>43770</v>
          </cell>
        </row>
        <row r="205588">
          <cell r="J205588">
            <v>0</v>
          </cell>
          <cell r="K205588">
            <v>123.84</v>
          </cell>
          <cell r="U205588">
            <v>43770</v>
          </cell>
        </row>
        <row r="205589">
          <cell r="J205589">
            <v>0</v>
          </cell>
          <cell r="K205589">
            <v>341.45</v>
          </cell>
          <cell r="U205589">
            <v>43770</v>
          </cell>
        </row>
        <row r="205590">
          <cell r="J205590">
            <v>0</v>
          </cell>
          <cell r="K205590">
            <v>51.43</v>
          </cell>
          <cell r="U205590">
            <v>43770</v>
          </cell>
        </row>
        <row r="205591">
          <cell r="J205591">
            <v>0</v>
          </cell>
          <cell r="K205591">
            <v>77.680000000000007</v>
          </cell>
          <cell r="U205591">
            <v>43770</v>
          </cell>
        </row>
        <row r="205592">
          <cell r="J205592">
            <v>0</v>
          </cell>
          <cell r="K205592">
            <v>76.599999999999994</v>
          </cell>
          <cell r="U205592">
            <v>43770</v>
          </cell>
        </row>
        <row r="205593">
          <cell r="J205593">
            <v>0</v>
          </cell>
          <cell r="K205593">
            <v>73.56</v>
          </cell>
          <cell r="U205593">
            <v>43770</v>
          </cell>
        </row>
        <row r="205594">
          <cell r="J205594">
            <v>0</v>
          </cell>
          <cell r="K205594">
            <v>48.54</v>
          </cell>
          <cell r="U205594">
            <v>43770</v>
          </cell>
        </row>
        <row r="205595">
          <cell r="J205595">
            <v>0</v>
          </cell>
          <cell r="K205595">
            <v>116.72</v>
          </cell>
          <cell r="U205595">
            <v>43770</v>
          </cell>
        </row>
        <row r="205596">
          <cell r="J205596">
            <v>0</v>
          </cell>
          <cell r="K205596">
            <v>261.76</v>
          </cell>
          <cell r="U205596">
            <v>43770</v>
          </cell>
        </row>
        <row r="205597">
          <cell r="J205597">
            <v>0</v>
          </cell>
          <cell r="K205597">
            <v>54.84</v>
          </cell>
          <cell r="U205597">
            <v>43770</v>
          </cell>
        </row>
        <row r="205598">
          <cell r="J205598">
            <v>0</v>
          </cell>
          <cell r="K205598">
            <v>50.25</v>
          </cell>
          <cell r="U205598">
            <v>43770</v>
          </cell>
        </row>
        <row r="205599">
          <cell r="J205599">
            <v>0</v>
          </cell>
          <cell r="K205599">
            <v>175.37</v>
          </cell>
          <cell r="U205599">
            <v>43770</v>
          </cell>
        </row>
        <row r="205600">
          <cell r="J205600">
            <v>0</v>
          </cell>
          <cell r="K205600">
            <v>74.010000000000005</v>
          </cell>
          <cell r="U205600">
            <v>43770</v>
          </cell>
        </row>
        <row r="205601">
          <cell r="J205601">
            <v>0</v>
          </cell>
          <cell r="K205601">
            <v>198.88</v>
          </cell>
          <cell r="U205601">
            <v>43770</v>
          </cell>
        </row>
        <row r="205602">
          <cell r="J205602">
            <v>0</v>
          </cell>
          <cell r="K205602">
            <v>45.32</v>
          </cell>
          <cell r="U205602">
            <v>43770</v>
          </cell>
        </row>
        <row r="205603">
          <cell r="J205603">
            <v>0</v>
          </cell>
          <cell r="K205603">
            <v>58.1</v>
          </cell>
          <cell r="U205603">
            <v>43770</v>
          </cell>
        </row>
        <row r="205604">
          <cell r="J205604">
            <v>0</v>
          </cell>
          <cell r="K205604">
            <v>69.7</v>
          </cell>
          <cell r="U205604">
            <v>43770</v>
          </cell>
        </row>
        <row r="205605">
          <cell r="J205605">
            <v>0</v>
          </cell>
          <cell r="K205605">
            <v>67.430000000000007</v>
          </cell>
          <cell r="U205605">
            <v>43770</v>
          </cell>
        </row>
        <row r="205606">
          <cell r="J205606">
            <v>0</v>
          </cell>
          <cell r="K205606">
            <v>48.15</v>
          </cell>
          <cell r="U205606">
            <v>43770</v>
          </cell>
        </row>
        <row r="205607">
          <cell r="J205607">
            <v>0</v>
          </cell>
          <cell r="K205607">
            <v>62.43</v>
          </cell>
          <cell r="U205607">
            <v>43770</v>
          </cell>
        </row>
        <row r="205608">
          <cell r="J205608">
            <v>0</v>
          </cell>
          <cell r="K205608">
            <v>100.75</v>
          </cell>
          <cell r="U205608">
            <v>43770</v>
          </cell>
        </row>
        <row r="205609">
          <cell r="J205609">
            <v>0</v>
          </cell>
          <cell r="K205609">
            <v>41.14</v>
          </cell>
          <cell r="U205609">
            <v>43770</v>
          </cell>
        </row>
        <row r="205610">
          <cell r="J205610">
            <v>0</v>
          </cell>
          <cell r="K205610">
            <v>83.52</v>
          </cell>
          <cell r="U205610">
            <v>43770</v>
          </cell>
        </row>
        <row r="205611">
          <cell r="J205611">
            <v>0</v>
          </cell>
          <cell r="K205611">
            <v>81.5</v>
          </cell>
          <cell r="U205611">
            <v>43770</v>
          </cell>
        </row>
        <row r="205612">
          <cell r="J205612">
            <v>0</v>
          </cell>
          <cell r="K205612">
            <v>107.13</v>
          </cell>
          <cell r="U205612">
            <v>43770</v>
          </cell>
        </row>
        <row r="205613">
          <cell r="J205613">
            <v>0</v>
          </cell>
          <cell r="K205613">
            <v>82.66</v>
          </cell>
          <cell r="U205613">
            <v>43770</v>
          </cell>
        </row>
        <row r="205614">
          <cell r="J205614">
            <v>0</v>
          </cell>
          <cell r="K205614">
            <v>85.85</v>
          </cell>
          <cell r="U205614">
            <v>43770</v>
          </cell>
        </row>
        <row r="205615">
          <cell r="J205615">
            <v>0</v>
          </cell>
          <cell r="K205615">
            <v>258.68</v>
          </cell>
          <cell r="U205615">
            <v>43770</v>
          </cell>
        </row>
        <row r="205616">
          <cell r="J205616">
            <v>0</v>
          </cell>
          <cell r="K205616">
            <v>255.68</v>
          </cell>
          <cell r="U205616">
            <v>43770</v>
          </cell>
        </row>
        <row r="205617">
          <cell r="J205617">
            <v>0</v>
          </cell>
          <cell r="K205617">
            <v>182.47</v>
          </cell>
          <cell r="U205617">
            <v>43770</v>
          </cell>
        </row>
        <row r="205618">
          <cell r="J205618">
            <v>0</v>
          </cell>
          <cell r="K205618">
            <v>41.27</v>
          </cell>
          <cell r="U205618">
            <v>43770</v>
          </cell>
        </row>
        <row r="205619">
          <cell r="J205619">
            <v>0</v>
          </cell>
          <cell r="K205619">
            <v>48.84</v>
          </cell>
          <cell r="U205619">
            <v>43770</v>
          </cell>
        </row>
        <row r="205620">
          <cell r="J205620">
            <v>0</v>
          </cell>
          <cell r="K205620">
            <v>115.6</v>
          </cell>
          <cell r="U205620">
            <v>43770</v>
          </cell>
        </row>
        <row r="205621">
          <cell r="J205621">
            <v>0</v>
          </cell>
          <cell r="K205621">
            <v>38.92</v>
          </cell>
          <cell r="U205621">
            <v>43770</v>
          </cell>
        </row>
        <row r="205622">
          <cell r="J205622">
            <v>0</v>
          </cell>
          <cell r="K205622">
            <v>27.82</v>
          </cell>
          <cell r="U205622">
            <v>43770</v>
          </cell>
        </row>
        <row r="205623">
          <cell r="J205623">
            <v>0</v>
          </cell>
          <cell r="K205623">
            <v>27.53</v>
          </cell>
          <cell r="U205623">
            <v>43770</v>
          </cell>
        </row>
        <row r="205624">
          <cell r="J205624">
            <v>0</v>
          </cell>
          <cell r="K205624">
            <v>40.25</v>
          </cell>
          <cell r="U205624">
            <v>43770</v>
          </cell>
        </row>
        <row r="205625">
          <cell r="J205625">
            <v>0</v>
          </cell>
          <cell r="K205625">
            <v>70.17</v>
          </cell>
          <cell r="U205625">
            <v>43770</v>
          </cell>
        </row>
        <row r="205626">
          <cell r="J205626">
            <v>0</v>
          </cell>
          <cell r="K205626">
            <v>73.650000000000006</v>
          </cell>
          <cell r="U205626">
            <v>43770</v>
          </cell>
        </row>
        <row r="205627">
          <cell r="J205627">
            <v>0</v>
          </cell>
          <cell r="K205627">
            <v>42.12</v>
          </cell>
          <cell r="U205627">
            <v>43770</v>
          </cell>
        </row>
        <row r="205628">
          <cell r="J205628">
            <v>0</v>
          </cell>
          <cell r="K205628">
            <v>81.069999999999993</v>
          </cell>
          <cell r="U205628">
            <v>43770</v>
          </cell>
        </row>
        <row r="205629">
          <cell r="J205629">
            <v>0</v>
          </cell>
          <cell r="K205629">
            <v>47.3</v>
          </cell>
          <cell r="U205629">
            <v>43770</v>
          </cell>
        </row>
        <row r="205630">
          <cell r="J205630">
            <v>0</v>
          </cell>
          <cell r="K205630">
            <v>39.54</v>
          </cell>
          <cell r="U205630">
            <v>43770</v>
          </cell>
        </row>
        <row r="205631">
          <cell r="J205631">
            <v>0</v>
          </cell>
          <cell r="K205631">
            <v>142.9</v>
          </cell>
          <cell r="U205631">
            <v>43770</v>
          </cell>
        </row>
        <row r="205632">
          <cell r="J205632">
            <v>0</v>
          </cell>
          <cell r="K205632">
            <v>117.88</v>
          </cell>
          <cell r="U205632">
            <v>43770</v>
          </cell>
        </row>
        <row r="205633">
          <cell r="J205633">
            <v>0</v>
          </cell>
          <cell r="K205633">
            <v>49.11</v>
          </cell>
          <cell r="U205633">
            <v>43770</v>
          </cell>
        </row>
        <row r="205634">
          <cell r="J205634">
            <v>0</v>
          </cell>
          <cell r="K205634">
            <v>90.87</v>
          </cell>
          <cell r="U205634">
            <v>43770</v>
          </cell>
        </row>
        <row r="205635">
          <cell r="J205635">
            <v>0</v>
          </cell>
          <cell r="K205635">
            <v>53.42</v>
          </cell>
          <cell r="U205635">
            <v>43770</v>
          </cell>
        </row>
        <row r="205636">
          <cell r="J205636">
            <v>0</v>
          </cell>
          <cell r="K205636">
            <v>157.88</v>
          </cell>
          <cell r="U205636">
            <v>43770</v>
          </cell>
        </row>
        <row r="205637">
          <cell r="J205637">
            <v>0</v>
          </cell>
          <cell r="K205637">
            <v>47.38</v>
          </cell>
          <cell r="U205637">
            <v>43770</v>
          </cell>
        </row>
        <row r="205638">
          <cell r="J205638">
            <v>0</v>
          </cell>
          <cell r="K205638">
            <v>24.96</v>
          </cell>
          <cell r="U205638">
            <v>43770</v>
          </cell>
        </row>
        <row r="205639">
          <cell r="J205639">
            <v>0</v>
          </cell>
          <cell r="K205639">
            <v>75.930000000000007</v>
          </cell>
          <cell r="U205639">
            <v>43770</v>
          </cell>
        </row>
        <row r="205640">
          <cell r="J205640">
            <v>0</v>
          </cell>
          <cell r="K205640">
            <v>49.62</v>
          </cell>
          <cell r="U205640">
            <v>43770</v>
          </cell>
        </row>
        <row r="205641">
          <cell r="J205641">
            <v>0</v>
          </cell>
          <cell r="K205641">
            <v>50.36</v>
          </cell>
          <cell r="U205641">
            <v>43770</v>
          </cell>
        </row>
        <row r="205642">
          <cell r="J205642">
            <v>0</v>
          </cell>
          <cell r="K205642">
            <v>71.84</v>
          </cell>
          <cell r="U205642">
            <v>43770</v>
          </cell>
        </row>
        <row r="205643">
          <cell r="J205643">
            <v>0</v>
          </cell>
          <cell r="K205643">
            <v>120.58</v>
          </cell>
          <cell r="U205643">
            <v>43770</v>
          </cell>
        </row>
        <row r="205644">
          <cell r="J205644">
            <v>0</v>
          </cell>
          <cell r="K205644">
            <v>115.61</v>
          </cell>
          <cell r="U205644">
            <v>43770</v>
          </cell>
        </row>
        <row r="205645">
          <cell r="J205645">
            <v>0</v>
          </cell>
          <cell r="K205645">
            <v>35.67</v>
          </cell>
          <cell r="U205645">
            <v>43770</v>
          </cell>
        </row>
        <row r="205646">
          <cell r="J205646">
            <v>0</v>
          </cell>
          <cell r="K205646">
            <v>83.57</v>
          </cell>
          <cell r="U205646">
            <v>43770</v>
          </cell>
        </row>
        <row r="205647">
          <cell r="J205647">
            <v>0</v>
          </cell>
          <cell r="K205647">
            <v>68.19</v>
          </cell>
          <cell r="U205647">
            <v>43770</v>
          </cell>
        </row>
        <row r="205648">
          <cell r="J205648">
            <v>0</v>
          </cell>
          <cell r="K205648">
            <v>68.989999999999995</v>
          </cell>
          <cell r="U205648">
            <v>43770</v>
          </cell>
        </row>
        <row r="205649">
          <cell r="J205649">
            <v>0</v>
          </cell>
          <cell r="K205649">
            <v>71.680000000000007</v>
          </cell>
          <cell r="U205649">
            <v>43770</v>
          </cell>
        </row>
        <row r="205650">
          <cell r="J205650">
            <v>0</v>
          </cell>
          <cell r="K205650">
            <v>72.41</v>
          </cell>
          <cell r="U205650">
            <v>43770</v>
          </cell>
        </row>
        <row r="205651">
          <cell r="J205651">
            <v>0</v>
          </cell>
          <cell r="K205651">
            <v>70.94</v>
          </cell>
          <cell r="U205651">
            <v>43770</v>
          </cell>
        </row>
        <row r="205652">
          <cell r="J205652">
            <v>0</v>
          </cell>
          <cell r="K205652">
            <v>54.51</v>
          </cell>
          <cell r="U205652">
            <v>43770</v>
          </cell>
        </row>
        <row r="205653">
          <cell r="J205653">
            <v>0</v>
          </cell>
          <cell r="K205653">
            <v>61.66</v>
          </cell>
          <cell r="U205653">
            <v>43770</v>
          </cell>
        </row>
        <row r="205654">
          <cell r="J205654">
            <v>0</v>
          </cell>
          <cell r="K205654">
            <v>60.86</v>
          </cell>
          <cell r="U205654">
            <v>43770</v>
          </cell>
        </row>
        <row r="205655">
          <cell r="J205655">
            <v>0</v>
          </cell>
          <cell r="K205655">
            <v>112.53</v>
          </cell>
          <cell r="U205655">
            <v>43770</v>
          </cell>
        </row>
        <row r="205656">
          <cell r="J205656">
            <v>0</v>
          </cell>
          <cell r="K205656">
            <v>85.61</v>
          </cell>
          <cell r="U205656">
            <v>43770</v>
          </cell>
        </row>
        <row r="205657">
          <cell r="J205657">
            <v>0</v>
          </cell>
          <cell r="K205657">
            <v>59.42</v>
          </cell>
          <cell r="U205657">
            <v>43770</v>
          </cell>
        </row>
        <row r="205658">
          <cell r="J205658">
            <v>0</v>
          </cell>
          <cell r="K205658">
            <v>61.9</v>
          </cell>
          <cell r="U205658">
            <v>43770</v>
          </cell>
        </row>
        <row r="205659">
          <cell r="J205659">
            <v>0</v>
          </cell>
          <cell r="K205659">
            <v>70.87</v>
          </cell>
          <cell r="U205659">
            <v>43770</v>
          </cell>
        </row>
        <row r="205660">
          <cell r="J205660">
            <v>0</v>
          </cell>
          <cell r="K205660">
            <v>43.29</v>
          </cell>
          <cell r="U205660">
            <v>43770</v>
          </cell>
        </row>
        <row r="205661">
          <cell r="J205661">
            <v>0</v>
          </cell>
          <cell r="K205661">
            <v>51.53</v>
          </cell>
          <cell r="U205661">
            <v>43770</v>
          </cell>
        </row>
        <row r="205662">
          <cell r="J205662">
            <v>0</v>
          </cell>
          <cell r="K205662">
            <v>157.34</v>
          </cell>
          <cell r="U205662">
            <v>43770</v>
          </cell>
        </row>
        <row r="205663">
          <cell r="J205663">
            <v>0</v>
          </cell>
          <cell r="K205663">
            <v>29.54</v>
          </cell>
          <cell r="U205663">
            <v>43770</v>
          </cell>
        </row>
        <row r="205664">
          <cell r="J205664">
            <v>0</v>
          </cell>
          <cell r="K205664">
            <v>99.18</v>
          </cell>
          <cell r="U205664">
            <v>43770</v>
          </cell>
        </row>
        <row r="205665">
          <cell r="J205665">
            <v>0</v>
          </cell>
          <cell r="K205665">
            <v>40.03</v>
          </cell>
          <cell r="U205665">
            <v>43770</v>
          </cell>
        </row>
        <row r="205666">
          <cell r="J205666">
            <v>0</v>
          </cell>
          <cell r="K205666">
            <v>67.98</v>
          </cell>
          <cell r="U205666">
            <v>43770</v>
          </cell>
        </row>
        <row r="205667">
          <cell r="J205667">
            <v>0</v>
          </cell>
          <cell r="K205667">
            <v>46.02</v>
          </cell>
          <cell r="U205667">
            <v>43770</v>
          </cell>
        </row>
        <row r="205668">
          <cell r="J205668">
            <v>0</v>
          </cell>
          <cell r="K205668">
            <v>355.66</v>
          </cell>
          <cell r="U205668">
            <v>43770</v>
          </cell>
        </row>
        <row r="205669">
          <cell r="J205669">
            <v>0</v>
          </cell>
          <cell r="K205669">
            <v>346.22</v>
          </cell>
          <cell r="U205669">
            <v>43770</v>
          </cell>
        </row>
        <row r="205670">
          <cell r="J205670">
            <v>0</v>
          </cell>
          <cell r="K205670">
            <v>49.11</v>
          </cell>
          <cell r="U205670">
            <v>43770</v>
          </cell>
        </row>
        <row r="205671">
          <cell r="J205671">
            <v>0</v>
          </cell>
          <cell r="K205671">
            <v>142</v>
          </cell>
          <cell r="U205671">
            <v>43770</v>
          </cell>
        </row>
        <row r="205672">
          <cell r="J205672">
            <v>0</v>
          </cell>
          <cell r="K205672">
            <v>39.26</v>
          </cell>
          <cell r="U205672">
            <v>43770</v>
          </cell>
        </row>
        <row r="205673">
          <cell r="J205673">
            <v>0</v>
          </cell>
          <cell r="K205673">
            <v>110.05</v>
          </cell>
          <cell r="U205673">
            <v>43770</v>
          </cell>
        </row>
        <row r="205674">
          <cell r="J205674">
            <v>0</v>
          </cell>
          <cell r="K205674">
            <v>110.5</v>
          </cell>
          <cell r="U205674">
            <v>43770</v>
          </cell>
        </row>
        <row r="205675">
          <cell r="J205675">
            <v>0</v>
          </cell>
          <cell r="K205675">
            <v>40.1</v>
          </cell>
          <cell r="U205675">
            <v>43770</v>
          </cell>
        </row>
        <row r="205676">
          <cell r="J205676">
            <v>0</v>
          </cell>
          <cell r="K205676">
            <v>92.63</v>
          </cell>
          <cell r="U205676">
            <v>43770</v>
          </cell>
        </row>
        <row r="205677">
          <cell r="J205677">
            <v>0</v>
          </cell>
          <cell r="K205677">
            <v>62.67</v>
          </cell>
          <cell r="U205677">
            <v>43770</v>
          </cell>
        </row>
        <row r="205678">
          <cell r="J205678">
            <v>0</v>
          </cell>
          <cell r="K205678">
            <v>62.04</v>
          </cell>
          <cell r="U205678">
            <v>43770</v>
          </cell>
        </row>
        <row r="205679">
          <cell r="J205679">
            <v>0</v>
          </cell>
          <cell r="K205679">
            <v>82.16</v>
          </cell>
          <cell r="U205679">
            <v>43770</v>
          </cell>
        </row>
        <row r="205680">
          <cell r="J205680">
            <v>0</v>
          </cell>
          <cell r="K205680">
            <v>58.37</v>
          </cell>
          <cell r="U205680">
            <v>43770</v>
          </cell>
        </row>
        <row r="205681">
          <cell r="J205681">
            <v>0</v>
          </cell>
          <cell r="K205681">
            <v>59.13</v>
          </cell>
          <cell r="U205681">
            <v>43770</v>
          </cell>
        </row>
        <row r="205682">
          <cell r="J205682">
            <v>0</v>
          </cell>
          <cell r="K205682">
            <v>75.760000000000005</v>
          </cell>
          <cell r="U205682">
            <v>43770</v>
          </cell>
        </row>
        <row r="205683">
          <cell r="J205683">
            <v>0</v>
          </cell>
          <cell r="K205683">
            <v>72.91</v>
          </cell>
          <cell r="U205683">
            <v>43770</v>
          </cell>
        </row>
        <row r="205684">
          <cell r="J205684">
            <v>0</v>
          </cell>
          <cell r="K205684">
            <v>68.2</v>
          </cell>
          <cell r="U205684">
            <v>43770</v>
          </cell>
        </row>
        <row r="205685">
          <cell r="J205685">
            <v>0</v>
          </cell>
          <cell r="K205685">
            <v>76.97</v>
          </cell>
          <cell r="U205685">
            <v>43770</v>
          </cell>
        </row>
        <row r="205686">
          <cell r="J205686">
            <v>0</v>
          </cell>
          <cell r="K205686">
            <v>78.319999999999993</v>
          </cell>
          <cell r="U205686">
            <v>43770</v>
          </cell>
        </row>
        <row r="205687">
          <cell r="J205687">
            <v>0</v>
          </cell>
          <cell r="K205687">
            <v>66.819999999999993</v>
          </cell>
          <cell r="U205687">
            <v>43770</v>
          </cell>
        </row>
        <row r="205688">
          <cell r="J205688">
            <v>0</v>
          </cell>
          <cell r="K205688">
            <v>79.64</v>
          </cell>
          <cell r="U205688">
            <v>43770</v>
          </cell>
        </row>
        <row r="205689">
          <cell r="J205689">
            <v>0</v>
          </cell>
          <cell r="K205689">
            <v>69.55</v>
          </cell>
          <cell r="U205689">
            <v>43770</v>
          </cell>
        </row>
        <row r="205690">
          <cell r="J205690">
            <v>0</v>
          </cell>
          <cell r="K205690">
            <v>66.150000000000006</v>
          </cell>
          <cell r="U205690">
            <v>43770</v>
          </cell>
        </row>
        <row r="205691">
          <cell r="J205691">
            <v>0</v>
          </cell>
          <cell r="K205691">
            <v>76.3</v>
          </cell>
          <cell r="U205691">
            <v>43770</v>
          </cell>
        </row>
        <row r="205692">
          <cell r="J205692">
            <v>0</v>
          </cell>
          <cell r="K205692">
            <v>67.510000000000005</v>
          </cell>
          <cell r="U205692">
            <v>43770</v>
          </cell>
        </row>
        <row r="205693">
          <cell r="J205693">
            <v>0</v>
          </cell>
          <cell r="K205693">
            <v>73.569999999999993</v>
          </cell>
          <cell r="U205693">
            <v>43770</v>
          </cell>
        </row>
        <row r="205694">
          <cell r="J205694">
            <v>0</v>
          </cell>
          <cell r="K205694">
            <v>70.22</v>
          </cell>
          <cell r="U205694">
            <v>43770</v>
          </cell>
        </row>
        <row r="205695">
          <cell r="J205695">
            <v>0</v>
          </cell>
          <cell r="K205695">
            <v>77.66</v>
          </cell>
          <cell r="U205695">
            <v>43770</v>
          </cell>
        </row>
        <row r="205696">
          <cell r="J205696">
            <v>0</v>
          </cell>
          <cell r="K205696">
            <v>74.930000000000007</v>
          </cell>
          <cell r="U205696">
            <v>43770</v>
          </cell>
        </row>
        <row r="205697">
          <cell r="J205697">
            <v>0</v>
          </cell>
          <cell r="K205697">
            <v>79.010000000000005</v>
          </cell>
          <cell r="U205697">
            <v>43770</v>
          </cell>
        </row>
        <row r="205698">
          <cell r="J205698">
            <v>0</v>
          </cell>
          <cell r="K205698">
            <v>72.22</v>
          </cell>
          <cell r="U205698">
            <v>43770</v>
          </cell>
        </row>
        <row r="205699">
          <cell r="J205699">
            <v>0</v>
          </cell>
          <cell r="K205699">
            <v>71.53</v>
          </cell>
          <cell r="U205699">
            <v>43770</v>
          </cell>
        </row>
        <row r="205700">
          <cell r="J205700">
            <v>0</v>
          </cell>
          <cell r="K205700">
            <v>75.61</v>
          </cell>
          <cell r="U205700">
            <v>43770</v>
          </cell>
        </row>
        <row r="205701">
          <cell r="J205701">
            <v>0</v>
          </cell>
          <cell r="K205701">
            <v>74.260000000000005</v>
          </cell>
          <cell r="U205701">
            <v>43770</v>
          </cell>
        </row>
        <row r="205702">
          <cell r="J205702">
            <v>0</v>
          </cell>
          <cell r="K205702">
            <v>88.61</v>
          </cell>
          <cell r="U205702">
            <v>43770</v>
          </cell>
        </row>
        <row r="205703">
          <cell r="J205703">
            <v>0</v>
          </cell>
          <cell r="K205703">
            <v>79.569999999999993</v>
          </cell>
          <cell r="U205703">
            <v>43770</v>
          </cell>
        </row>
        <row r="205704">
          <cell r="J205704">
            <v>0</v>
          </cell>
          <cell r="K205704">
            <v>61.06</v>
          </cell>
          <cell r="U205704">
            <v>43770</v>
          </cell>
        </row>
        <row r="205705">
          <cell r="J205705">
            <v>0</v>
          </cell>
          <cell r="K205705">
            <v>60.82</v>
          </cell>
          <cell r="U205705">
            <v>43770</v>
          </cell>
        </row>
        <row r="205706">
          <cell r="J205706">
            <v>0</v>
          </cell>
          <cell r="K205706">
            <v>109.87</v>
          </cell>
          <cell r="U205706">
            <v>43770</v>
          </cell>
        </row>
        <row r="205707">
          <cell r="J205707">
            <v>0</v>
          </cell>
          <cell r="K205707">
            <v>42.98</v>
          </cell>
          <cell r="U205707">
            <v>43770</v>
          </cell>
        </row>
        <row r="205708">
          <cell r="J205708">
            <v>0</v>
          </cell>
          <cell r="K205708">
            <v>59.39</v>
          </cell>
          <cell r="U205708">
            <v>43770</v>
          </cell>
        </row>
        <row r="205709">
          <cell r="J205709">
            <v>0</v>
          </cell>
          <cell r="K205709">
            <v>69.08</v>
          </cell>
          <cell r="U205709">
            <v>43770</v>
          </cell>
        </row>
        <row r="205710">
          <cell r="J205710">
            <v>0</v>
          </cell>
          <cell r="K205710">
            <v>64.22</v>
          </cell>
          <cell r="U205710">
            <v>43770</v>
          </cell>
        </row>
        <row r="205711">
          <cell r="J205711">
            <v>0</v>
          </cell>
          <cell r="K205711">
            <v>67.81</v>
          </cell>
          <cell r="U205711">
            <v>43770</v>
          </cell>
        </row>
        <row r="205712">
          <cell r="J205712">
            <v>0</v>
          </cell>
          <cell r="K205712">
            <v>174.15</v>
          </cell>
          <cell r="U205712">
            <v>43770</v>
          </cell>
        </row>
        <row r="205713">
          <cell r="J205713">
            <v>0</v>
          </cell>
          <cell r="K205713">
            <v>167.58</v>
          </cell>
          <cell r="U205713">
            <v>43770</v>
          </cell>
        </row>
        <row r="205714">
          <cell r="J205714">
            <v>0</v>
          </cell>
          <cell r="K205714">
            <v>32.799999999999997</v>
          </cell>
          <cell r="U205714">
            <v>43770</v>
          </cell>
        </row>
        <row r="205715">
          <cell r="J205715">
            <v>0</v>
          </cell>
          <cell r="K205715">
            <v>99.3</v>
          </cell>
          <cell r="U205715">
            <v>43770</v>
          </cell>
        </row>
        <row r="205716">
          <cell r="J205716">
            <v>0</v>
          </cell>
          <cell r="K205716">
            <v>47.08</v>
          </cell>
          <cell r="U205716">
            <v>43770</v>
          </cell>
        </row>
        <row r="205717">
          <cell r="J205717">
            <v>0</v>
          </cell>
          <cell r="K205717">
            <v>95.16</v>
          </cell>
          <cell r="U205717">
            <v>43770</v>
          </cell>
        </row>
        <row r="205718">
          <cell r="J205718">
            <v>0</v>
          </cell>
          <cell r="K205718">
            <v>96.12</v>
          </cell>
          <cell r="U205718">
            <v>43770</v>
          </cell>
        </row>
        <row r="205719">
          <cell r="J205719">
            <v>0</v>
          </cell>
          <cell r="K205719">
            <v>52.65</v>
          </cell>
          <cell r="U205719">
            <v>43770</v>
          </cell>
        </row>
        <row r="205720">
          <cell r="J205720">
            <v>0</v>
          </cell>
          <cell r="K205720">
            <v>54.72</v>
          </cell>
          <cell r="U205720">
            <v>43770</v>
          </cell>
        </row>
        <row r="205721">
          <cell r="J205721">
            <v>0</v>
          </cell>
          <cell r="K205721">
            <v>50.09</v>
          </cell>
          <cell r="U205721">
            <v>43770</v>
          </cell>
        </row>
        <row r="205722">
          <cell r="J205722">
            <v>0</v>
          </cell>
          <cell r="K205722">
            <v>114.09</v>
          </cell>
          <cell r="U205722">
            <v>43770</v>
          </cell>
        </row>
        <row r="205723">
          <cell r="J205723">
            <v>0</v>
          </cell>
          <cell r="K205723">
            <v>61.08</v>
          </cell>
          <cell r="U205723">
            <v>43770</v>
          </cell>
        </row>
        <row r="205724">
          <cell r="J205724">
            <v>0</v>
          </cell>
          <cell r="K205724">
            <v>95.95</v>
          </cell>
          <cell r="U205724">
            <v>43770</v>
          </cell>
        </row>
        <row r="205725">
          <cell r="J205725">
            <v>0</v>
          </cell>
          <cell r="K205725">
            <v>95.76</v>
          </cell>
          <cell r="U205725">
            <v>43770</v>
          </cell>
        </row>
        <row r="205726">
          <cell r="J205726">
            <v>0</v>
          </cell>
          <cell r="K205726">
            <v>159.19999999999999</v>
          </cell>
          <cell r="U205726">
            <v>43770</v>
          </cell>
        </row>
        <row r="205727">
          <cell r="J205727">
            <v>0</v>
          </cell>
          <cell r="K205727">
            <v>37.43</v>
          </cell>
          <cell r="U205727">
            <v>43770</v>
          </cell>
        </row>
        <row r="205728">
          <cell r="J205728">
            <v>0</v>
          </cell>
          <cell r="K205728">
            <v>111.06</v>
          </cell>
          <cell r="U205728">
            <v>43770</v>
          </cell>
        </row>
        <row r="205729">
          <cell r="J205729">
            <v>0</v>
          </cell>
          <cell r="K205729">
            <v>112.22</v>
          </cell>
          <cell r="U205729">
            <v>43770</v>
          </cell>
        </row>
        <row r="205730">
          <cell r="J205730">
            <v>0</v>
          </cell>
          <cell r="K205730">
            <v>40.520000000000003</v>
          </cell>
          <cell r="U205730">
            <v>43770</v>
          </cell>
        </row>
        <row r="205731">
          <cell r="J205731">
            <v>0</v>
          </cell>
          <cell r="K205731">
            <v>104.76</v>
          </cell>
          <cell r="U205731">
            <v>43770</v>
          </cell>
        </row>
        <row r="205732">
          <cell r="J205732">
            <v>0</v>
          </cell>
          <cell r="K205732">
            <v>111.28</v>
          </cell>
          <cell r="U205732">
            <v>43770</v>
          </cell>
        </row>
        <row r="205733">
          <cell r="J205733">
            <v>0</v>
          </cell>
          <cell r="K205733">
            <v>108.49</v>
          </cell>
          <cell r="U205733">
            <v>43770</v>
          </cell>
        </row>
        <row r="205734">
          <cell r="J205734">
            <v>0</v>
          </cell>
          <cell r="K205734">
            <v>51.51</v>
          </cell>
          <cell r="U205734">
            <v>43770</v>
          </cell>
        </row>
        <row r="205735">
          <cell r="J205735">
            <v>0</v>
          </cell>
          <cell r="K205735">
            <v>179.57</v>
          </cell>
          <cell r="U205735">
            <v>43770</v>
          </cell>
        </row>
        <row r="205736">
          <cell r="J205736">
            <v>0</v>
          </cell>
          <cell r="K205736">
            <v>97.89</v>
          </cell>
          <cell r="U205736">
            <v>43770</v>
          </cell>
        </row>
        <row r="205737">
          <cell r="J205737">
            <v>0</v>
          </cell>
          <cell r="K205737">
            <v>91.87</v>
          </cell>
          <cell r="U205737">
            <v>43770</v>
          </cell>
        </row>
        <row r="205738">
          <cell r="J205738">
            <v>0</v>
          </cell>
          <cell r="K205738">
            <v>60.15</v>
          </cell>
          <cell r="U205738">
            <v>43770</v>
          </cell>
        </row>
        <row r="205739">
          <cell r="J205739">
            <v>0</v>
          </cell>
          <cell r="K205739">
            <v>59.55</v>
          </cell>
          <cell r="U205739">
            <v>43770</v>
          </cell>
        </row>
        <row r="205740">
          <cell r="J205740">
            <v>0</v>
          </cell>
          <cell r="K205740">
            <v>125.18</v>
          </cell>
          <cell r="U205740">
            <v>43770</v>
          </cell>
        </row>
        <row r="205741">
          <cell r="J205741">
            <v>0</v>
          </cell>
          <cell r="K205741">
            <v>118.86</v>
          </cell>
          <cell r="U205741">
            <v>43770</v>
          </cell>
        </row>
        <row r="205742">
          <cell r="J205742">
            <v>0</v>
          </cell>
          <cell r="K205742">
            <v>73.319999999999993</v>
          </cell>
          <cell r="U205742">
            <v>43770</v>
          </cell>
        </row>
        <row r="205743">
          <cell r="J205743">
            <v>0</v>
          </cell>
          <cell r="K205743">
            <v>70.209999999999994</v>
          </cell>
          <cell r="U205743">
            <v>43770</v>
          </cell>
        </row>
        <row r="205744">
          <cell r="J205744">
            <v>0</v>
          </cell>
          <cell r="K205744">
            <v>75.430000000000007</v>
          </cell>
          <cell r="U205744">
            <v>43770</v>
          </cell>
        </row>
        <row r="205745">
          <cell r="J205745">
            <v>0</v>
          </cell>
          <cell r="K205745">
            <v>147.27000000000001</v>
          </cell>
          <cell r="U205745">
            <v>43770</v>
          </cell>
        </row>
        <row r="205746">
          <cell r="J205746">
            <v>0</v>
          </cell>
          <cell r="K205746">
            <v>69.44</v>
          </cell>
          <cell r="U205746">
            <v>43770</v>
          </cell>
        </row>
        <row r="205747">
          <cell r="J205747">
            <v>0</v>
          </cell>
          <cell r="K205747">
            <v>41.38</v>
          </cell>
          <cell r="U205747">
            <v>43770</v>
          </cell>
        </row>
        <row r="205748">
          <cell r="J205748">
            <v>0</v>
          </cell>
          <cell r="K205748">
            <v>98.54</v>
          </cell>
          <cell r="U205748">
            <v>43770</v>
          </cell>
        </row>
        <row r="205749">
          <cell r="J205749">
            <v>0</v>
          </cell>
          <cell r="K205749">
            <v>94.33</v>
          </cell>
          <cell r="U205749">
            <v>43770</v>
          </cell>
        </row>
        <row r="205750">
          <cell r="J205750">
            <v>0</v>
          </cell>
          <cell r="K205750">
            <v>64.37</v>
          </cell>
          <cell r="U205750">
            <v>43770</v>
          </cell>
        </row>
        <row r="205751">
          <cell r="J205751">
            <v>0</v>
          </cell>
          <cell r="K205751">
            <v>86.32</v>
          </cell>
          <cell r="U205751">
            <v>43770</v>
          </cell>
        </row>
        <row r="205752">
          <cell r="J205752">
            <v>0</v>
          </cell>
          <cell r="K205752">
            <v>23.68</v>
          </cell>
          <cell r="U205752">
            <v>43770</v>
          </cell>
        </row>
        <row r="205753">
          <cell r="J205753">
            <v>0</v>
          </cell>
          <cell r="K205753">
            <v>23.91</v>
          </cell>
          <cell r="U205753">
            <v>43770</v>
          </cell>
        </row>
        <row r="205754">
          <cell r="J205754">
            <v>0</v>
          </cell>
          <cell r="K205754">
            <v>63.83</v>
          </cell>
          <cell r="U205754">
            <v>43770</v>
          </cell>
        </row>
        <row r="205755">
          <cell r="J205755">
            <v>0</v>
          </cell>
          <cell r="K205755">
            <v>45.1</v>
          </cell>
          <cell r="U205755">
            <v>43770</v>
          </cell>
        </row>
        <row r="205756">
          <cell r="J205756">
            <v>0</v>
          </cell>
          <cell r="K205756">
            <v>74.05</v>
          </cell>
          <cell r="U205756">
            <v>43770</v>
          </cell>
        </row>
        <row r="205757">
          <cell r="J205757">
            <v>0</v>
          </cell>
          <cell r="K205757">
            <v>131.47999999999999</v>
          </cell>
          <cell r="U205757">
            <v>43770</v>
          </cell>
        </row>
        <row r="205758">
          <cell r="J205758">
            <v>0</v>
          </cell>
          <cell r="K205758">
            <v>68.42</v>
          </cell>
          <cell r="U205758">
            <v>43770</v>
          </cell>
        </row>
        <row r="205759">
          <cell r="J205759">
            <v>0</v>
          </cell>
          <cell r="K205759">
            <v>104.57</v>
          </cell>
          <cell r="U205759">
            <v>43770</v>
          </cell>
        </row>
        <row r="205760">
          <cell r="J205760">
            <v>0</v>
          </cell>
          <cell r="K205760">
            <v>96.75</v>
          </cell>
          <cell r="U205760">
            <v>43770</v>
          </cell>
        </row>
        <row r="205761">
          <cell r="J205761">
            <v>0</v>
          </cell>
          <cell r="K205761">
            <v>80.58</v>
          </cell>
          <cell r="U205761">
            <v>43770</v>
          </cell>
        </row>
        <row r="205762">
          <cell r="J205762">
            <v>0</v>
          </cell>
          <cell r="K205762">
            <v>60.63</v>
          </cell>
          <cell r="U205762">
            <v>43770</v>
          </cell>
        </row>
        <row r="205763">
          <cell r="J205763">
            <v>0</v>
          </cell>
          <cell r="K205763">
            <v>61.26</v>
          </cell>
          <cell r="U205763">
            <v>43770</v>
          </cell>
        </row>
        <row r="205764">
          <cell r="J205764">
            <v>0</v>
          </cell>
          <cell r="K205764">
            <v>135.4</v>
          </cell>
          <cell r="U205764">
            <v>43770</v>
          </cell>
        </row>
        <row r="205765">
          <cell r="J205765">
            <v>0</v>
          </cell>
          <cell r="K205765">
            <v>136.81</v>
          </cell>
          <cell r="U205765">
            <v>43770</v>
          </cell>
        </row>
        <row r="205766">
          <cell r="J205766">
            <v>0</v>
          </cell>
          <cell r="K205766">
            <v>154.22999999999999</v>
          </cell>
          <cell r="U205766">
            <v>43770</v>
          </cell>
        </row>
        <row r="205767">
          <cell r="J205767">
            <v>0</v>
          </cell>
          <cell r="K205767">
            <v>68.08</v>
          </cell>
          <cell r="U205767">
            <v>43770</v>
          </cell>
        </row>
        <row r="205768">
          <cell r="J205768">
            <v>0</v>
          </cell>
          <cell r="K205768">
            <v>71.150000000000006</v>
          </cell>
          <cell r="U205768">
            <v>43770</v>
          </cell>
        </row>
        <row r="205769">
          <cell r="J205769">
            <v>0</v>
          </cell>
          <cell r="K205769">
            <v>73.17</v>
          </cell>
          <cell r="U205769">
            <v>43770</v>
          </cell>
        </row>
        <row r="205770">
          <cell r="J205770">
            <v>0</v>
          </cell>
          <cell r="K205770">
            <v>37.75</v>
          </cell>
          <cell r="U205770">
            <v>43770</v>
          </cell>
        </row>
        <row r="205771">
          <cell r="J205771">
            <v>0</v>
          </cell>
          <cell r="K205771">
            <v>36.29</v>
          </cell>
          <cell r="U205771">
            <v>43770</v>
          </cell>
        </row>
        <row r="205772">
          <cell r="J205772">
            <v>0</v>
          </cell>
          <cell r="K205772">
            <v>53.19</v>
          </cell>
          <cell r="U205772">
            <v>43770</v>
          </cell>
        </row>
        <row r="205773">
          <cell r="J205773">
            <v>0</v>
          </cell>
          <cell r="K205773">
            <v>138.46</v>
          </cell>
          <cell r="U205773">
            <v>43770</v>
          </cell>
        </row>
        <row r="205774">
          <cell r="J205774">
            <v>0</v>
          </cell>
          <cell r="K205774">
            <v>160.36000000000001</v>
          </cell>
          <cell r="U205774">
            <v>43770</v>
          </cell>
        </row>
        <row r="205775">
          <cell r="J205775">
            <v>0</v>
          </cell>
          <cell r="K205775">
            <v>130</v>
          </cell>
          <cell r="U205775">
            <v>43770</v>
          </cell>
        </row>
        <row r="205776">
          <cell r="J205776">
            <v>0</v>
          </cell>
          <cell r="K205776">
            <v>106.07</v>
          </cell>
          <cell r="U205776">
            <v>43770</v>
          </cell>
        </row>
        <row r="205777">
          <cell r="J205777">
            <v>0</v>
          </cell>
          <cell r="K205777">
            <v>57.98</v>
          </cell>
          <cell r="U205777">
            <v>43770</v>
          </cell>
        </row>
        <row r="205778">
          <cell r="J205778">
            <v>0</v>
          </cell>
          <cell r="K205778">
            <v>57.86</v>
          </cell>
          <cell r="U205778">
            <v>43770</v>
          </cell>
        </row>
        <row r="205779">
          <cell r="J205779">
            <v>0</v>
          </cell>
          <cell r="K205779">
            <v>36.46</v>
          </cell>
          <cell r="U205779">
            <v>43770</v>
          </cell>
        </row>
        <row r="205780">
          <cell r="J205780">
            <v>0</v>
          </cell>
          <cell r="K205780">
            <v>34.67</v>
          </cell>
          <cell r="U205780">
            <v>43770</v>
          </cell>
        </row>
        <row r="205781">
          <cell r="J205781">
            <v>0</v>
          </cell>
          <cell r="K205781">
            <v>34.56</v>
          </cell>
          <cell r="U205781">
            <v>43770</v>
          </cell>
        </row>
        <row r="205782">
          <cell r="J205782">
            <v>0</v>
          </cell>
          <cell r="K205782">
            <v>57.29</v>
          </cell>
          <cell r="U205782">
            <v>43770</v>
          </cell>
        </row>
        <row r="205783">
          <cell r="J205783">
            <v>0</v>
          </cell>
          <cell r="K205783">
            <v>357.15</v>
          </cell>
          <cell r="U205783">
            <v>43770</v>
          </cell>
        </row>
        <row r="205784">
          <cell r="J205784">
            <v>0</v>
          </cell>
          <cell r="K205784">
            <v>344.55</v>
          </cell>
          <cell r="U205784">
            <v>43770</v>
          </cell>
        </row>
        <row r="205785">
          <cell r="J205785">
            <v>0</v>
          </cell>
          <cell r="K205785">
            <v>33.590000000000003</v>
          </cell>
          <cell r="U205785">
            <v>43770</v>
          </cell>
        </row>
        <row r="205786">
          <cell r="J205786">
            <v>0</v>
          </cell>
          <cell r="K205786">
            <v>50.66</v>
          </cell>
          <cell r="U205786">
            <v>43770</v>
          </cell>
        </row>
        <row r="205787">
          <cell r="J205787">
            <v>0</v>
          </cell>
          <cell r="K205787">
            <v>167.57</v>
          </cell>
          <cell r="U205787">
            <v>43770</v>
          </cell>
        </row>
        <row r="205788">
          <cell r="J205788">
            <v>0</v>
          </cell>
          <cell r="K205788">
            <v>106.29</v>
          </cell>
          <cell r="U205788">
            <v>43770</v>
          </cell>
        </row>
        <row r="205789">
          <cell r="J205789">
            <v>0</v>
          </cell>
          <cell r="K205789">
            <v>45.69</v>
          </cell>
          <cell r="U205789">
            <v>43770</v>
          </cell>
        </row>
        <row r="205790">
          <cell r="J205790">
            <v>0</v>
          </cell>
          <cell r="K205790">
            <v>53.34</v>
          </cell>
          <cell r="U205790">
            <v>43770</v>
          </cell>
        </row>
        <row r="205791">
          <cell r="J205791">
            <v>0</v>
          </cell>
          <cell r="K205791">
            <v>53.21</v>
          </cell>
          <cell r="U205791">
            <v>43770</v>
          </cell>
        </row>
        <row r="205792">
          <cell r="J205792">
            <v>0</v>
          </cell>
          <cell r="K205792">
            <v>137.96</v>
          </cell>
          <cell r="U205792">
            <v>43770</v>
          </cell>
        </row>
        <row r="205793">
          <cell r="J205793">
            <v>0</v>
          </cell>
          <cell r="K205793">
            <v>55.32</v>
          </cell>
          <cell r="U205793">
            <v>43770</v>
          </cell>
        </row>
        <row r="205794">
          <cell r="J205794">
            <v>0</v>
          </cell>
          <cell r="K205794">
            <v>74.13</v>
          </cell>
          <cell r="U205794">
            <v>43770</v>
          </cell>
        </row>
        <row r="205795">
          <cell r="J205795">
            <v>0</v>
          </cell>
          <cell r="K205795">
            <v>72.83</v>
          </cell>
          <cell r="U205795">
            <v>43770</v>
          </cell>
        </row>
        <row r="205796">
          <cell r="J205796">
            <v>0</v>
          </cell>
          <cell r="K205796">
            <v>81.99</v>
          </cell>
          <cell r="U205796">
            <v>43770</v>
          </cell>
        </row>
        <row r="205797">
          <cell r="J205797">
            <v>0</v>
          </cell>
          <cell r="K205797">
            <v>66.88</v>
          </cell>
          <cell r="U205797">
            <v>43770</v>
          </cell>
        </row>
        <row r="205798">
          <cell r="J205798">
            <v>0</v>
          </cell>
          <cell r="K205798">
            <v>61.15</v>
          </cell>
          <cell r="U205798">
            <v>43770</v>
          </cell>
        </row>
        <row r="205799">
          <cell r="J205799">
            <v>0</v>
          </cell>
          <cell r="K205799">
            <v>183.97</v>
          </cell>
          <cell r="U205799">
            <v>43770</v>
          </cell>
        </row>
        <row r="205800">
          <cell r="J205800">
            <v>0</v>
          </cell>
          <cell r="K205800">
            <v>68.33</v>
          </cell>
          <cell r="U205800">
            <v>43770</v>
          </cell>
        </row>
        <row r="205801">
          <cell r="J205801">
            <v>0</v>
          </cell>
          <cell r="K205801">
            <v>41.02</v>
          </cell>
          <cell r="U205801">
            <v>43770</v>
          </cell>
        </row>
        <row r="205802">
          <cell r="J205802">
            <v>0</v>
          </cell>
          <cell r="K205802">
            <v>84.79</v>
          </cell>
          <cell r="U205802">
            <v>43770</v>
          </cell>
        </row>
        <row r="205803">
          <cell r="J205803">
            <v>0</v>
          </cell>
          <cell r="K205803">
            <v>43.13</v>
          </cell>
          <cell r="U205803">
            <v>43770</v>
          </cell>
        </row>
        <row r="205804">
          <cell r="J205804">
            <v>0</v>
          </cell>
          <cell r="K205804">
            <v>49.24</v>
          </cell>
          <cell r="U205804">
            <v>43770</v>
          </cell>
        </row>
        <row r="205805">
          <cell r="J205805">
            <v>0</v>
          </cell>
          <cell r="K205805">
            <v>100.64</v>
          </cell>
          <cell r="U205805">
            <v>43770</v>
          </cell>
        </row>
        <row r="205806">
          <cell r="J205806">
            <v>0</v>
          </cell>
          <cell r="K205806">
            <v>26.95</v>
          </cell>
          <cell r="U205806">
            <v>43770</v>
          </cell>
        </row>
        <row r="205807">
          <cell r="J205807">
            <v>0</v>
          </cell>
          <cell r="K205807">
            <v>100.33</v>
          </cell>
          <cell r="U205807">
            <v>43770</v>
          </cell>
        </row>
        <row r="205808">
          <cell r="J205808">
            <v>0</v>
          </cell>
          <cell r="K205808">
            <v>39.9</v>
          </cell>
          <cell r="U205808">
            <v>43770</v>
          </cell>
        </row>
        <row r="205809">
          <cell r="J205809">
            <v>0</v>
          </cell>
          <cell r="K205809">
            <v>68.34</v>
          </cell>
          <cell r="U205809">
            <v>43770</v>
          </cell>
        </row>
        <row r="205810">
          <cell r="J205810">
            <v>0</v>
          </cell>
          <cell r="K205810">
            <v>83.38</v>
          </cell>
          <cell r="U205810">
            <v>43770</v>
          </cell>
        </row>
        <row r="205811">
          <cell r="J205811">
            <v>0</v>
          </cell>
          <cell r="K205811">
            <v>160.19</v>
          </cell>
          <cell r="U205811">
            <v>43770</v>
          </cell>
        </row>
        <row r="205812">
          <cell r="J205812">
            <v>0</v>
          </cell>
          <cell r="K205812">
            <v>61.86</v>
          </cell>
          <cell r="U205812">
            <v>43770</v>
          </cell>
        </row>
        <row r="205813">
          <cell r="J205813">
            <v>0</v>
          </cell>
          <cell r="K205813">
            <v>116.24</v>
          </cell>
          <cell r="U205813">
            <v>43770</v>
          </cell>
        </row>
        <row r="205814">
          <cell r="J205814">
            <v>0</v>
          </cell>
          <cell r="K205814">
            <v>39.119999999999997</v>
          </cell>
          <cell r="U205814">
            <v>43770</v>
          </cell>
        </row>
        <row r="205815">
          <cell r="J205815">
            <v>0</v>
          </cell>
          <cell r="K205815">
            <v>113.68</v>
          </cell>
          <cell r="U205815">
            <v>43770</v>
          </cell>
        </row>
        <row r="205816">
          <cell r="J205816">
            <v>0</v>
          </cell>
          <cell r="K205816">
            <v>69.37</v>
          </cell>
          <cell r="U205816">
            <v>43770</v>
          </cell>
        </row>
        <row r="205817">
          <cell r="J205817">
            <v>0</v>
          </cell>
          <cell r="K205817">
            <v>43.51</v>
          </cell>
          <cell r="U205817">
            <v>43770</v>
          </cell>
        </row>
        <row r="205818">
          <cell r="J205818">
            <v>0</v>
          </cell>
          <cell r="K205818">
            <v>66.33</v>
          </cell>
          <cell r="U205818">
            <v>43770</v>
          </cell>
        </row>
        <row r="205819">
          <cell r="J205819">
            <v>0</v>
          </cell>
          <cell r="K205819">
            <v>48.26</v>
          </cell>
          <cell r="U205819">
            <v>43770</v>
          </cell>
        </row>
        <row r="205820">
          <cell r="J205820">
            <v>0</v>
          </cell>
          <cell r="K205820">
            <v>41.79</v>
          </cell>
          <cell r="U205820">
            <v>43770</v>
          </cell>
        </row>
        <row r="205821">
          <cell r="J205821">
            <v>0</v>
          </cell>
          <cell r="K205821">
            <v>28.04</v>
          </cell>
          <cell r="U205821">
            <v>43770</v>
          </cell>
        </row>
        <row r="205822">
          <cell r="J205822">
            <v>0</v>
          </cell>
          <cell r="K205822">
            <v>84.57</v>
          </cell>
          <cell r="U205822">
            <v>43770</v>
          </cell>
        </row>
        <row r="205823">
          <cell r="J205823">
            <v>0</v>
          </cell>
          <cell r="K205823">
            <v>102.66</v>
          </cell>
          <cell r="U205823">
            <v>43770</v>
          </cell>
        </row>
        <row r="205824">
          <cell r="J205824">
            <v>0</v>
          </cell>
          <cell r="K205824">
            <v>107.8</v>
          </cell>
          <cell r="U205824">
            <v>43770</v>
          </cell>
        </row>
        <row r="205825">
          <cell r="J205825">
            <v>0</v>
          </cell>
          <cell r="K205825">
            <v>31.87</v>
          </cell>
          <cell r="U205825">
            <v>43770</v>
          </cell>
        </row>
        <row r="205826">
          <cell r="J205826">
            <v>0</v>
          </cell>
          <cell r="K205826">
            <v>31.95</v>
          </cell>
          <cell r="U205826">
            <v>43770</v>
          </cell>
        </row>
        <row r="205827">
          <cell r="J205827">
            <v>0</v>
          </cell>
          <cell r="K205827">
            <v>66.790000000000006</v>
          </cell>
          <cell r="U205827">
            <v>43770</v>
          </cell>
        </row>
        <row r="205828">
          <cell r="J205828">
            <v>0</v>
          </cell>
          <cell r="K205828">
            <v>50.26</v>
          </cell>
          <cell r="U205828">
            <v>43770</v>
          </cell>
        </row>
        <row r="205829">
          <cell r="J205829">
            <v>0</v>
          </cell>
          <cell r="K205829">
            <v>101.34</v>
          </cell>
          <cell r="U205829">
            <v>43770</v>
          </cell>
        </row>
        <row r="205830">
          <cell r="J205830">
            <v>0</v>
          </cell>
          <cell r="K205830">
            <v>30.59</v>
          </cell>
          <cell r="U205830">
            <v>43770</v>
          </cell>
        </row>
        <row r="205831">
          <cell r="J205831">
            <v>0</v>
          </cell>
          <cell r="K205831">
            <v>30.36</v>
          </cell>
          <cell r="U205831">
            <v>43770</v>
          </cell>
        </row>
        <row r="205832">
          <cell r="J205832">
            <v>0</v>
          </cell>
          <cell r="K205832">
            <v>73.95</v>
          </cell>
          <cell r="U205832">
            <v>43770</v>
          </cell>
        </row>
        <row r="205833">
          <cell r="J205833">
            <v>0</v>
          </cell>
          <cell r="K205833">
            <v>42.41</v>
          </cell>
          <cell r="U205833">
            <v>43770</v>
          </cell>
        </row>
        <row r="205834">
          <cell r="J205834">
            <v>0</v>
          </cell>
          <cell r="K205834">
            <v>112.11</v>
          </cell>
          <cell r="U205834">
            <v>43770</v>
          </cell>
        </row>
        <row r="205835">
          <cell r="J205835">
            <v>0</v>
          </cell>
          <cell r="K205835">
            <v>115.6</v>
          </cell>
          <cell r="U205835">
            <v>43770</v>
          </cell>
        </row>
        <row r="205836">
          <cell r="J205836">
            <v>0</v>
          </cell>
          <cell r="K205836">
            <v>66.41</v>
          </cell>
          <cell r="U205836">
            <v>43770</v>
          </cell>
        </row>
        <row r="205837">
          <cell r="J205837">
            <v>0</v>
          </cell>
          <cell r="K205837">
            <v>95.16</v>
          </cell>
          <cell r="U205837">
            <v>43770</v>
          </cell>
        </row>
        <row r="205838">
          <cell r="J205838">
            <v>0</v>
          </cell>
          <cell r="K205838">
            <v>37.67</v>
          </cell>
          <cell r="U205838">
            <v>43770</v>
          </cell>
        </row>
        <row r="205839">
          <cell r="J205839">
            <v>0</v>
          </cell>
          <cell r="K205839">
            <v>110.81</v>
          </cell>
          <cell r="U205839">
            <v>43770</v>
          </cell>
        </row>
        <row r="205840">
          <cell r="J205840">
            <v>0</v>
          </cell>
          <cell r="K205840">
            <v>83.95</v>
          </cell>
          <cell r="U205840">
            <v>43770</v>
          </cell>
        </row>
        <row r="205841">
          <cell r="J205841">
            <v>0</v>
          </cell>
          <cell r="K205841">
            <v>48.07</v>
          </cell>
          <cell r="U205841">
            <v>43770</v>
          </cell>
        </row>
        <row r="205842">
          <cell r="J205842">
            <v>0</v>
          </cell>
          <cell r="K205842">
            <v>51.4</v>
          </cell>
          <cell r="U205842">
            <v>43770</v>
          </cell>
        </row>
        <row r="205843">
          <cell r="J205843">
            <v>0</v>
          </cell>
          <cell r="K205843">
            <v>291.94</v>
          </cell>
          <cell r="U205843">
            <v>43770</v>
          </cell>
        </row>
        <row r="205844">
          <cell r="J205844">
            <v>0</v>
          </cell>
          <cell r="K205844">
            <v>57.7</v>
          </cell>
          <cell r="U205844">
            <v>43770</v>
          </cell>
        </row>
        <row r="205845">
          <cell r="J205845">
            <v>0</v>
          </cell>
          <cell r="K205845">
            <v>70.34</v>
          </cell>
          <cell r="U205845">
            <v>43770</v>
          </cell>
        </row>
        <row r="205846">
          <cell r="J205846">
            <v>0</v>
          </cell>
          <cell r="K205846">
            <v>70.239999999999995</v>
          </cell>
          <cell r="U205846">
            <v>43770</v>
          </cell>
        </row>
        <row r="205847">
          <cell r="J205847">
            <v>0</v>
          </cell>
          <cell r="K205847">
            <v>135.63</v>
          </cell>
          <cell r="U205847">
            <v>43770</v>
          </cell>
        </row>
        <row r="205848">
          <cell r="J205848">
            <v>0</v>
          </cell>
          <cell r="K205848">
            <v>27.18</v>
          </cell>
          <cell r="U205848">
            <v>43770</v>
          </cell>
        </row>
        <row r="205849">
          <cell r="J205849">
            <v>0</v>
          </cell>
          <cell r="K205849">
            <v>66.010000000000005</v>
          </cell>
          <cell r="U205849">
            <v>43770</v>
          </cell>
        </row>
        <row r="205850">
          <cell r="J205850">
            <v>0</v>
          </cell>
          <cell r="K205850">
            <v>128.12</v>
          </cell>
          <cell r="U205850">
            <v>43770</v>
          </cell>
        </row>
        <row r="205851">
          <cell r="J205851">
            <v>0</v>
          </cell>
          <cell r="K205851">
            <v>141.63999999999999</v>
          </cell>
          <cell r="U205851">
            <v>43770</v>
          </cell>
        </row>
        <row r="205852">
          <cell r="J205852">
            <v>0</v>
          </cell>
          <cell r="K205852">
            <v>140.22999999999999</v>
          </cell>
          <cell r="U205852">
            <v>43770</v>
          </cell>
        </row>
        <row r="205853">
          <cell r="J205853">
            <v>0</v>
          </cell>
          <cell r="K205853">
            <v>64.42</v>
          </cell>
          <cell r="U205853">
            <v>43770</v>
          </cell>
        </row>
        <row r="205854">
          <cell r="J205854">
            <v>0</v>
          </cell>
          <cell r="K205854">
            <v>50.58</v>
          </cell>
          <cell r="U205854">
            <v>43770</v>
          </cell>
        </row>
        <row r="205855">
          <cell r="J205855">
            <v>0</v>
          </cell>
          <cell r="K205855">
            <v>86.63</v>
          </cell>
          <cell r="U205855">
            <v>43770</v>
          </cell>
        </row>
        <row r="205856">
          <cell r="J205856">
            <v>0</v>
          </cell>
          <cell r="K205856">
            <v>93.24</v>
          </cell>
          <cell r="U205856">
            <v>43770</v>
          </cell>
        </row>
        <row r="205857">
          <cell r="J205857">
            <v>0</v>
          </cell>
          <cell r="K205857">
            <v>80.260000000000005</v>
          </cell>
          <cell r="U205857">
            <v>43770</v>
          </cell>
        </row>
        <row r="205858">
          <cell r="J205858">
            <v>0</v>
          </cell>
          <cell r="K205858">
            <v>173.79</v>
          </cell>
          <cell r="U205858">
            <v>43770</v>
          </cell>
        </row>
        <row r="205859">
          <cell r="J205859">
            <v>0</v>
          </cell>
          <cell r="K205859">
            <v>66.010000000000005</v>
          </cell>
          <cell r="U205859">
            <v>43770</v>
          </cell>
        </row>
        <row r="205860">
          <cell r="J205860">
            <v>0</v>
          </cell>
          <cell r="K205860">
            <v>65.37</v>
          </cell>
          <cell r="U205860">
            <v>43770</v>
          </cell>
        </row>
        <row r="205861">
          <cell r="J205861">
            <v>0</v>
          </cell>
          <cell r="K205861">
            <v>107.17</v>
          </cell>
          <cell r="U205861">
            <v>43770</v>
          </cell>
        </row>
        <row r="205862">
          <cell r="J205862">
            <v>0</v>
          </cell>
          <cell r="K205862">
            <v>61.11</v>
          </cell>
          <cell r="U205862">
            <v>43770</v>
          </cell>
        </row>
        <row r="205863">
          <cell r="J205863">
            <v>0</v>
          </cell>
          <cell r="K205863">
            <v>94.32</v>
          </cell>
          <cell r="U205863">
            <v>43770</v>
          </cell>
        </row>
        <row r="205864">
          <cell r="J205864">
            <v>0</v>
          </cell>
          <cell r="K205864">
            <v>93.38</v>
          </cell>
          <cell r="U205864">
            <v>43770</v>
          </cell>
        </row>
        <row r="205865">
          <cell r="J205865">
            <v>0</v>
          </cell>
          <cell r="K205865">
            <v>257.20999999999998</v>
          </cell>
          <cell r="U205865">
            <v>43770</v>
          </cell>
        </row>
        <row r="205866">
          <cell r="J205866">
            <v>0</v>
          </cell>
          <cell r="K205866">
            <v>256.43</v>
          </cell>
          <cell r="U205866">
            <v>43770</v>
          </cell>
        </row>
        <row r="205867">
          <cell r="J205867">
            <v>0</v>
          </cell>
          <cell r="K205867">
            <v>54.35</v>
          </cell>
          <cell r="U205867">
            <v>43770</v>
          </cell>
        </row>
        <row r="205868">
          <cell r="J205868">
            <v>0</v>
          </cell>
          <cell r="K205868">
            <v>55.3</v>
          </cell>
          <cell r="U205868">
            <v>43770</v>
          </cell>
        </row>
        <row r="205869">
          <cell r="J205869">
            <v>0</v>
          </cell>
          <cell r="K205869">
            <v>41.33</v>
          </cell>
          <cell r="U205869">
            <v>43770</v>
          </cell>
        </row>
        <row r="205870">
          <cell r="J205870">
            <v>0</v>
          </cell>
          <cell r="K205870">
            <v>146.37</v>
          </cell>
          <cell r="U205870">
            <v>43770</v>
          </cell>
        </row>
        <row r="205871">
          <cell r="J205871">
            <v>0</v>
          </cell>
          <cell r="K205871">
            <v>50.35</v>
          </cell>
          <cell r="U205871">
            <v>43770</v>
          </cell>
        </row>
        <row r="205872">
          <cell r="J205872">
            <v>0</v>
          </cell>
          <cell r="K205872">
            <v>35.630000000000003</v>
          </cell>
          <cell r="U205872">
            <v>43770</v>
          </cell>
        </row>
        <row r="205873">
          <cell r="J205873">
            <v>0</v>
          </cell>
          <cell r="K205873">
            <v>159.66999999999999</v>
          </cell>
          <cell r="U205873">
            <v>43770</v>
          </cell>
        </row>
        <row r="205874">
          <cell r="J205874">
            <v>0</v>
          </cell>
          <cell r="K205874">
            <v>178.2</v>
          </cell>
          <cell r="U205874">
            <v>43770</v>
          </cell>
        </row>
        <row r="205875">
          <cell r="J205875">
            <v>0</v>
          </cell>
          <cell r="K205875">
            <v>52.94</v>
          </cell>
          <cell r="U205875">
            <v>43770</v>
          </cell>
        </row>
        <row r="205876">
          <cell r="J205876">
            <v>0</v>
          </cell>
          <cell r="K205876">
            <v>44.21</v>
          </cell>
          <cell r="U205876">
            <v>43770</v>
          </cell>
        </row>
        <row r="205877">
          <cell r="J205877">
            <v>0</v>
          </cell>
          <cell r="K205877">
            <v>45.87</v>
          </cell>
          <cell r="U205877">
            <v>43770</v>
          </cell>
        </row>
        <row r="205878">
          <cell r="J205878">
            <v>0</v>
          </cell>
          <cell r="K205878">
            <v>41.77</v>
          </cell>
          <cell r="U205878">
            <v>43770</v>
          </cell>
        </row>
        <row r="205879">
          <cell r="J205879">
            <v>0</v>
          </cell>
          <cell r="K205879">
            <v>44.61</v>
          </cell>
          <cell r="U205879">
            <v>43770</v>
          </cell>
        </row>
        <row r="205880">
          <cell r="J205880">
            <v>0</v>
          </cell>
          <cell r="K205880">
            <v>63.77</v>
          </cell>
          <cell r="U205880">
            <v>43770</v>
          </cell>
        </row>
        <row r="205881">
          <cell r="J205881">
            <v>0</v>
          </cell>
          <cell r="K205881">
            <v>71.97</v>
          </cell>
          <cell r="U205881">
            <v>43770</v>
          </cell>
        </row>
        <row r="205882">
          <cell r="J205882">
            <v>0</v>
          </cell>
          <cell r="K205882">
            <v>226.97</v>
          </cell>
          <cell r="U205882">
            <v>43770</v>
          </cell>
        </row>
        <row r="205883">
          <cell r="J205883">
            <v>0</v>
          </cell>
          <cell r="K205883">
            <v>102.77</v>
          </cell>
          <cell r="U205883">
            <v>43770</v>
          </cell>
        </row>
        <row r="205884">
          <cell r="J205884">
            <v>0</v>
          </cell>
          <cell r="K205884">
            <v>62.37</v>
          </cell>
          <cell r="U205884">
            <v>43770</v>
          </cell>
        </row>
        <row r="205885">
          <cell r="J205885">
            <v>0</v>
          </cell>
          <cell r="K205885">
            <v>81.209999999999994</v>
          </cell>
          <cell r="U205885">
            <v>43770</v>
          </cell>
        </row>
        <row r="205886">
          <cell r="J205886">
            <v>0</v>
          </cell>
          <cell r="K205886">
            <v>81.16</v>
          </cell>
          <cell r="U205886">
            <v>43770</v>
          </cell>
        </row>
        <row r="205887">
          <cell r="J205887">
            <v>0</v>
          </cell>
          <cell r="K205887">
            <v>76.89</v>
          </cell>
          <cell r="U205887">
            <v>43770</v>
          </cell>
        </row>
        <row r="205888">
          <cell r="J205888">
            <v>0</v>
          </cell>
          <cell r="K205888">
            <v>105.13</v>
          </cell>
          <cell r="U205888">
            <v>43770</v>
          </cell>
        </row>
        <row r="205889">
          <cell r="J205889">
            <v>0</v>
          </cell>
          <cell r="K205889">
            <v>56.83</v>
          </cell>
          <cell r="U205889">
            <v>43770</v>
          </cell>
        </row>
        <row r="205890">
          <cell r="J205890">
            <v>0</v>
          </cell>
          <cell r="K205890">
            <v>40.869999999999997</v>
          </cell>
          <cell r="U205890">
            <v>43770</v>
          </cell>
        </row>
        <row r="205891">
          <cell r="J205891">
            <v>0</v>
          </cell>
          <cell r="K205891">
            <v>58.25</v>
          </cell>
          <cell r="U205891">
            <v>43770</v>
          </cell>
        </row>
        <row r="205892">
          <cell r="J205892">
            <v>0</v>
          </cell>
          <cell r="K205892">
            <v>89.58</v>
          </cell>
          <cell r="U205892">
            <v>43770</v>
          </cell>
        </row>
        <row r="205893">
          <cell r="J205893">
            <v>0</v>
          </cell>
          <cell r="K205893">
            <v>65.290000000000006</v>
          </cell>
          <cell r="U205893">
            <v>43770</v>
          </cell>
        </row>
        <row r="205894">
          <cell r="J205894">
            <v>0</v>
          </cell>
          <cell r="K205894">
            <v>47.44</v>
          </cell>
          <cell r="U205894">
            <v>43770</v>
          </cell>
        </row>
        <row r="205895">
          <cell r="J205895">
            <v>0</v>
          </cell>
          <cell r="K205895">
            <v>71.52</v>
          </cell>
          <cell r="U205895">
            <v>43770</v>
          </cell>
        </row>
        <row r="205896">
          <cell r="J205896">
            <v>0</v>
          </cell>
          <cell r="K205896">
            <v>144.18</v>
          </cell>
          <cell r="U205896">
            <v>43770</v>
          </cell>
        </row>
        <row r="205897">
          <cell r="J205897">
            <v>0</v>
          </cell>
          <cell r="K205897">
            <v>116.53</v>
          </cell>
          <cell r="U205897">
            <v>43770</v>
          </cell>
        </row>
        <row r="205898">
          <cell r="J205898">
            <v>0</v>
          </cell>
          <cell r="K205898">
            <v>115.36</v>
          </cell>
          <cell r="U205898">
            <v>43770</v>
          </cell>
        </row>
        <row r="205899">
          <cell r="J205899">
            <v>0</v>
          </cell>
          <cell r="K205899">
            <v>68.61</v>
          </cell>
          <cell r="U205899">
            <v>43770</v>
          </cell>
        </row>
        <row r="205900">
          <cell r="J205900">
            <v>0</v>
          </cell>
          <cell r="K205900">
            <v>121.38</v>
          </cell>
          <cell r="U205900">
            <v>43770</v>
          </cell>
        </row>
        <row r="205901">
          <cell r="J205901">
            <v>0</v>
          </cell>
          <cell r="K205901">
            <v>123.59</v>
          </cell>
          <cell r="U205901">
            <v>43770</v>
          </cell>
        </row>
        <row r="205902">
          <cell r="J205902">
            <v>0</v>
          </cell>
          <cell r="K205902">
            <v>122.35</v>
          </cell>
          <cell r="U205902">
            <v>43770</v>
          </cell>
        </row>
        <row r="205903">
          <cell r="J205903">
            <v>0</v>
          </cell>
          <cell r="K205903">
            <v>218.4</v>
          </cell>
          <cell r="U205903">
            <v>43770</v>
          </cell>
        </row>
        <row r="205904">
          <cell r="J205904">
            <v>0</v>
          </cell>
          <cell r="K205904">
            <v>210.44</v>
          </cell>
          <cell r="U205904">
            <v>43770</v>
          </cell>
        </row>
        <row r="205905">
          <cell r="J205905">
            <v>0</v>
          </cell>
          <cell r="K205905">
            <v>226.52</v>
          </cell>
          <cell r="U205905">
            <v>43770</v>
          </cell>
        </row>
        <row r="205906">
          <cell r="J205906">
            <v>0</v>
          </cell>
          <cell r="K205906">
            <v>48.43</v>
          </cell>
          <cell r="U205906">
            <v>43770</v>
          </cell>
        </row>
        <row r="205907">
          <cell r="J205907">
            <v>0</v>
          </cell>
          <cell r="K205907">
            <v>137.59</v>
          </cell>
          <cell r="U205907">
            <v>43770</v>
          </cell>
        </row>
        <row r="205908">
          <cell r="J205908">
            <v>0</v>
          </cell>
          <cell r="K205908">
            <v>50.19</v>
          </cell>
          <cell r="U205908">
            <v>43770</v>
          </cell>
        </row>
        <row r="205909">
          <cell r="J205909">
            <v>0</v>
          </cell>
          <cell r="K205909">
            <v>81.430000000000007</v>
          </cell>
          <cell r="U205909">
            <v>43770</v>
          </cell>
        </row>
        <row r="205910">
          <cell r="J205910">
            <v>0</v>
          </cell>
          <cell r="K205910">
            <v>80.59</v>
          </cell>
          <cell r="U205910">
            <v>43770</v>
          </cell>
        </row>
        <row r="205911">
          <cell r="J205911">
            <v>0</v>
          </cell>
          <cell r="K205911">
            <v>52.55</v>
          </cell>
          <cell r="U205911">
            <v>43770</v>
          </cell>
        </row>
        <row r="205912">
          <cell r="J205912">
            <v>0</v>
          </cell>
          <cell r="K205912">
            <v>83.42</v>
          </cell>
          <cell r="U205912">
            <v>43770</v>
          </cell>
        </row>
        <row r="205913">
          <cell r="J205913">
            <v>0</v>
          </cell>
          <cell r="K205913">
            <v>141.57</v>
          </cell>
          <cell r="U205913">
            <v>43770</v>
          </cell>
        </row>
        <row r="205914">
          <cell r="J205914">
            <v>0</v>
          </cell>
          <cell r="K205914">
            <v>113.35</v>
          </cell>
          <cell r="U205914">
            <v>43770</v>
          </cell>
        </row>
        <row r="205915">
          <cell r="J205915">
            <v>0</v>
          </cell>
          <cell r="K205915">
            <v>114.52</v>
          </cell>
          <cell r="U205915">
            <v>43770</v>
          </cell>
        </row>
        <row r="205916">
          <cell r="J205916">
            <v>0</v>
          </cell>
          <cell r="K205916">
            <v>108.63</v>
          </cell>
          <cell r="U205916">
            <v>43770</v>
          </cell>
        </row>
        <row r="205917">
          <cell r="J205917">
            <v>0</v>
          </cell>
          <cell r="K205917">
            <v>68.69</v>
          </cell>
          <cell r="U205917">
            <v>43770</v>
          </cell>
        </row>
        <row r="205918">
          <cell r="J205918">
            <v>0</v>
          </cell>
          <cell r="K205918">
            <v>66.73</v>
          </cell>
          <cell r="U205918">
            <v>43770</v>
          </cell>
        </row>
        <row r="205919">
          <cell r="J205919">
            <v>0</v>
          </cell>
          <cell r="K205919">
            <v>63.46</v>
          </cell>
          <cell r="U205919">
            <v>43770</v>
          </cell>
        </row>
        <row r="205920">
          <cell r="J205920">
            <v>0</v>
          </cell>
          <cell r="K205920">
            <v>66.17</v>
          </cell>
          <cell r="U205920">
            <v>43770</v>
          </cell>
        </row>
        <row r="205921">
          <cell r="J205921">
            <v>0</v>
          </cell>
          <cell r="K205921">
            <v>66.849999999999994</v>
          </cell>
          <cell r="U205921">
            <v>43770</v>
          </cell>
        </row>
        <row r="205922">
          <cell r="J205922">
            <v>0</v>
          </cell>
          <cell r="K205922">
            <v>58.95</v>
          </cell>
          <cell r="U205922">
            <v>43770</v>
          </cell>
        </row>
        <row r="205923">
          <cell r="J205923">
            <v>0</v>
          </cell>
          <cell r="K205923">
            <v>42.56</v>
          </cell>
          <cell r="U205923">
            <v>43770</v>
          </cell>
        </row>
        <row r="205924">
          <cell r="J205924">
            <v>0</v>
          </cell>
          <cell r="K205924">
            <v>62.77</v>
          </cell>
          <cell r="U205924">
            <v>43770</v>
          </cell>
        </row>
        <row r="205925">
          <cell r="J205925">
            <v>0</v>
          </cell>
          <cell r="K205925">
            <v>411.34</v>
          </cell>
          <cell r="U205925">
            <v>43770</v>
          </cell>
        </row>
        <row r="205926">
          <cell r="J205926">
            <v>0</v>
          </cell>
          <cell r="K205926">
            <v>45.65</v>
          </cell>
          <cell r="U205926">
            <v>43770</v>
          </cell>
        </row>
        <row r="205927">
          <cell r="J205927">
            <v>0</v>
          </cell>
          <cell r="K205927">
            <v>78.64</v>
          </cell>
          <cell r="U205927">
            <v>43770</v>
          </cell>
        </row>
        <row r="205928">
          <cell r="J205928">
            <v>0</v>
          </cell>
          <cell r="K205928">
            <v>100.89</v>
          </cell>
          <cell r="U205928">
            <v>43770</v>
          </cell>
        </row>
        <row r="205929">
          <cell r="J205929">
            <v>0</v>
          </cell>
          <cell r="K205929">
            <v>64.400000000000006</v>
          </cell>
          <cell r="U205929">
            <v>43770</v>
          </cell>
        </row>
        <row r="205930">
          <cell r="J205930">
            <v>0</v>
          </cell>
          <cell r="K205930">
            <v>398.81</v>
          </cell>
          <cell r="U205930">
            <v>43770</v>
          </cell>
        </row>
        <row r="205931">
          <cell r="J205931">
            <v>0</v>
          </cell>
          <cell r="K205931">
            <v>68.77</v>
          </cell>
          <cell r="U205931">
            <v>43770</v>
          </cell>
        </row>
        <row r="205932">
          <cell r="J205932">
            <v>0</v>
          </cell>
          <cell r="K205932">
            <v>58.6</v>
          </cell>
          <cell r="U205932">
            <v>43770</v>
          </cell>
        </row>
        <row r="205933">
          <cell r="J205933">
            <v>0</v>
          </cell>
          <cell r="K205933">
            <v>60.45</v>
          </cell>
          <cell r="U205933">
            <v>43770</v>
          </cell>
        </row>
        <row r="205934">
          <cell r="J205934">
            <v>0</v>
          </cell>
          <cell r="K205934">
            <v>58.12</v>
          </cell>
          <cell r="U205934">
            <v>43770</v>
          </cell>
        </row>
        <row r="205935">
          <cell r="J205935">
            <v>0</v>
          </cell>
          <cell r="K205935">
            <v>50.3</v>
          </cell>
          <cell r="U205935">
            <v>43770</v>
          </cell>
        </row>
        <row r="205936">
          <cell r="J205936">
            <v>0</v>
          </cell>
          <cell r="K205936">
            <v>49.43</v>
          </cell>
          <cell r="U205936">
            <v>43770</v>
          </cell>
        </row>
        <row r="205937">
          <cell r="J205937">
            <v>0</v>
          </cell>
          <cell r="K205937">
            <v>107.52</v>
          </cell>
          <cell r="U205937">
            <v>43770</v>
          </cell>
        </row>
        <row r="205938">
          <cell r="J205938">
            <v>0</v>
          </cell>
          <cell r="K205938">
            <v>111.33</v>
          </cell>
          <cell r="U205938">
            <v>43770</v>
          </cell>
        </row>
        <row r="205939">
          <cell r="J205939">
            <v>0</v>
          </cell>
          <cell r="K205939">
            <v>53.78</v>
          </cell>
          <cell r="U205939">
            <v>43770</v>
          </cell>
        </row>
        <row r="205940">
          <cell r="J205940">
            <v>0</v>
          </cell>
          <cell r="K205940">
            <v>68.42</v>
          </cell>
          <cell r="U205940">
            <v>43770</v>
          </cell>
        </row>
        <row r="205941">
          <cell r="J205941">
            <v>0</v>
          </cell>
          <cell r="K205941">
            <v>52.84</v>
          </cell>
          <cell r="U205941">
            <v>43770</v>
          </cell>
        </row>
        <row r="205942">
          <cell r="J205942">
            <v>0</v>
          </cell>
          <cell r="K205942">
            <v>48.84</v>
          </cell>
          <cell r="U205942">
            <v>43770</v>
          </cell>
        </row>
        <row r="205943">
          <cell r="J205943">
            <v>0</v>
          </cell>
          <cell r="K205943">
            <v>48.55</v>
          </cell>
          <cell r="U205943">
            <v>43770</v>
          </cell>
        </row>
        <row r="205944">
          <cell r="J205944">
            <v>0</v>
          </cell>
          <cell r="K205944">
            <v>95.85</v>
          </cell>
          <cell r="U205944">
            <v>43770</v>
          </cell>
        </row>
        <row r="205945">
          <cell r="J205945">
            <v>0</v>
          </cell>
          <cell r="K205945">
            <v>70.34</v>
          </cell>
          <cell r="U205945">
            <v>43770</v>
          </cell>
        </row>
        <row r="205946">
          <cell r="J205946">
            <v>0</v>
          </cell>
          <cell r="K205946">
            <v>109.23</v>
          </cell>
          <cell r="U205946">
            <v>43770</v>
          </cell>
        </row>
        <row r="205947">
          <cell r="J205947">
            <v>0</v>
          </cell>
          <cell r="K205947">
            <v>32.57</v>
          </cell>
          <cell r="U205947">
            <v>43770</v>
          </cell>
        </row>
        <row r="205948">
          <cell r="J205948">
            <v>0</v>
          </cell>
          <cell r="K205948">
            <v>98.13</v>
          </cell>
          <cell r="U205948">
            <v>43770</v>
          </cell>
        </row>
        <row r="205949">
          <cell r="J205949">
            <v>0</v>
          </cell>
          <cell r="K205949">
            <v>51.69</v>
          </cell>
          <cell r="U205949">
            <v>43770</v>
          </cell>
        </row>
        <row r="205950">
          <cell r="J205950">
            <v>0</v>
          </cell>
          <cell r="K205950">
            <v>49.78</v>
          </cell>
          <cell r="U205950">
            <v>43770</v>
          </cell>
        </row>
        <row r="205951">
          <cell r="J205951">
            <v>0</v>
          </cell>
          <cell r="K205951">
            <v>169.66</v>
          </cell>
          <cell r="U205951">
            <v>43770</v>
          </cell>
        </row>
        <row r="205952">
          <cell r="J205952">
            <v>0</v>
          </cell>
          <cell r="K205952">
            <v>60.07</v>
          </cell>
          <cell r="U205952">
            <v>43770</v>
          </cell>
        </row>
        <row r="205953">
          <cell r="J205953">
            <v>0</v>
          </cell>
          <cell r="K205953">
            <v>80.37</v>
          </cell>
          <cell r="U205953">
            <v>43770</v>
          </cell>
        </row>
        <row r="205954">
          <cell r="J205954">
            <v>0</v>
          </cell>
          <cell r="K205954">
            <v>45.67</v>
          </cell>
          <cell r="U205954">
            <v>43770</v>
          </cell>
        </row>
        <row r="205955">
          <cell r="J205955">
            <v>0</v>
          </cell>
          <cell r="K205955">
            <v>78.739999999999995</v>
          </cell>
          <cell r="U205955">
            <v>43770</v>
          </cell>
        </row>
        <row r="205956">
          <cell r="J205956">
            <v>0</v>
          </cell>
          <cell r="K205956">
            <v>41.94</v>
          </cell>
          <cell r="U205956">
            <v>43770</v>
          </cell>
        </row>
        <row r="205957">
          <cell r="J205957">
            <v>0</v>
          </cell>
          <cell r="K205957">
            <v>42.44</v>
          </cell>
          <cell r="U205957">
            <v>43770</v>
          </cell>
        </row>
        <row r="205958">
          <cell r="J205958">
            <v>0</v>
          </cell>
          <cell r="K205958">
            <v>83.52</v>
          </cell>
          <cell r="U205958">
            <v>43770</v>
          </cell>
        </row>
        <row r="205959">
          <cell r="J205959">
            <v>0</v>
          </cell>
          <cell r="K205959">
            <v>86.29</v>
          </cell>
          <cell r="U205959">
            <v>43770</v>
          </cell>
        </row>
        <row r="205960">
          <cell r="J205960">
            <v>0</v>
          </cell>
          <cell r="K205960">
            <v>41.68</v>
          </cell>
          <cell r="U205960">
            <v>43770</v>
          </cell>
        </row>
        <row r="205961">
          <cell r="J205961">
            <v>0</v>
          </cell>
          <cell r="K205961">
            <v>30.45</v>
          </cell>
          <cell r="U205961">
            <v>43770</v>
          </cell>
        </row>
        <row r="205962">
          <cell r="J205962">
            <v>0</v>
          </cell>
          <cell r="K205962">
            <v>89.9</v>
          </cell>
          <cell r="U205962">
            <v>43770</v>
          </cell>
        </row>
        <row r="205963">
          <cell r="J205963">
            <v>0</v>
          </cell>
          <cell r="K205963">
            <v>49.8</v>
          </cell>
          <cell r="U205963">
            <v>43770</v>
          </cell>
        </row>
        <row r="205964">
          <cell r="J205964">
            <v>0</v>
          </cell>
          <cell r="K205964">
            <v>41.6</v>
          </cell>
          <cell r="U205964">
            <v>43770</v>
          </cell>
        </row>
        <row r="205965">
          <cell r="J205965">
            <v>0</v>
          </cell>
          <cell r="K205965">
            <v>42.04</v>
          </cell>
          <cell r="U205965">
            <v>43770</v>
          </cell>
        </row>
        <row r="205966">
          <cell r="J205966">
            <v>0</v>
          </cell>
          <cell r="K205966">
            <v>78.84</v>
          </cell>
          <cell r="U205966">
            <v>43770</v>
          </cell>
        </row>
        <row r="205967">
          <cell r="J205967">
            <v>0</v>
          </cell>
          <cell r="K205967">
            <v>116.7</v>
          </cell>
          <cell r="U205967">
            <v>43770</v>
          </cell>
        </row>
        <row r="205968">
          <cell r="J205968">
            <v>0</v>
          </cell>
          <cell r="K205968">
            <v>94.04</v>
          </cell>
          <cell r="U205968">
            <v>43770</v>
          </cell>
        </row>
        <row r="205969">
          <cell r="J205969">
            <v>0</v>
          </cell>
          <cell r="K205969">
            <v>47.15</v>
          </cell>
          <cell r="U205969">
            <v>43770</v>
          </cell>
        </row>
        <row r="205970">
          <cell r="J205970">
            <v>0</v>
          </cell>
          <cell r="K205970">
            <v>56.99</v>
          </cell>
          <cell r="U205970">
            <v>43770</v>
          </cell>
        </row>
        <row r="205971">
          <cell r="J205971">
            <v>0</v>
          </cell>
          <cell r="K205971">
            <v>54.76</v>
          </cell>
          <cell r="U205971">
            <v>43770</v>
          </cell>
        </row>
        <row r="205972">
          <cell r="J205972">
            <v>0</v>
          </cell>
          <cell r="K205972">
            <v>170.91</v>
          </cell>
          <cell r="U205972">
            <v>43770</v>
          </cell>
        </row>
        <row r="205973">
          <cell r="J205973">
            <v>0</v>
          </cell>
          <cell r="K205973">
            <v>139.96</v>
          </cell>
          <cell r="U205973">
            <v>43770</v>
          </cell>
        </row>
        <row r="205974">
          <cell r="J205974">
            <v>0</v>
          </cell>
          <cell r="K205974">
            <v>138.57</v>
          </cell>
          <cell r="U205974">
            <v>43770</v>
          </cell>
        </row>
        <row r="205975">
          <cell r="J205975">
            <v>0</v>
          </cell>
          <cell r="K205975">
            <v>63.29</v>
          </cell>
          <cell r="U205975">
            <v>43770</v>
          </cell>
        </row>
        <row r="205976">
          <cell r="J205976">
            <v>0</v>
          </cell>
          <cell r="K205976">
            <v>122.33</v>
          </cell>
          <cell r="U205976">
            <v>43770</v>
          </cell>
        </row>
        <row r="205977">
          <cell r="J205977">
            <v>0</v>
          </cell>
          <cell r="K205977">
            <v>97.08</v>
          </cell>
          <cell r="U205977">
            <v>43770</v>
          </cell>
        </row>
        <row r="205978">
          <cell r="J205978">
            <v>0</v>
          </cell>
          <cell r="K205978">
            <v>100.83</v>
          </cell>
          <cell r="U205978">
            <v>43770</v>
          </cell>
        </row>
        <row r="205979">
          <cell r="J205979">
            <v>0</v>
          </cell>
          <cell r="K205979">
            <v>68.02</v>
          </cell>
          <cell r="U205979">
            <v>43770</v>
          </cell>
        </row>
        <row r="205980">
          <cell r="J205980">
            <v>0</v>
          </cell>
          <cell r="K205980">
            <v>66.37</v>
          </cell>
          <cell r="U205980">
            <v>43770</v>
          </cell>
        </row>
        <row r="205981">
          <cell r="J205981">
            <v>0</v>
          </cell>
          <cell r="K205981">
            <v>34.69</v>
          </cell>
          <cell r="U205981">
            <v>43770</v>
          </cell>
        </row>
        <row r="205982">
          <cell r="J205982">
            <v>0</v>
          </cell>
          <cell r="K205982">
            <v>49.9</v>
          </cell>
          <cell r="U205982">
            <v>43770</v>
          </cell>
        </row>
        <row r="205983">
          <cell r="J205983">
            <v>0</v>
          </cell>
          <cell r="K205983">
            <v>50</v>
          </cell>
          <cell r="U205983">
            <v>43770</v>
          </cell>
        </row>
        <row r="205984">
          <cell r="J205984">
            <v>0</v>
          </cell>
          <cell r="K205984">
            <v>76.88</v>
          </cell>
          <cell r="U205984">
            <v>43770</v>
          </cell>
        </row>
        <row r="205985">
          <cell r="J205985">
            <v>0</v>
          </cell>
          <cell r="K205985">
            <v>47.4</v>
          </cell>
          <cell r="U205985">
            <v>43770</v>
          </cell>
        </row>
        <row r="205986">
          <cell r="J205986">
            <v>0</v>
          </cell>
          <cell r="K205986">
            <v>417.61</v>
          </cell>
          <cell r="U205986">
            <v>43770</v>
          </cell>
        </row>
        <row r="205987">
          <cell r="J205987">
            <v>0</v>
          </cell>
          <cell r="K205987">
            <v>39.81</v>
          </cell>
          <cell r="U205987">
            <v>43770</v>
          </cell>
        </row>
        <row r="205988">
          <cell r="J205988">
            <v>0</v>
          </cell>
          <cell r="K205988">
            <v>49.56</v>
          </cell>
          <cell r="U205988">
            <v>43770</v>
          </cell>
        </row>
        <row r="205989">
          <cell r="J205989">
            <v>0</v>
          </cell>
          <cell r="K205989">
            <v>51.61</v>
          </cell>
          <cell r="U205989">
            <v>43770</v>
          </cell>
        </row>
        <row r="205990">
          <cell r="J205990">
            <v>0</v>
          </cell>
          <cell r="K205990">
            <v>185.38</v>
          </cell>
          <cell r="U205990">
            <v>43770</v>
          </cell>
        </row>
        <row r="205991">
          <cell r="J205991">
            <v>0</v>
          </cell>
          <cell r="K205991">
            <v>112.43</v>
          </cell>
          <cell r="U205991">
            <v>43770</v>
          </cell>
        </row>
        <row r="205992">
          <cell r="J205992">
            <v>0</v>
          </cell>
          <cell r="K205992">
            <v>106.96</v>
          </cell>
          <cell r="U205992">
            <v>43770</v>
          </cell>
        </row>
        <row r="205993">
          <cell r="J205993">
            <v>0</v>
          </cell>
          <cell r="K205993">
            <v>110.25</v>
          </cell>
          <cell r="U205993">
            <v>43770</v>
          </cell>
        </row>
        <row r="205994">
          <cell r="J205994">
            <v>0</v>
          </cell>
          <cell r="K205994">
            <v>108.07</v>
          </cell>
          <cell r="U205994">
            <v>43770</v>
          </cell>
        </row>
        <row r="205995">
          <cell r="J205995">
            <v>0</v>
          </cell>
          <cell r="K205995">
            <v>111.36</v>
          </cell>
          <cell r="U205995">
            <v>43770</v>
          </cell>
        </row>
        <row r="205996">
          <cell r="J205996">
            <v>0</v>
          </cell>
          <cell r="K205996">
            <v>109.17</v>
          </cell>
          <cell r="U205996">
            <v>43770</v>
          </cell>
        </row>
        <row r="205997">
          <cell r="J205997">
            <v>0</v>
          </cell>
          <cell r="K205997">
            <v>44.95</v>
          </cell>
          <cell r="U205997">
            <v>43770</v>
          </cell>
        </row>
        <row r="205998">
          <cell r="J205998">
            <v>0</v>
          </cell>
          <cell r="K205998">
            <v>86.42</v>
          </cell>
          <cell r="U205998">
            <v>43770</v>
          </cell>
        </row>
        <row r="205999">
          <cell r="J205999">
            <v>0</v>
          </cell>
          <cell r="K205999">
            <v>43.03</v>
          </cell>
          <cell r="U205999">
            <v>43770</v>
          </cell>
        </row>
        <row r="206000">
          <cell r="J206000">
            <v>0</v>
          </cell>
          <cell r="K206000">
            <v>48.12</v>
          </cell>
          <cell r="U206000">
            <v>43770</v>
          </cell>
        </row>
        <row r="206001">
          <cell r="J206001">
            <v>0</v>
          </cell>
          <cell r="K206001">
            <v>82.62</v>
          </cell>
          <cell r="U206001">
            <v>43770</v>
          </cell>
        </row>
        <row r="206002">
          <cell r="J206002">
            <v>0</v>
          </cell>
          <cell r="K206002">
            <v>82.16</v>
          </cell>
          <cell r="U206002">
            <v>43770</v>
          </cell>
        </row>
        <row r="206003">
          <cell r="J206003">
            <v>0</v>
          </cell>
          <cell r="K206003">
            <v>70.78</v>
          </cell>
          <cell r="U206003">
            <v>43770</v>
          </cell>
        </row>
        <row r="206004">
          <cell r="J206004">
            <v>0</v>
          </cell>
          <cell r="K206004">
            <v>71.489999999999995</v>
          </cell>
          <cell r="U206004">
            <v>43770</v>
          </cell>
        </row>
        <row r="206005">
          <cell r="J206005">
            <v>0</v>
          </cell>
          <cell r="K206005">
            <v>72.22</v>
          </cell>
          <cell r="U206005">
            <v>43770</v>
          </cell>
        </row>
        <row r="206006">
          <cell r="J206006">
            <v>0</v>
          </cell>
          <cell r="K206006">
            <v>48.73</v>
          </cell>
          <cell r="U206006">
            <v>43770</v>
          </cell>
        </row>
        <row r="206007">
          <cell r="J206007">
            <v>0</v>
          </cell>
          <cell r="K206007">
            <v>55.34</v>
          </cell>
          <cell r="U206007">
            <v>43770</v>
          </cell>
        </row>
        <row r="206008">
          <cell r="J206008">
            <v>0</v>
          </cell>
          <cell r="K206008">
            <v>186.78</v>
          </cell>
          <cell r="U206008">
            <v>43770</v>
          </cell>
        </row>
        <row r="206009">
          <cell r="J206009">
            <v>0</v>
          </cell>
          <cell r="K206009">
            <v>54.59</v>
          </cell>
          <cell r="U206009">
            <v>43770</v>
          </cell>
        </row>
        <row r="206010">
          <cell r="J206010">
            <v>0</v>
          </cell>
          <cell r="K206010">
            <v>111.01</v>
          </cell>
          <cell r="U206010">
            <v>43770</v>
          </cell>
        </row>
        <row r="206011">
          <cell r="J206011">
            <v>0</v>
          </cell>
          <cell r="K206011">
            <v>54.57</v>
          </cell>
          <cell r="U206011">
            <v>43770</v>
          </cell>
        </row>
        <row r="206012">
          <cell r="J206012">
            <v>0</v>
          </cell>
          <cell r="K206012">
            <v>54.03</v>
          </cell>
          <cell r="U206012">
            <v>43770</v>
          </cell>
        </row>
        <row r="206013">
          <cell r="J206013">
            <v>0</v>
          </cell>
          <cell r="K206013">
            <v>108.96</v>
          </cell>
          <cell r="U206013">
            <v>43770</v>
          </cell>
        </row>
        <row r="206014">
          <cell r="J206014">
            <v>0</v>
          </cell>
          <cell r="K206014">
            <v>105.01</v>
          </cell>
          <cell r="U206014">
            <v>43770</v>
          </cell>
        </row>
        <row r="206015">
          <cell r="J206015">
            <v>0</v>
          </cell>
          <cell r="K206015">
            <v>196.36</v>
          </cell>
          <cell r="U206015">
            <v>43770</v>
          </cell>
        </row>
        <row r="206016">
          <cell r="J206016">
            <v>0</v>
          </cell>
          <cell r="K206016">
            <v>65.37</v>
          </cell>
          <cell r="U206016">
            <v>43770</v>
          </cell>
        </row>
        <row r="206017">
          <cell r="J206017">
            <v>0</v>
          </cell>
          <cell r="K206017">
            <v>87.53</v>
          </cell>
          <cell r="U206017">
            <v>43770</v>
          </cell>
        </row>
        <row r="206018">
          <cell r="J206018">
            <v>0</v>
          </cell>
          <cell r="K206018">
            <v>90.82</v>
          </cell>
          <cell r="U206018">
            <v>43770</v>
          </cell>
        </row>
        <row r="206019">
          <cell r="J206019">
            <v>0</v>
          </cell>
          <cell r="K206019">
            <v>40.46</v>
          </cell>
          <cell r="U206019">
            <v>43770</v>
          </cell>
        </row>
        <row r="206020">
          <cell r="J206020">
            <v>0</v>
          </cell>
          <cell r="K206020">
            <v>40.04</v>
          </cell>
          <cell r="U206020">
            <v>43770</v>
          </cell>
        </row>
        <row r="206021">
          <cell r="J206021">
            <v>0</v>
          </cell>
          <cell r="K206021">
            <v>155.22999999999999</v>
          </cell>
          <cell r="U206021">
            <v>43770</v>
          </cell>
        </row>
        <row r="206022">
          <cell r="J206022">
            <v>0</v>
          </cell>
          <cell r="K206022">
            <v>156.84</v>
          </cell>
          <cell r="U206022">
            <v>43770</v>
          </cell>
        </row>
        <row r="206023">
          <cell r="J206023">
            <v>0</v>
          </cell>
          <cell r="K206023">
            <v>155.47999999999999</v>
          </cell>
          <cell r="U206023">
            <v>43770</v>
          </cell>
        </row>
        <row r="206024">
          <cell r="J206024">
            <v>0</v>
          </cell>
          <cell r="K206024">
            <v>56.03</v>
          </cell>
          <cell r="U206024">
            <v>43770</v>
          </cell>
        </row>
        <row r="206025">
          <cell r="J206025">
            <v>0</v>
          </cell>
          <cell r="K206025">
            <v>50.93</v>
          </cell>
          <cell r="U206025">
            <v>43770</v>
          </cell>
        </row>
        <row r="206026">
          <cell r="J206026">
            <v>0</v>
          </cell>
          <cell r="K206026">
            <v>78.31</v>
          </cell>
          <cell r="U206026">
            <v>43770</v>
          </cell>
        </row>
        <row r="206027">
          <cell r="J206027">
            <v>0</v>
          </cell>
          <cell r="K206027">
            <v>25.22</v>
          </cell>
          <cell r="U206027">
            <v>43770</v>
          </cell>
        </row>
        <row r="206028">
          <cell r="J206028">
            <v>0</v>
          </cell>
          <cell r="K206028">
            <v>60.8</v>
          </cell>
          <cell r="U206028">
            <v>43770</v>
          </cell>
        </row>
        <row r="206029">
          <cell r="J206029">
            <v>0</v>
          </cell>
          <cell r="K206029">
            <v>72.8</v>
          </cell>
          <cell r="U206029">
            <v>43770</v>
          </cell>
        </row>
        <row r="206030">
          <cell r="J206030">
            <v>0</v>
          </cell>
          <cell r="K206030">
            <v>45.33</v>
          </cell>
          <cell r="U206030">
            <v>43770</v>
          </cell>
        </row>
        <row r="206031">
          <cell r="J206031">
            <v>0</v>
          </cell>
          <cell r="K206031">
            <v>45.8</v>
          </cell>
          <cell r="U206031">
            <v>43770</v>
          </cell>
        </row>
        <row r="206032">
          <cell r="J206032">
            <v>0</v>
          </cell>
          <cell r="K206032">
            <v>63.45</v>
          </cell>
          <cell r="U206032">
            <v>43770</v>
          </cell>
        </row>
        <row r="206033">
          <cell r="J206033">
            <v>0</v>
          </cell>
          <cell r="K206033">
            <v>47.42</v>
          </cell>
          <cell r="U206033">
            <v>43770</v>
          </cell>
        </row>
        <row r="206034">
          <cell r="J206034">
            <v>0</v>
          </cell>
          <cell r="K206034">
            <v>83.56</v>
          </cell>
          <cell r="U206034">
            <v>43770</v>
          </cell>
        </row>
        <row r="206035">
          <cell r="J206035">
            <v>0</v>
          </cell>
          <cell r="K206035">
            <v>172.94</v>
          </cell>
          <cell r="U206035">
            <v>43770</v>
          </cell>
        </row>
        <row r="206036">
          <cell r="J206036">
            <v>0</v>
          </cell>
          <cell r="K206036">
            <v>152.27000000000001</v>
          </cell>
          <cell r="U206036">
            <v>43770</v>
          </cell>
        </row>
        <row r="206037">
          <cell r="J206037">
            <v>0</v>
          </cell>
          <cell r="K206037">
            <v>64.959999999999994</v>
          </cell>
          <cell r="U206037">
            <v>43770</v>
          </cell>
        </row>
        <row r="206038">
          <cell r="J206038">
            <v>0</v>
          </cell>
          <cell r="K206038">
            <v>83.15</v>
          </cell>
          <cell r="U206038">
            <v>43770</v>
          </cell>
        </row>
        <row r="206039">
          <cell r="J206039">
            <v>0</v>
          </cell>
          <cell r="K206039">
            <v>122</v>
          </cell>
          <cell r="U206039">
            <v>43770</v>
          </cell>
        </row>
        <row r="206040">
          <cell r="J206040">
            <v>0</v>
          </cell>
          <cell r="K206040">
            <v>52.88</v>
          </cell>
          <cell r="U206040">
            <v>43770</v>
          </cell>
        </row>
        <row r="206041">
          <cell r="J206041">
            <v>0</v>
          </cell>
          <cell r="K206041">
            <v>49.27</v>
          </cell>
          <cell r="U206041">
            <v>43770</v>
          </cell>
        </row>
        <row r="206042">
          <cell r="J206042">
            <v>0</v>
          </cell>
          <cell r="K206042">
            <v>79.23</v>
          </cell>
          <cell r="U206042">
            <v>43770</v>
          </cell>
        </row>
        <row r="206043">
          <cell r="J206043">
            <v>0</v>
          </cell>
          <cell r="K206043">
            <v>77.599999999999994</v>
          </cell>
          <cell r="U206043">
            <v>43770</v>
          </cell>
        </row>
        <row r="206044">
          <cell r="J206044">
            <v>0</v>
          </cell>
          <cell r="K206044">
            <v>60</v>
          </cell>
          <cell r="U206044">
            <v>43770</v>
          </cell>
        </row>
        <row r="206045">
          <cell r="J206045">
            <v>0</v>
          </cell>
          <cell r="K206045">
            <v>73.11</v>
          </cell>
          <cell r="U206045">
            <v>43770</v>
          </cell>
        </row>
        <row r="206046">
          <cell r="J206046">
            <v>0</v>
          </cell>
          <cell r="K206046">
            <v>60.18</v>
          </cell>
          <cell r="U206046">
            <v>43770</v>
          </cell>
        </row>
        <row r="206047">
          <cell r="J206047">
            <v>0</v>
          </cell>
          <cell r="K206047">
            <v>59.57</v>
          </cell>
          <cell r="U206047">
            <v>43770</v>
          </cell>
        </row>
        <row r="206048">
          <cell r="J206048">
            <v>0</v>
          </cell>
          <cell r="K206048">
            <v>61.42</v>
          </cell>
          <cell r="U206048">
            <v>43770</v>
          </cell>
        </row>
        <row r="206049">
          <cell r="J206049">
            <v>0</v>
          </cell>
          <cell r="K206049">
            <v>60.8</v>
          </cell>
          <cell r="U206049">
            <v>43770</v>
          </cell>
        </row>
        <row r="206050">
          <cell r="J206050">
            <v>0</v>
          </cell>
          <cell r="K206050">
            <v>156.75</v>
          </cell>
          <cell r="U206050">
            <v>43770</v>
          </cell>
        </row>
        <row r="206051">
          <cell r="J206051">
            <v>0</v>
          </cell>
          <cell r="K206051">
            <v>145.05000000000001</v>
          </cell>
          <cell r="U206051">
            <v>43770</v>
          </cell>
        </row>
        <row r="206052">
          <cell r="J206052">
            <v>0</v>
          </cell>
          <cell r="K206052">
            <v>150.72999999999999</v>
          </cell>
          <cell r="U206052">
            <v>43770</v>
          </cell>
        </row>
        <row r="206053">
          <cell r="J206053">
            <v>0</v>
          </cell>
          <cell r="K206053">
            <v>72.62</v>
          </cell>
          <cell r="U206053">
            <v>43770</v>
          </cell>
        </row>
        <row r="206054">
          <cell r="J206054">
            <v>0</v>
          </cell>
          <cell r="K206054">
            <v>74.760000000000005</v>
          </cell>
          <cell r="U206054">
            <v>43770</v>
          </cell>
        </row>
        <row r="206055">
          <cell r="J206055">
            <v>0</v>
          </cell>
          <cell r="K206055">
            <v>93.18</v>
          </cell>
          <cell r="U206055">
            <v>43770</v>
          </cell>
        </row>
        <row r="206056">
          <cell r="J206056">
            <v>0</v>
          </cell>
          <cell r="K206056">
            <v>139.59</v>
          </cell>
          <cell r="U206056">
            <v>43770</v>
          </cell>
        </row>
        <row r="206057">
          <cell r="J206057">
            <v>0</v>
          </cell>
          <cell r="K206057">
            <v>61.94</v>
          </cell>
          <cell r="U206057">
            <v>43770</v>
          </cell>
        </row>
        <row r="206058">
          <cell r="J206058">
            <v>0</v>
          </cell>
          <cell r="K206058">
            <v>53.72</v>
          </cell>
          <cell r="U206058">
            <v>43770</v>
          </cell>
        </row>
        <row r="206059">
          <cell r="J206059">
            <v>0</v>
          </cell>
          <cell r="K206059">
            <v>104.37</v>
          </cell>
          <cell r="U206059">
            <v>43770</v>
          </cell>
        </row>
        <row r="206060">
          <cell r="J206060">
            <v>0</v>
          </cell>
          <cell r="K206060">
            <v>50.86</v>
          </cell>
          <cell r="U206060">
            <v>43770</v>
          </cell>
        </row>
        <row r="206061">
          <cell r="J206061">
            <v>0</v>
          </cell>
          <cell r="K206061">
            <v>48.8</v>
          </cell>
          <cell r="U206061">
            <v>43770</v>
          </cell>
        </row>
        <row r="206062">
          <cell r="J206062">
            <v>0</v>
          </cell>
          <cell r="K206062">
            <v>39.39</v>
          </cell>
          <cell r="U206062">
            <v>43770</v>
          </cell>
        </row>
        <row r="206063">
          <cell r="J206063">
            <v>0</v>
          </cell>
          <cell r="K206063">
            <v>65.23</v>
          </cell>
          <cell r="U206063">
            <v>43770</v>
          </cell>
        </row>
        <row r="206064">
          <cell r="J206064">
            <v>0</v>
          </cell>
          <cell r="K206064">
            <v>93.43</v>
          </cell>
          <cell r="U206064">
            <v>43770</v>
          </cell>
        </row>
        <row r="206065">
          <cell r="J206065">
            <v>0</v>
          </cell>
          <cell r="K206065">
            <v>56.38</v>
          </cell>
          <cell r="U206065">
            <v>43770</v>
          </cell>
        </row>
        <row r="206066">
          <cell r="J206066">
            <v>0</v>
          </cell>
          <cell r="K206066">
            <v>88.6</v>
          </cell>
          <cell r="U206066">
            <v>43770</v>
          </cell>
        </row>
        <row r="206067">
          <cell r="J206067">
            <v>0</v>
          </cell>
          <cell r="K206067">
            <v>89.49</v>
          </cell>
          <cell r="U206067">
            <v>43770</v>
          </cell>
        </row>
        <row r="206068">
          <cell r="J206068">
            <v>0</v>
          </cell>
          <cell r="K206068">
            <v>90.35</v>
          </cell>
          <cell r="U206068">
            <v>43770</v>
          </cell>
        </row>
        <row r="206069">
          <cell r="J206069">
            <v>0</v>
          </cell>
          <cell r="K206069">
            <v>87.74</v>
          </cell>
          <cell r="U206069">
            <v>43770</v>
          </cell>
        </row>
        <row r="206070">
          <cell r="J206070">
            <v>0</v>
          </cell>
          <cell r="K206070">
            <v>85.11</v>
          </cell>
          <cell r="U206070">
            <v>43770</v>
          </cell>
        </row>
        <row r="206071">
          <cell r="J206071">
            <v>0</v>
          </cell>
          <cell r="K206071">
            <v>86.86</v>
          </cell>
          <cell r="U206071">
            <v>43770</v>
          </cell>
        </row>
        <row r="206072">
          <cell r="J206072">
            <v>0</v>
          </cell>
          <cell r="K206072">
            <v>85.97</v>
          </cell>
          <cell r="U206072">
            <v>43770</v>
          </cell>
        </row>
        <row r="206073">
          <cell r="J206073">
            <v>0</v>
          </cell>
          <cell r="K206073">
            <v>91.24</v>
          </cell>
          <cell r="U206073">
            <v>43770</v>
          </cell>
        </row>
        <row r="206074">
          <cell r="J206074">
            <v>0</v>
          </cell>
          <cell r="K206074">
            <v>78.569999999999993</v>
          </cell>
          <cell r="U206074">
            <v>43770</v>
          </cell>
        </row>
        <row r="206075">
          <cell r="J206075">
            <v>0</v>
          </cell>
          <cell r="K206075">
            <v>77.55</v>
          </cell>
          <cell r="U206075">
            <v>43770</v>
          </cell>
        </row>
        <row r="206076">
          <cell r="J206076">
            <v>0</v>
          </cell>
          <cell r="K206076">
            <v>67.739999999999995</v>
          </cell>
          <cell r="U206076">
            <v>43770</v>
          </cell>
        </row>
        <row r="206077">
          <cell r="J206077">
            <v>0</v>
          </cell>
          <cell r="K206077">
            <v>48.15</v>
          </cell>
          <cell r="U206077">
            <v>43770</v>
          </cell>
        </row>
        <row r="206078">
          <cell r="J206078">
            <v>0</v>
          </cell>
          <cell r="K206078">
            <v>49.02</v>
          </cell>
          <cell r="U206078">
            <v>43770</v>
          </cell>
        </row>
        <row r="206079">
          <cell r="J206079">
            <v>0</v>
          </cell>
          <cell r="K206079">
            <v>41.29</v>
          </cell>
          <cell r="U206079">
            <v>43770</v>
          </cell>
        </row>
        <row r="206080">
          <cell r="J206080">
            <v>0</v>
          </cell>
          <cell r="K206080">
            <v>69.09</v>
          </cell>
          <cell r="U206080">
            <v>43770</v>
          </cell>
        </row>
        <row r="206081">
          <cell r="J206081">
            <v>0</v>
          </cell>
          <cell r="K206081">
            <v>81.63</v>
          </cell>
          <cell r="U206081">
            <v>43770</v>
          </cell>
        </row>
        <row r="206082">
          <cell r="J206082">
            <v>0</v>
          </cell>
          <cell r="K206082">
            <v>163.69</v>
          </cell>
          <cell r="U206082">
            <v>43770</v>
          </cell>
        </row>
        <row r="206083">
          <cell r="J206083">
            <v>0</v>
          </cell>
          <cell r="K206083">
            <v>141.55000000000001</v>
          </cell>
          <cell r="U206083">
            <v>43770</v>
          </cell>
        </row>
        <row r="206084">
          <cell r="J206084">
            <v>0</v>
          </cell>
          <cell r="K206084">
            <v>135.36000000000001</v>
          </cell>
          <cell r="U206084">
            <v>43770</v>
          </cell>
        </row>
        <row r="206085">
          <cell r="J206085">
            <v>0</v>
          </cell>
          <cell r="K206085">
            <v>208.51</v>
          </cell>
          <cell r="U206085">
            <v>43770</v>
          </cell>
        </row>
        <row r="206086">
          <cell r="J206086">
            <v>0</v>
          </cell>
          <cell r="K206086">
            <v>206.44</v>
          </cell>
          <cell r="U206086">
            <v>43770</v>
          </cell>
        </row>
        <row r="206087">
          <cell r="J206087">
            <v>0</v>
          </cell>
          <cell r="K206087">
            <v>65.25</v>
          </cell>
          <cell r="U206087">
            <v>43770</v>
          </cell>
        </row>
        <row r="206088">
          <cell r="J206088">
            <v>0</v>
          </cell>
          <cell r="K206088">
            <v>64.58</v>
          </cell>
          <cell r="U206088">
            <v>43770</v>
          </cell>
        </row>
        <row r="206089">
          <cell r="J206089">
            <v>0</v>
          </cell>
          <cell r="K206089">
            <v>175.45</v>
          </cell>
          <cell r="U206089">
            <v>43770</v>
          </cell>
        </row>
        <row r="206090">
          <cell r="J206090">
            <v>0</v>
          </cell>
          <cell r="K206090">
            <v>173.71</v>
          </cell>
          <cell r="U206090">
            <v>43770</v>
          </cell>
        </row>
        <row r="206091">
          <cell r="J206091">
            <v>0</v>
          </cell>
          <cell r="K206091">
            <v>170.28</v>
          </cell>
          <cell r="U206091">
            <v>43770</v>
          </cell>
        </row>
        <row r="206092">
          <cell r="J206092">
            <v>0</v>
          </cell>
          <cell r="K206092">
            <v>168.54</v>
          </cell>
          <cell r="U206092">
            <v>43770</v>
          </cell>
        </row>
        <row r="206093">
          <cell r="J206093">
            <v>0</v>
          </cell>
          <cell r="K206093">
            <v>172.02</v>
          </cell>
          <cell r="U206093">
            <v>43770</v>
          </cell>
        </row>
        <row r="206094">
          <cell r="J206094">
            <v>0</v>
          </cell>
          <cell r="K206094">
            <v>166.86</v>
          </cell>
          <cell r="U206094">
            <v>43770</v>
          </cell>
        </row>
        <row r="206095">
          <cell r="J206095">
            <v>0</v>
          </cell>
          <cell r="K206095">
            <v>51.97</v>
          </cell>
          <cell r="U206095">
            <v>43770</v>
          </cell>
        </row>
        <row r="206096">
          <cell r="J206096">
            <v>0</v>
          </cell>
          <cell r="K206096">
            <v>69.290000000000006</v>
          </cell>
          <cell r="U206096">
            <v>43770</v>
          </cell>
        </row>
        <row r="206097">
          <cell r="J206097">
            <v>0</v>
          </cell>
          <cell r="K206097">
            <v>30.86</v>
          </cell>
          <cell r="U206097">
            <v>43770</v>
          </cell>
        </row>
        <row r="206098">
          <cell r="J206098">
            <v>0</v>
          </cell>
          <cell r="K206098">
            <v>108.71</v>
          </cell>
          <cell r="U206098">
            <v>43770</v>
          </cell>
        </row>
        <row r="206099">
          <cell r="J206099">
            <v>0</v>
          </cell>
          <cell r="K206099">
            <v>145.6</v>
          </cell>
          <cell r="U206099">
            <v>43770</v>
          </cell>
        </row>
        <row r="206100">
          <cell r="J206100">
            <v>0</v>
          </cell>
          <cell r="K206100">
            <v>110.11</v>
          </cell>
          <cell r="U206100">
            <v>43770</v>
          </cell>
        </row>
        <row r="206101">
          <cell r="J206101">
            <v>0</v>
          </cell>
          <cell r="K206101">
            <v>48.22</v>
          </cell>
          <cell r="U206101">
            <v>43770</v>
          </cell>
        </row>
        <row r="206102">
          <cell r="J206102">
            <v>0</v>
          </cell>
          <cell r="K206102">
            <v>75.37</v>
          </cell>
          <cell r="U206102">
            <v>43770</v>
          </cell>
        </row>
        <row r="206103">
          <cell r="J206103">
            <v>0</v>
          </cell>
          <cell r="K206103">
            <v>233.48</v>
          </cell>
          <cell r="U206103">
            <v>43770</v>
          </cell>
        </row>
        <row r="206104">
          <cell r="J206104">
            <v>0</v>
          </cell>
          <cell r="K206104">
            <v>53.43</v>
          </cell>
          <cell r="U206104">
            <v>43770</v>
          </cell>
        </row>
        <row r="206105">
          <cell r="J206105">
            <v>0</v>
          </cell>
          <cell r="K206105">
            <v>52.89</v>
          </cell>
          <cell r="U206105">
            <v>43770</v>
          </cell>
        </row>
        <row r="206106">
          <cell r="J206106">
            <v>0</v>
          </cell>
          <cell r="K206106">
            <v>128.13</v>
          </cell>
          <cell r="U206106">
            <v>43770</v>
          </cell>
        </row>
        <row r="206107">
          <cell r="J206107">
            <v>0</v>
          </cell>
          <cell r="K206107">
            <v>95.82</v>
          </cell>
          <cell r="U206107">
            <v>43770</v>
          </cell>
        </row>
        <row r="206108">
          <cell r="J206108">
            <v>0</v>
          </cell>
          <cell r="K206108">
            <v>64.55</v>
          </cell>
          <cell r="U206108">
            <v>43770</v>
          </cell>
        </row>
        <row r="206109">
          <cell r="J206109">
            <v>0</v>
          </cell>
          <cell r="K206109">
            <v>101.79</v>
          </cell>
          <cell r="U206109">
            <v>43770</v>
          </cell>
        </row>
        <row r="206110">
          <cell r="J206110">
            <v>0</v>
          </cell>
          <cell r="K206110">
            <v>150.13999999999999</v>
          </cell>
          <cell r="U206110">
            <v>43770</v>
          </cell>
        </row>
        <row r="206111">
          <cell r="J206111">
            <v>0</v>
          </cell>
          <cell r="K206111">
            <v>148.63999999999999</v>
          </cell>
          <cell r="U206111">
            <v>43770</v>
          </cell>
        </row>
        <row r="206112">
          <cell r="J206112">
            <v>0</v>
          </cell>
          <cell r="K206112">
            <v>65.180000000000007</v>
          </cell>
          <cell r="U206112">
            <v>43770</v>
          </cell>
        </row>
        <row r="206113">
          <cell r="J206113">
            <v>0</v>
          </cell>
          <cell r="K206113">
            <v>73.13</v>
          </cell>
          <cell r="U206113">
            <v>43770</v>
          </cell>
        </row>
        <row r="206114">
          <cell r="J206114">
            <v>0</v>
          </cell>
          <cell r="K206114">
            <v>46.35</v>
          </cell>
          <cell r="U206114">
            <v>43770</v>
          </cell>
        </row>
        <row r="206115">
          <cell r="J206115">
            <v>0</v>
          </cell>
          <cell r="K206115">
            <v>41.86</v>
          </cell>
          <cell r="U206115">
            <v>43770</v>
          </cell>
        </row>
        <row r="206116">
          <cell r="J206116">
            <v>0</v>
          </cell>
          <cell r="K206116">
            <v>42.72</v>
          </cell>
          <cell r="U206116">
            <v>43770</v>
          </cell>
        </row>
        <row r="206117">
          <cell r="J206117">
            <v>0</v>
          </cell>
          <cell r="K206117">
            <v>42.29</v>
          </cell>
          <cell r="U206117">
            <v>43770</v>
          </cell>
        </row>
        <row r="206118">
          <cell r="J206118">
            <v>0</v>
          </cell>
          <cell r="K206118">
            <v>132.30000000000001</v>
          </cell>
          <cell r="U206118">
            <v>43770</v>
          </cell>
        </row>
        <row r="206119">
          <cell r="J206119">
            <v>0</v>
          </cell>
          <cell r="K206119">
            <v>74.44</v>
          </cell>
          <cell r="U206119">
            <v>43770</v>
          </cell>
        </row>
        <row r="206120">
          <cell r="J206120">
            <v>0</v>
          </cell>
          <cell r="K206120">
            <v>61.63</v>
          </cell>
          <cell r="U206120">
            <v>43770</v>
          </cell>
        </row>
        <row r="206121">
          <cell r="J206121">
            <v>0</v>
          </cell>
          <cell r="K206121">
            <v>83.39</v>
          </cell>
          <cell r="U206121">
            <v>43770</v>
          </cell>
        </row>
        <row r="206122">
          <cell r="J206122">
            <v>0</v>
          </cell>
          <cell r="K206122">
            <v>44.68</v>
          </cell>
          <cell r="U206122">
            <v>43770</v>
          </cell>
        </row>
        <row r="206123">
          <cell r="J206123">
            <v>0</v>
          </cell>
          <cell r="K206123">
            <v>43.23</v>
          </cell>
          <cell r="U206123">
            <v>43770</v>
          </cell>
        </row>
        <row r="206124">
          <cell r="J206124">
            <v>0</v>
          </cell>
          <cell r="K206124">
            <v>124.58</v>
          </cell>
          <cell r="U206124">
            <v>43770</v>
          </cell>
        </row>
        <row r="206125">
          <cell r="J206125">
            <v>0</v>
          </cell>
          <cell r="K206125">
            <v>135.66</v>
          </cell>
          <cell r="U206125">
            <v>43770</v>
          </cell>
        </row>
        <row r="206126">
          <cell r="J206126">
            <v>0</v>
          </cell>
          <cell r="K206126">
            <v>132.91</v>
          </cell>
          <cell r="U206126">
            <v>43770</v>
          </cell>
        </row>
        <row r="206127">
          <cell r="J206127">
            <v>0</v>
          </cell>
          <cell r="K206127">
            <v>134.29</v>
          </cell>
          <cell r="U206127">
            <v>43770</v>
          </cell>
        </row>
        <row r="206128">
          <cell r="J206128">
            <v>0</v>
          </cell>
          <cell r="K206128">
            <v>115.42</v>
          </cell>
          <cell r="U206128">
            <v>43770</v>
          </cell>
        </row>
        <row r="206129">
          <cell r="J206129">
            <v>0</v>
          </cell>
          <cell r="K206129">
            <v>92.17</v>
          </cell>
          <cell r="U206129">
            <v>43770</v>
          </cell>
        </row>
        <row r="206130">
          <cell r="J206130">
            <v>0</v>
          </cell>
          <cell r="K206130">
            <v>39.15</v>
          </cell>
          <cell r="U206130">
            <v>43770</v>
          </cell>
        </row>
        <row r="206131">
          <cell r="J206131">
            <v>0</v>
          </cell>
          <cell r="K206131">
            <v>72.28</v>
          </cell>
          <cell r="U206131">
            <v>43770</v>
          </cell>
        </row>
        <row r="206132">
          <cell r="J206132">
            <v>0</v>
          </cell>
          <cell r="K206132">
            <v>51.08</v>
          </cell>
          <cell r="U206132">
            <v>43770</v>
          </cell>
        </row>
        <row r="206133">
          <cell r="J206133">
            <v>0</v>
          </cell>
          <cell r="K206133">
            <v>50.06</v>
          </cell>
          <cell r="U206133">
            <v>43770</v>
          </cell>
        </row>
        <row r="206134">
          <cell r="J206134">
            <v>0</v>
          </cell>
          <cell r="K206134">
            <v>50.56</v>
          </cell>
          <cell r="U206134">
            <v>43770</v>
          </cell>
        </row>
        <row r="206135">
          <cell r="J206135">
            <v>0</v>
          </cell>
          <cell r="K206135">
            <v>104.93</v>
          </cell>
          <cell r="U206135">
            <v>43770</v>
          </cell>
        </row>
        <row r="206136">
          <cell r="J206136">
            <v>0</v>
          </cell>
          <cell r="K206136">
            <v>73.489999999999995</v>
          </cell>
          <cell r="U206136">
            <v>43770</v>
          </cell>
        </row>
        <row r="206137">
          <cell r="J206137">
            <v>0</v>
          </cell>
          <cell r="K206137">
            <v>72.34</v>
          </cell>
          <cell r="U206137">
            <v>43770</v>
          </cell>
        </row>
        <row r="206138">
          <cell r="J206138">
            <v>0</v>
          </cell>
          <cell r="K206138">
            <v>60.93</v>
          </cell>
          <cell r="U206138">
            <v>43770</v>
          </cell>
        </row>
        <row r="206139">
          <cell r="J206139">
            <v>0</v>
          </cell>
          <cell r="K206139">
            <v>35.880000000000003</v>
          </cell>
          <cell r="U206139">
            <v>43770</v>
          </cell>
        </row>
        <row r="206140">
          <cell r="J206140">
            <v>0</v>
          </cell>
          <cell r="K206140">
            <v>42.05</v>
          </cell>
          <cell r="U206140">
            <v>43770</v>
          </cell>
        </row>
        <row r="206141">
          <cell r="J206141">
            <v>0</v>
          </cell>
          <cell r="K206141">
            <v>52.26</v>
          </cell>
          <cell r="U206141">
            <v>43770</v>
          </cell>
        </row>
        <row r="206142">
          <cell r="J206142">
            <v>0</v>
          </cell>
          <cell r="K206142">
            <v>68.260000000000005</v>
          </cell>
          <cell r="U206142">
            <v>43770</v>
          </cell>
        </row>
        <row r="206143">
          <cell r="J206143">
            <v>0</v>
          </cell>
          <cell r="K206143">
            <v>51.96</v>
          </cell>
          <cell r="U206143">
            <v>43770</v>
          </cell>
        </row>
        <row r="206144">
          <cell r="J206144">
            <v>0</v>
          </cell>
          <cell r="K206144">
            <v>92.13</v>
          </cell>
          <cell r="U206144">
            <v>43770</v>
          </cell>
        </row>
        <row r="206145">
          <cell r="J206145">
            <v>0</v>
          </cell>
          <cell r="K206145">
            <v>88.19</v>
          </cell>
          <cell r="U206145">
            <v>43770</v>
          </cell>
        </row>
        <row r="206146">
          <cell r="J206146">
            <v>0</v>
          </cell>
          <cell r="K206146">
            <v>84.37</v>
          </cell>
          <cell r="U206146">
            <v>43770</v>
          </cell>
        </row>
        <row r="206147">
          <cell r="J206147">
            <v>0</v>
          </cell>
          <cell r="K206147">
            <v>89.99</v>
          </cell>
          <cell r="U206147">
            <v>43770</v>
          </cell>
        </row>
        <row r="206148">
          <cell r="J206148">
            <v>0</v>
          </cell>
          <cell r="K206148">
            <v>35.299999999999997</v>
          </cell>
          <cell r="U206148">
            <v>43770</v>
          </cell>
        </row>
        <row r="206149">
          <cell r="J206149">
            <v>0</v>
          </cell>
          <cell r="K206149">
            <v>51.4</v>
          </cell>
          <cell r="U206149">
            <v>43770</v>
          </cell>
        </row>
        <row r="206150">
          <cell r="J206150">
            <v>0</v>
          </cell>
          <cell r="K206150">
            <v>86.98</v>
          </cell>
          <cell r="U206150">
            <v>43770</v>
          </cell>
        </row>
        <row r="206151">
          <cell r="J206151">
            <v>0</v>
          </cell>
          <cell r="K206151">
            <v>35.380000000000003</v>
          </cell>
          <cell r="U206151">
            <v>43770</v>
          </cell>
        </row>
        <row r="206152">
          <cell r="J206152">
            <v>0</v>
          </cell>
          <cell r="K206152">
            <v>34.75</v>
          </cell>
          <cell r="U206152">
            <v>43770</v>
          </cell>
        </row>
        <row r="206153">
          <cell r="J206153">
            <v>0</v>
          </cell>
          <cell r="K206153">
            <v>4500</v>
          </cell>
          <cell r="U206153">
            <v>43770</v>
          </cell>
        </row>
        <row r="206154">
          <cell r="J206154">
            <v>0</v>
          </cell>
          <cell r="K206154">
            <v>555</v>
          </cell>
          <cell r="U206154">
            <v>43770</v>
          </cell>
        </row>
        <row r="206155">
          <cell r="J206155">
            <v>0</v>
          </cell>
          <cell r="K206155">
            <v>1380</v>
          </cell>
          <cell r="U206155">
            <v>43770</v>
          </cell>
        </row>
        <row r="206156">
          <cell r="J206156">
            <v>0</v>
          </cell>
          <cell r="K206156">
            <v>1104</v>
          </cell>
          <cell r="U206156">
            <v>43770</v>
          </cell>
        </row>
        <row r="206157">
          <cell r="J206157">
            <v>0</v>
          </cell>
          <cell r="K206157">
            <v>366</v>
          </cell>
          <cell r="U206157">
            <v>43770</v>
          </cell>
        </row>
        <row r="206158">
          <cell r="J206158">
            <v>0</v>
          </cell>
          <cell r="K206158">
            <v>2100</v>
          </cell>
          <cell r="U206158">
            <v>43770</v>
          </cell>
        </row>
        <row r="206159">
          <cell r="J206159">
            <v>0</v>
          </cell>
          <cell r="K206159">
            <v>2340</v>
          </cell>
          <cell r="U206159">
            <v>43770</v>
          </cell>
        </row>
        <row r="206160">
          <cell r="J206160">
            <v>0</v>
          </cell>
          <cell r="K206160">
            <v>1965</v>
          </cell>
          <cell r="U206160">
            <v>43770</v>
          </cell>
        </row>
        <row r="206161">
          <cell r="J206161">
            <v>0</v>
          </cell>
          <cell r="K206161">
            <v>774.03300000000013</v>
          </cell>
          <cell r="U206161">
            <v>43770</v>
          </cell>
        </row>
        <row r="206162">
          <cell r="J206162">
            <v>0</v>
          </cell>
          <cell r="K206162">
            <v>1087.8997999999999</v>
          </cell>
          <cell r="U206162">
            <v>43770</v>
          </cell>
        </row>
        <row r="206163">
          <cell r="J206163">
            <v>0</v>
          </cell>
          <cell r="K206163">
            <v>1414.78415</v>
          </cell>
          <cell r="U206163">
            <v>43770</v>
          </cell>
        </row>
        <row r="206164">
          <cell r="J206164">
            <v>0</v>
          </cell>
          <cell r="K206164">
            <v>74.8</v>
          </cell>
          <cell r="U206164">
            <v>43770</v>
          </cell>
        </row>
        <row r="206165">
          <cell r="J206165">
            <v>0</v>
          </cell>
          <cell r="K206165">
            <v>48.62</v>
          </cell>
          <cell r="U206165">
            <v>43770</v>
          </cell>
        </row>
        <row r="206166">
          <cell r="J206166">
            <v>0</v>
          </cell>
          <cell r="K206166">
            <v>111.63</v>
          </cell>
          <cell r="U206166">
            <v>43770</v>
          </cell>
        </row>
        <row r="206167">
          <cell r="J206167">
            <v>0</v>
          </cell>
          <cell r="K206167">
            <v>96.06</v>
          </cell>
          <cell r="U206167">
            <v>43770</v>
          </cell>
        </row>
        <row r="206168">
          <cell r="J206168">
            <v>0</v>
          </cell>
          <cell r="K206168">
            <v>58.61</v>
          </cell>
          <cell r="U206168">
            <v>43770</v>
          </cell>
        </row>
        <row r="206169">
          <cell r="J206169">
            <v>0</v>
          </cell>
          <cell r="K206169">
            <v>52.33</v>
          </cell>
          <cell r="U206169">
            <v>43770</v>
          </cell>
        </row>
        <row r="206170">
          <cell r="J206170">
            <v>0</v>
          </cell>
          <cell r="K206170">
            <v>69.790000000000006</v>
          </cell>
          <cell r="U206170">
            <v>43770</v>
          </cell>
        </row>
        <row r="206171">
          <cell r="J206171">
            <v>0</v>
          </cell>
          <cell r="K206171">
            <v>53.4</v>
          </cell>
          <cell r="U206171">
            <v>43770</v>
          </cell>
        </row>
        <row r="206172">
          <cell r="J206172">
            <v>0</v>
          </cell>
          <cell r="K206172">
            <v>53.33</v>
          </cell>
          <cell r="U206172">
            <v>43770</v>
          </cell>
        </row>
        <row r="206173">
          <cell r="J206173">
            <v>0</v>
          </cell>
          <cell r="K206173">
            <v>154.76</v>
          </cell>
          <cell r="U206173">
            <v>43770</v>
          </cell>
        </row>
        <row r="206174">
          <cell r="J206174">
            <v>0</v>
          </cell>
          <cell r="K206174">
            <v>62.37</v>
          </cell>
          <cell r="U206174">
            <v>43770</v>
          </cell>
        </row>
        <row r="206175">
          <cell r="J206175">
            <v>0</v>
          </cell>
          <cell r="K206175">
            <v>59.69</v>
          </cell>
          <cell r="U206175">
            <v>43770</v>
          </cell>
        </row>
        <row r="206176">
          <cell r="J206176">
            <v>0</v>
          </cell>
          <cell r="K206176">
            <v>52.25</v>
          </cell>
          <cell r="U206176">
            <v>43770</v>
          </cell>
        </row>
        <row r="206177">
          <cell r="J206177">
            <v>0</v>
          </cell>
          <cell r="K206177">
            <v>72.23</v>
          </cell>
          <cell r="U206177">
            <v>43770</v>
          </cell>
        </row>
        <row r="206178">
          <cell r="J206178">
            <v>0</v>
          </cell>
          <cell r="K206178">
            <v>112.76</v>
          </cell>
          <cell r="U206178">
            <v>43770</v>
          </cell>
        </row>
        <row r="206179">
          <cell r="J206179">
            <v>0</v>
          </cell>
          <cell r="K206179">
            <v>94.29</v>
          </cell>
          <cell r="U206179">
            <v>43770</v>
          </cell>
        </row>
        <row r="206180">
          <cell r="J206180">
            <v>0</v>
          </cell>
          <cell r="K206180">
            <v>47.64</v>
          </cell>
          <cell r="U206180">
            <v>43770</v>
          </cell>
        </row>
        <row r="206181">
          <cell r="J206181">
            <v>0</v>
          </cell>
          <cell r="K206181">
            <v>51.29</v>
          </cell>
          <cell r="U206181">
            <v>43770</v>
          </cell>
        </row>
        <row r="206182">
          <cell r="J206182">
            <v>0</v>
          </cell>
          <cell r="K206182">
            <v>230.65</v>
          </cell>
          <cell r="U206182">
            <v>43770</v>
          </cell>
        </row>
        <row r="206183">
          <cell r="J206183">
            <v>0</v>
          </cell>
          <cell r="K206183">
            <v>233.71</v>
          </cell>
          <cell r="U206183">
            <v>43770</v>
          </cell>
        </row>
        <row r="206184">
          <cell r="J206184">
            <v>0</v>
          </cell>
          <cell r="K206184">
            <v>92.5</v>
          </cell>
          <cell r="U206184">
            <v>43770</v>
          </cell>
        </row>
        <row r="206185">
          <cell r="J206185">
            <v>0</v>
          </cell>
          <cell r="K206185">
            <v>98.34</v>
          </cell>
          <cell r="U206185">
            <v>43770</v>
          </cell>
        </row>
        <row r="206186">
          <cell r="J206186">
            <v>0</v>
          </cell>
          <cell r="K206186">
            <v>57.85</v>
          </cell>
          <cell r="U206186">
            <v>43770</v>
          </cell>
        </row>
        <row r="206187">
          <cell r="J206187">
            <v>0</v>
          </cell>
          <cell r="K206187">
            <v>58.68</v>
          </cell>
          <cell r="U206187">
            <v>43770</v>
          </cell>
        </row>
        <row r="206188">
          <cell r="J206188">
            <v>0</v>
          </cell>
          <cell r="K206188">
            <v>63.63</v>
          </cell>
          <cell r="U206188">
            <v>43770</v>
          </cell>
        </row>
        <row r="206189">
          <cell r="J206189">
            <v>0</v>
          </cell>
          <cell r="K206189">
            <v>60.28</v>
          </cell>
          <cell r="U206189">
            <v>43770</v>
          </cell>
        </row>
        <row r="206190">
          <cell r="J206190">
            <v>0</v>
          </cell>
          <cell r="K206190">
            <v>149.44999999999999</v>
          </cell>
          <cell r="U206190">
            <v>43770</v>
          </cell>
        </row>
        <row r="206191">
          <cell r="J206191">
            <v>0</v>
          </cell>
          <cell r="K206191">
            <v>52.73</v>
          </cell>
          <cell r="U206191">
            <v>43770</v>
          </cell>
        </row>
        <row r="206192">
          <cell r="J206192">
            <v>0</v>
          </cell>
          <cell r="K206192">
            <v>41.58</v>
          </cell>
          <cell r="U206192">
            <v>43770</v>
          </cell>
        </row>
        <row r="206193">
          <cell r="J206193">
            <v>0</v>
          </cell>
          <cell r="K206193">
            <v>115.3</v>
          </cell>
          <cell r="U206193">
            <v>43770</v>
          </cell>
        </row>
        <row r="206194">
          <cell r="J206194">
            <v>0</v>
          </cell>
          <cell r="K206194">
            <v>55.39</v>
          </cell>
          <cell r="U206194">
            <v>43770</v>
          </cell>
        </row>
        <row r="206195">
          <cell r="J206195">
            <v>0</v>
          </cell>
          <cell r="K206195">
            <v>83.18</v>
          </cell>
          <cell r="U206195">
            <v>43770</v>
          </cell>
        </row>
        <row r="206196">
          <cell r="J206196">
            <v>0</v>
          </cell>
          <cell r="K206196">
            <v>55.32</v>
          </cell>
          <cell r="U206196">
            <v>43770</v>
          </cell>
        </row>
        <row r="206197">
          <cell r="J206197">
            <v>0</v>
          </cell>
          <cell r="K206197">
            <v>92.79</v>
          </cell>
          <cell r="U206197">
            <v>43770</v>
          </cell>
        </row>
        <row r="206198">
          <cell r="J206198">
            <v>0</v>
          </cell>
          <cell r="K206198">
            <v>181.41</v>
          </cell>
          <cell r="U206198">
            <v>43770</v>
          </cell>
        </row>
        <row r="206199">
          <cell r="J206199">
            <v>0</v>
          </cell>
          <cell r="K206199">
            <v>53.04</v>
          </cell>
          <cell r="U206199">
            <v>43770</v>
          </cell>
        </row>
        <row r="206200">
          <cell r="J206200">
            <v>0</v>
          </cell>
          <cell r="K206200">
            <v>62.1</v>
          </cell>
          <cell r="U206200">
            <v>43770</v>
          </cell>
        </row>
        <row r="206201">
          <cell r="J206201">
            <v>0</v>
          </cell>
          <cell r="K206201">
            <v>54.37</v>
          </cell>
          <cell r="U206201">
            <v>43770</v>
          </cell>
        </row>
        <row r="206202">
          <cell r="J206202">
            <v>0</v>
          </cell>
          <cell r="K206202">
            <v>54.53</v>
          </cell>
          <cell r="U206202">
            <v>43770</v>
          </cell>
        </row>
        <row r="206203">
          <cell r="J206203">
            <v>0</v>
          </cell>
          <cell r="K206203">
            <v>54.18</v>
          </cell>
          <cell r="U206203">
            <v>43770</v>
          </cell>
        </row>
        <row r="206204">
          <cell r="J206204">
            <v>0</v>
          </cell>
          <cell r="K206204">
            <v>84.63</v>
          </cell>
          <cell r="U206204">
            <v>43770</v>
          </cell>
        </row>
        <row r="206205">
          <cell r="J206205">
            <v>0</v>
          </cell>
          <cell r="K206205">
            <v>68.37</v>
          </cell>
          <cell r="U206205">
            <v>43770</v>
          </cell>
        </row>
        <row r="206206">
          <cell r="J206206">
            <v>0</v>
          </cell>
          <cell r="K206206">
            <v>67.64</v>
          </cell>
          <cell r="U206206">
            <v>43770</v>
          </cell>
        </row>
        <row r="206207">
          <cell r="J206207">
            <v>0</v>
          </cell>
          <cell r="K206207">
            <v>92.33</v>
          </cell>
          <cell r="U206207">
            <v>43770</v>
          </cell>
        </row>
        <row r="206208">
          <cell r="J206208">
            <v>0</v>
          </cell>
          <cell r="K206208">
            <v>88.1</v>
          </cell>
          <cell r="U206208">
            <v>43770</v>
          </cell>
        </row>
        <row r="206209">
          <cell r="J206209">
            <v>0</v>
          </cell>
          <cell r="K206209">
            <v>51.93</v>
          </cell>
          <cell r="U206209">
            <v>43770</v>
          </cell>
        </row>
        <row r="206210">
          <cell r="J206210">
            <v>0</v>
          </cell>
          <cell r="K206210">
            <v>63.28</v>
          </cell>
          <cell r="U206210">
            <v>43770</v>
          </cell>
        </row>
        <row r="206211">
          <cell r="J206211">
            <v>0</v>
          </cell>
          <cell r="K206211">
            <v>97.42</v>
          </cell>
          <cell r="U206211">
            <v>43770</v>
          </cell>
        </row>
        <row r="206212">
          <cell r="J206212">
            <v>0</v>
          </cell>
          <cell r="K206212">
            <v>89.69</v>
          </cell>
          <cell r="U206212">
            <v>43770</v>
          </cell>
        </row>
        <row r="206213">
          <cell r="J206213">
            <v>0</v>
          </cell>
          <cell r="K206213">
            <v>31.12</v>
          </cell>
          <cell r="U206213">
            <v>43770</v>
          </cell>
        </row>
        <row r="206214">
          <cell r="J206214">
            <v>0</v>
          </cell>
          <cell r="K206214">
            <v>36.380000000000003</v>
          </cell>
          <cell r="U206214">
            <v>43770</v>
          </cell>
        </row>
        <row r="206215">
          <cell r="J206215">
            <v>0</v>
          </cell>
          <cell r="K206215">
            <v>63.84</v>
          </cell>
          <cell r="U206215">
            <v>43770</v>
          </cell>
        </row>
        <row r="206216">
          <cell r="J206216">
            <v>0</v>
          </cell>
          <cell r="K206216">
            <v>68.010000000000005</v>
          </cell>
          <cell r="U206216">
            <v>43770</v>
          </cell>
        </row>
        <row r="206217">
          <cell r="J206217">
            <v>0</v>
          </cell>
          <cell r="K206217">
            <v>74.739999999999995</v>
          </cell>
          <cell r="U206217">
            <v>43770</v>
          </cell>
        </row>
        <row r="206218">
          <cell r="J206218">
            <v>0</v>
          </cell>
          <cell r="K206218">
            <v>64.900000000000006</v>
          </cell>
          <cell r="U206218">
            <v>43770</v>
          </cell>
        </row>
        <row r="206219">
          <cell r="J206219">
            <v>0</v>
          </cell>
          <cell r="K206219">
            <v>73.319999999999993</v>
          </cell>
          <cell r="U206219">
            <v>43770</v>
          </cell>
        </row>
        <row r="206220">
          <cell r="J206220">
            <v>0</v>
          </cell>
          <cell r="K206220">
            <v>53.27</v>
          </cell>
          <cell r="U206220">
            <v>43770</v>
          </cell>
        </row>
        <row r="206221">
          <cell r="J206221">
            <v>0</v>
          </cell>
          <cell r="K206221">
            <v>65.55</v>
          </cell>
          <cell r="U206221">
            <v>43770</v>
          </cell>
        </row>
        <row r="206222">
          <cell r="J206222">
            <v>0</v>
          </cell>
          <cell r="K206222">
            <v>123.61</v>
          </cell>
          <cell r="U206222">
            <v>43770</v>
          </cell>
        </row>
        <row r="206223">
          <cell r="J206223">
            <v>0</v>
          </cell>
          <cell r="K206223">
            <v>115.98</v>
          </cell>
          <cell r="U206223">
            <v>43770</v>
          </cell>
        </row>
        <row r="206224">
          <cell r="J206224">
            <v>0</v>
          </cell>
          <cell r="K206224">
            <v>53.14</v>
          </cell>
          <cell r="U206224">
            <v>43770</v>
          </cell>
        </row>
        <row r="206225">
          <cell r="J206225">
            <v>0</v>
          </cell>
          <cell r="K206225">
            <v>55.65</v>
          </cell>
          <cell r="U206225">
            <v>43770</v>
          </cell>
        </row>
        <row r="206226">
          <cell r="J206226">
            <v>0</v>
          </cell>
          <cell r="K206226">
            <v>89.38</v>
          </cell>
          <cell r="U206226">
            <v>43770</v>
          </cell>
        </row>
        <row r="206227">
          <cell r="J206227">
            <v>0</v>
          </cell>
          <cell r="K206227">
            <v>48.21</v>
          </cell>
          <cell r="U206227">
            <v>43770</v>
          </cell>
        </row>
        <row r="206228">
          <cell r="J206228">
            <v>0</v>
          </cell>
          <cell r="K206228">
            <v>142.6</v>
          </cell>
          <cell r="U206228">
            <v>43770</v>
          </cell>
        </row>
        <row r="206229">
          <cell r="J206229">
            <v>0</v>
          </cell>
          <cell r="K206229">
            <v>105.14</v>
          </cell>
          <cell r="U206229">
            <v>43770</v>
          </cell>
        </row>
        <row r="206230">
          <cell r="J206230">
            <v>0</v>
          </cell>
          <cell r="K206230">
            <v>40.67</v>
          </cell>
          <cell r="U206230">
            <v>43770</v>
          </cell>
        </row>
        <row r="206231">
          <cell r="J206231">
            <v>0</v>
          </cell>
          <cell r="K206231">
            <v>153.80000000000001</v>
          </cell>
          <cell r="U206231">
            <v>43770</v>
          </cell>
        </row>
        <row r="206232">
          <cell r="J206232">
            <v>0</v>
          </cell>
          <cell r="K206232">
            <v>166.79</v>
          </cell>
          <cell r="U206232">
            <v>43770</v>
          </cell>
        </row>
        <row r="206233">
          <cell r="J206233">
            <v>0</v>
          </cell>
          <cell r="K206233">
            <v>46.96</v>
          </cell>
          <cell r="U206233">
            <v>43770</v>
          </cell>
        </row>
        <row r="206234">
          <cell r="J206234">
            <v>0</v>
          </cell>
          <cell r="K206234">
            <v>114.89</v>
          </cell>
          <cell r="U206234">
            <v>43770</v>
          </cell>
        </row>
        <row r="206235">
          <cell r="J206235">
            <v>0</v>
          </cell>
          <cell r="K206235">
            <v>27.72</v>
          </cell>
          <cell r="U206235">
            <v>43770</v>
          </cell>
        </row>
        <row r="206236">
          <cell r="J206236">
            <v>0</v>
          </cell>
          <cell r="K206236">
            <v>28.7</v>
          </cell>
          <cell r="U206236">
            <v>43770</v>
          </cell>
        </row>
        <row r="206237">
          <cell r="J206237">
            <v>0</v>
          </cell>
          <cell r="K206237">
            <v>34.93</v>
          </cell>
          <cell r="U206237">
            <v>43770</v>
          </cell>
        </row>
        <row r="206238">
          <cell r="J206238">
            <v>0</v>
          </cell>
          <cell r="K206238">
            <v>85.95</v>
          </cell>
          <cell r="U206238">
            <v>43770</v>
          </cell>
        </row>
        <row r="206239">
          <cell r="J206239">
            <v>0</v>
          </cell>
          <cell r="K206239">
            <v>94.72</v>
          </cell>
          <cell r="U206239">
            <v>43770</v>
          </cell>
        </row>
        <row r="206240">
          <cell r="J206240">
            <v>0</v>
          </cell>
          <cell r="K206240">
            <v>36.479999999999997</v>
          </cell>
          <cell r="U206240">
            <v>43770</v>
          </cell>
        </row>
        <row r="206241">
          <cell r="J206241">
            <v>0</v>
          </cell>
          <cell r="K206241">
            <v>87.19</v>
          </cell>
          <cell r="U206241">
            <v>43770</v>
          </cell>
        </row>
        <row r="206242">
          <cell r="J206242">
            <v>0</v>
          </cell>
          <cell r="K206242">
            <v>77.41</v>
          </cell>
          <cell r="U206242">
            <v>43770</v>
          </cell>
        </row>
        <row r="206243">
          <cell r="J206243">
            <v>0</v>
          </cell>
          <cell r="K206243">
            <v>74.56</v>
          </cell>
          <cell r="U206243">
            <v>43770</v>
          </cell>
        </row>
        <row r="206244">
          <cell r="J206244">
            <v>0</v>
          </cell>
          <cell r="K206244">
            <v>40.53</v>
          </cell>
          <cell r="U206244">
            <v>43770</v>
          </cell>
        </row>
        <row r="206245">
          <cell r="J206245">
            <v>0</v>
          </cell>
          <cell r="K206245">
            <v>34.89</v>
          </cell>
          <cell r="U206245">
            <v>43770</v>
          </cell>
        </row>
        <row r="206246">
          <cell r="J206246">
            <v>0</v>
          </cell>
          <cell r="K206246">
            <v>36.200000000000003</v>
          </cell>
          <cell r="U206246">
            <v>43770</v>
          </cell>
        </row>
        <row r="206247">
          <cell r="J206247">
            <v>0</v>
          </cell>
          <cell r="K206247">
            <v>70.89</v>
          </cell>
          <cell r="U206247">
            <v>43770</v>
          </cell>
        </row>
        <row r="206248">
          <cell r="J206248">
            <v>0</v>
          </cell>
          <cell r="K206248">
            <v>67.069999999999993</v>
          </cell>
          <cell r="U206248">
            <v>43770</v>
          </cell>
        </row>
        <row r="206249">
          <cell r="J206249">
            <v>0</v>
          </cell>
          <cell r="K206249">
            <v>39.33</v>
          </cell>
          <cell r="U206249">
            <v>43770</v>
          </cell>
        </row>
        <row r="206250">
          <cell r="J206250">
            <v>0</v>
          </cell>
          <cell r="K206250">
            <v>92.57</v>
          </cell>
          <cell r="U206250">
            <v>43770</v>
          </cell>
        </row>
        <row r="206251">
          <cell r="J206251">
            <v>0</v>
          </cell>
          <cell r="K206251">
            <v>41.74</v>
          </cell>
          <cell r="U206251">
            <v>43770</v>
          </cell>
        </row>
        <row r="206252">
          <cell r="J206252">
            <v>0</v>
          </cell>
          <cell r="K206252">
            <v>58.05</v>
          </cell>
          <cell r="U206252">
            <v>43770</v>
          </cell>
        </row>
        <row r="206253">
          <cell r="J206253">
            <v>0</v>
          </cell>
          <cell r="K206253">
            <v>241.45</v>
          </cell>
          <cell r="U206253">
            <v>43770</v>
          </cell>
        </row>
        <row r="206254">
          <cell r="J206254">
            <v>0</v>
          </cell>
          <cell r="K206254">
            <v>88.08</v>
          </cell>
          <cell r="U206254">
            <v>43770</v>
          </cell>
        </row>
        <row r="206255">
          <cell r="J206255">
            <v>0</v>
          </cell>
          <cell r="K206255">
            <v>58.97</v>
          </cell>
          <cell r="U206255">
            <v>43770</v>
          </cell>
        </row>
        <row r="206256">
          <cell r="J206256">
            <v>0</v>
          </cell>
          <cell r="K206256">
            <v>53.11</v>
          </cell>
          <cell r="U206256">
            <v>43770</v>
          </cell>
        </row>
        <row r="206257">
          <cell r="J206257">
            <v>0</v>
          </cell>
          <cell r="K206257">
            <v>91.76</v>
          </cell>
          <cell r="U206257">
            <v>43770</v>
          </cell>
        </row>
        <row r="206258">
          <cell r="J206258">
            <v>0</v>
          </cell>
          <cell r="K206258">
            <v>71.010000000000005</v>
          </cell>
          <cell r="U206258">
            <v>43770</v>
          </cell>
        </row>
        <row r="206259">
          <cell r="J206259">
            <v>0</v>
          </cell>
          <cell r="K206259">
            <v>268.39999999999998</v>
          </cell>
          <cell r="U206259">
            <v>43770</v>
          </cell>
        </row>
        <row r="206260">
          <cell r="J206260">
            <v>0</v>
          </cell>
          <cell r="K206260">
            <v>39.68</v>
          </cell>
          <cell r="U206260">
            <v>43770</v>
          </cell>
        </row>
        <row r="206261">
          <cell r="J206261">
            <v>0</v>
          </cell>
          <cell r="K206261">
            <v>111.67</v>
          </cell>
          <cell r="U206261">
            <v>43770</v>
          </cell>
        </row>
        <row r="206262">
          <cell r="J206262">
            <v>0</v>
          </cell>
          <cell r="K206262">
            <v>116.02</v>
          </cell>
          <cell r="U206262">
            <v>43770</v>
          </cell>
        </row>
        <row r="206263">
          <cell r="J206263">
            <v>0</v>
          </cell>
          <cell r="K206263">
            <v>53.4</v>
          </cell>
          <cell r="U206263">
            <v>43770</v>
          </cell>
        </row>
        <row r="206264">
          <cell r="J206264">
            <v>0</v>
          </cell>
          <cell r="K206264">
            <v>101.49</v>
          </cell>
          <cell r="U206264">
            <v>43770</v>
          </cell>
        </row>
        <row r="206265">
          <cell r="J206265">
            <v>0</v>
          </cell>
          <cell r="K206265">
            <v>53.24</v>
          </cell>
          <cell r="U206265">
            <v>43770</v>
          </cell>
        </row>
        <row r="206266">
          <cell r="J206266">
            <v>0</v>
          </cell>
          <cell r="K206266">
            <v>55.45</v>
          </cell>
          <cell r="U206266">
            <v>43770</v>
          </cell>
        </row>
        <row r="206267">
          <cell r="J206267">
            <v>0</v>
          </cell>
          <cell r="K206267">
            <v>61.96</v>
          </cell>
          <cell r="U206267">
            <v>43770</v>
          </cell>
        </row>
        <row r="206268">
          <cell r="J206268">
            <v>0</v>
          </cell>
          <cell r="K206268">
            <v>80.790000000000006</v>
          </cell>
          <cell r="U206268">
            <v>43770</v>
          </cell>
        </row>
        <row r="206269">
          <cell r="J206269">
            <v>0</v>
          </cell>
          <cell r="K206269">
            <v>69.05</v>
          </cell>
          <cell r="U206269">
            <v>43770</v>
          </cell>
        </row>
        <row r="206270">
          <cell r="J206270">
            <v>0</v>
          </cell>
          <cell r="K206270">
            <v>49.8</v>
          </cell>
          <cell r="U206270">
            <v>43770</v>
          </cell>
        </row>
        <row r="206271">
          <cell r="J206271">
            <v>0</v>
          </cell>
          <cell r="K206271">
            <v>92.54</v>
          </cell>
          <cell r="U206271">
            <v>43770</v>
          </cell>
        </row>
        <row r="206272">
          <cell r="J206272">
            <v>0</v>
          </cell>
          <cell r="K206272">
            <v>46.35</v>
          </cell>
          <cell r="U206272">
            <v>43770</v>
          </cell>
        </row>
        <row r="206273">
          <cell r="J206273">
            <v>0</v>
          </cell>
          <cell r="K206273">
            <v>109.43</v>
          </cell>
          <cell r="U206273">
            <v>43770</v>
          </cell>
        </row>
        <row r="206274">
          <cell r="J206274">
            <v>0</v>
          </cell>
          <cell r="K206274">
            <v>114.05</v>
          </cell>
          <cell r="U206274">
            <v>43770</v>
          </cell>
        </row>
        <row r="206275">
          <cell r="J206275">
            <v>0</v>
          </cell>
          <cell r="K206275">
            <v>40.340000000000003</v>
          </cell>
          <cell r="U206275">
            <v>43770</v>
          </cell>
        </row>
        <row r="206276">
          <cell r="J206276">
            <v>0</v>
          </cell>
          <cell r="K206276">
            <v>82.64</v>
          </cell>
          <cell r="U206276">
            <v>43770</v>
          </cell>
        </row>
        <row r="206277">
          <cell r="J206277">
            <v>0</v>
          </cell>
          <cell r="K206277">
            <v>69.17</v>
          </cell>
          <cell r="U206277">
            <v>43770</v>
          </cell>
        </row>
        <row r="206278">
          <cell r="J206278">
            <v>0</v>
          </cell>
          <cell r="K206278">
            <v>39.630000000000003</v>
          </cell>
          <cell r="U206278">
            <v>43770</v>
          </cell>
        </row>
        <row r="206279">
          <cell r="J206279">
            <v>0</v>
          </cell>
          <cell r="K206279">
            <v>66.19</v>
          </cell>
          <cell r="U206279">
            <v>43770</v>
          </cell>
        </row>
        <row r="206280">
          <cell r="J206280">
            <v>0</v>
          </cell>
          <cell r="K206280">
            <v>31.87</v>
          </cell>
          <cell r="U206280">
            <v>43770</v>
          </cell>
        </row>
        <row r="206281">
          <cell r="J206281">
            <v>0</v>
          </cell>
          <cell r="K206281">
            <v>31.96</v>
          </cell>
          <cell r="U206281">
            <v>43770</v>
          </cell>
        </row>
        <row r="206282">
          <cell r="J206282">
            <v>0</v>
          </cell>
          <cell r="K206282">
            <v>93.58</v>
          </cell>
          <cell r="U206282">
            <v>43770</v>
          </cell>
        </row>
        <row r="206283">
          <cell r="J206283">
            <v>0</v>
          </cell>
          <cell r="K206283">
            <v>56.48</v>
          </cell>
          <cell r="U206283">
            <v>43770</v>
          </cell>
        </row>
        <row r="206284">
          <cell r="J206284">
            <v>0</v>
          </cell>
          <cell r="K206284">
            <v>139.16999999999999</v>
          </cell>
          <cell r="U206284">
            <v>43770</v>
          </cell>
        </row>
        <row r="206285">
          <cell r="J206285">
            <v>0</v>
          </cell>
          <cell r="K206285">
            <v>136.22</v>
          </cell>
          <cell r="U206285">
            <v>43770</v>
          </cell>
        </row>
        <row r="206286">
          <cell r="J206286">
            <v>0</v>
          </cell>
          <cell r="K206286">
            <v>68.22</v>
          </cell>
          <cell r="U206286">
            <v>43770</v>
          </cell>
        </row>
        <row r="206287">
          <cell r="J206287">
            <v>0</v>
          </cell>
          <cell r="K206287">
            <v>59.47</v>
          </cell>
          <cell r="U206287">
            <v>43770</v>
          </cell>
        </row>
        <row r="206288">
          <cell r="J206288">
            <v>0</v>
          </cell>
          <cell r="K206288">
            <v>34.15</v>
          </cell>
          <cell r="U206288">
            <v>43770</v>
          </cell>
        </row>
        <row r="206289">
          <cell r="J206289">
            <v>0</v>
          </cell>
          <cell r="K206289">
            <v>190.31</v>
          </cell>
          <cell r="U206289">
            <v>43770</v>
          </cell>
        </row>
        <row r="206290">
          <cell r="J206290">
            <v>0</v>
          </cell>
          <cell r="K206290">
            <v>75.78</v>
          </cell>
          <cell r="U206290">
            <v>43770</v>
          </cell>
        </row>
        <row r="206291">
          <cell r="J206291">
            <v>0</v>
          </cell>
          <cell r="K206291">
            <v>123.19</v>
          </cell>
          <cell r="U206291">
            <v>43770</v>
          </cell>
        </row>
        <row r="206292">
          <cell r="J206292">
            <v>0</v>
          </cell>
          <cell r="K206292">
            <v>118.78</v>
          </cell>
          <cell r="U206292">
            <v>43770</v>
          </cell>
        </row>
        <row r="206293">
          <cell r="J206293">
            <v>0</v>
          </cell>
          <cell r="K206293">
            <v>32.21</v>
          </cell>
          <cell r="U206293">
            <v>43770</v>
          </cell>
        </row>
        <row r="206294">
          <cell r="J206294">
            <v>0</v>
          </cell>
          <cell r="K206294">
            <v>66.459999999999994</v>
          </cell>
          <cell r="U206294">
            <v>43770</v>
          </cell>
        </row>
        <row r="206295">
          <cell r="J206295">
            <v>0</v>
          </cell>
          <cell r="K206295">
            <v>57.99</v>
          </cell>
          <cell r="U206295">
            <v>43770</v>
          </cell>
        </row>
        <row r="206296">
          <cell r="J206296">
            <v>0</v>
          </cell>
          <cell r="K206296">
            <v>32.700000000000003</v>
          </cell>
          <cell r="U206296">
            <v>43770</v>
          </cell>
        </row>
        <row r="206297">
          <cell r="J206297">
            <v>0</v>
          </cell>
          <cell r="K206297">
            <v>49.9</v>
          </cell>
          <cell r="U206297">
            <v>43770</v>
          </cell>
        </row>
        <row r="206298">
          <cell r="J206298">
            <v>0</v>
          </cell>
          <cell r="K206298">
            <v>38.4</v>
          </cell>
          <cell r="U206298">
            <v>43770</v>
          </cell>
        </row>
        <row r="206299">
          <cell r="J206299">
            <v>0</v>
          </cell>
          <cell r="K206299">
            <v>66.56</v>
          </cell>
          <cell r="U206299">
            <v>43770</v>
          </cell>
        </row>
        <row r="206300">
          <cell r="J206300">
            <v>0</v>
          </cell>
          <cell r="K206300">
            <v>111.47</v>
          </cell>
          <cell r="U206300">
            <v>43770</v>
          </cell>
        </row>
        <row r="206301">
          <cell r="J206301">
            <v>0</v>
          </cell>
          <cell r="K206301">
            <v>106.24</v>
          </cell>
          <cell r="U206301">
            <v>43770</v>
          </cell>
        </row>
        <row r="206302">
          <cell r="J206302">
            <v>0</v>
          </cell>
          <cell r="K206302">
            <v>52.73</v>
          </cell>
          <cell r="U206302">
            <v>43770</v>
          </cell>
        </row>
        <row r="206303">
          <cell r="J206303">
            <v>0</v>
          </cell>
          <cell r="K206303">
            <v>66.05</v>
          </cell>
          <cell r="U206303">
            <v>43770</v>
          </cell>
        </row>
        <row r="206304">
          <cell r="J206304">
            <v>0</v>
          </cell>
          <cell r="K206304">
            <v>51.88</v>
          </cell>
          <cell r="U206304">
            <v>43770</v>
          </cell>
        </row>
        <row r="206305">
          <cell r="J206305">
            <v>0</v>
          </cell>
          <cell r="K206305">
            <v>33.5</v>
          </cell>
          <cell r="U206305">
            <v>43770</v>
          </cell>
        </row>
        <row r="206306">
          <cell r="J206306">
            <v>0</v>
          </cell>
          <cell r="K206306">
            <v>43.68</v>
          </cell>
          <cell r="U206306">
            <v>43770</v>
          </cell>
        </row>
        <row r="206307">
          <cell r="J206307">
            <v>0</v>
          </cell>
          <cell r="K206307">
            <v>45.58</v>
          </cell>
          <cell r="U206307">
            <v>43770</v>
          </cell>
        </row>
        <row r="206308">
          <cell r="J206308">
            <v>0</v>
          </cell>
          <cell r="K206308">
            <v>41.84</v>
          </cell>
          <cell r="U206308">
            <v>43770</v>
          </cell>
        </row>
        <row r="206309">
          <cell r="J206309">
            <v>0</v>
          </cell>
          <cell r="K206309">
            <v>199.67</v>
          </cell>
          <cell r="U206309">
            <v>43770</v>
          </cell>
        </row>
        <row r="206310">
          <cell r="J206310">
            <v>0</v>
          </cell>
          <cell r="K206310">
            <v>65.66</v>
          </cell>
          <cell r="U206310">
            <v>43770</v>
          </cell>
        </row>
        <row r="206311">
          <cell r="J206311">
            <v>0</v>
          </cell>
          <cell r="K206311">
            <v>45.65</v>
          </cell>
          <cell r="U206311">
            <v>43770</v>
          </cell>
        </row>
        <row r="206312">
          <cell r="J206312">
            <v>0</v>
          </cell>
          <cell r="K206312">
            <v>65.540000000000006</v>
          </cell>
          <cell r="U206312">
            <v>43770</v>
          </cell>
        </row>
        <row r="206313">
          <cell r="J206313">
            <v>0</v>
          </cell>
          <cell r="K206313">
            <v>43.87</v>
          </cell>
          <cell r="U206313">
            <v>43770</v>
          </cell>
        </row>
        <row r="206314">
          <cell r="J206314">
            <v>0</v>
          </cell>
          <cell r="K206314">
            <v>90</v>
          </cell>
          <cell r="U206314">
            <v>43770</v>
          </cell>
        </row>
        <row r="206315">
          <cell r="J206315">
            <v>0</v>
          </cell>
          <cell r="K206315">
            <v>39.68</v>
          </cell>
          <cell r="U206315">
            <v>43770</v>
          </cell>
        </row>
        <row r="206316">
          <cell r="J206316">
            <v>0</v>
          </cell>
          <cell r="K206316">
            <v>70.28</v>
          </cell>
          <cell r="U206316">
            <v>43770</v>
          </cell>
        </row>
        <row r="206317">
          <cell r="J206317">
            <v>0</v>
          </cell>
          <cell r="K206317">
            <v>150.5</v>
          </cell>
          <cell r="U206317">
            <v>43770</v>
          </cell>
        </row>
        <row r="206318">
          <cell r="J206318">
            <v>0</v>
          </cell>
          <cell r="K206318">
            <v>87.66</v>
          </cell>
          <cell r="U206318">
            <v>43770</v>
          </cell>
        </row>
        <row r="206319">
          <cell r="J206319">
            <v>0</v>
          </cell>
          <cell r="K206319">
            <v>48.63</v>
          </cell>
          <cell r="U206319">
            <v>43770</v>
          </cell>
        </row>
        <row r="206320">
          <cell r="J206320">
            <v>0</v>
          </cell>
          <cell r="K206320">
            <v>39.090000000000003</v>
          </cell>
          <cell r="U206320">
            <v>43770</v>
          </cell>
        </row>
        <row r="206321">
          <cell r="J206321">
            <v>0</v>
          </cell>
          <cell r="K206321">
            <v>107.92</v>
          </cell>
          <cell r="U206321">
            <v>43770</v>
          </cell>
        </row>
        <row r="206322">
          <cell r="J206322">
            <v>0</v>
          </cell>
          <cell r="K206322">
            <v>159.22</v>
          </cell>
          <cell r="U206322">
            <v>43770</v>
          </cell>
        </row>
        <row r="206323">
          <cell r="J206323">
            <v>0</v>
          </cell>
          <cell r="K206323">
            <v>68.42</v>
          </cell>
          <cell r="U206323">
            <v>43770</v>
          </cell>
        </row>
        <row r="206324">
          <cell r="J206324">
            <v>0</v>
          </cell>
          <cell r="K206324">
            <v>106.85</v>
          </cell>
          <cell r="U206324">
            <v>43770</v>
          </cell>
        </row>
        <row r="206325">
          <cell r="J206325">
            <v>0</v>
          </cell>
          <cell r="K206325">
            <v>65.62</v>
          </cell>
          <cell r="U206325">
            <v>43770</v>
          </cell>
        </row>
        <row r="206326">
          <cell r="J206326">
            <v>0</v>
          </cell>
          <cell r="K206326">
            <v>68.209999999999994</v>
          </cell>
          <cell r="U206326">
            <v>43770</v>
          </cell>
        </row>
        <row r="206327">
          <cell r="J206327">
            <v>0</v>
          </cell>
          <cell r="K206327">
            <v>217.84</v>
          </cell>
          <cell r="U206327">
            <v>43770</v>
          </cell>
        </row>
        <row r="206328">
          <cell r="J206328">
            <v>0</v>
          </cell>
          <cell r="K206328">
            <v>62.11</v>
          </cell>
          <cell r="U206328">
            <v>43770</v>
          </cell>
        </row>
        <row r="206329">
          <cell r="J206329">
            <v>0</v>
          </cell>
          <cell r="K206329">
            <v>44.46</v>
          </cell>
          <cell r="U206329">
            <v>43770</v>
          </cell>
        </row>
        <row r="206330">
          <cell r="J206330">
            <v>0</v>
          </cell>
          <cell r="K206330">
            <v>48.35</v>
          </cell>
          <cell r="U206330">
            <v>43770</v>
          </cell>
        </row>
        <row r="206331">
          <cell r="J206331">
            <v>0</v>
          </cell>
          <cell r="K206331">
            <v>45.9</v>
          </cell>
          <cell r="U206331">
            <v>43770</v>
          </cell>
        </row>
        <row r="206332">
          <cell r="J206332">
            <v>0</v>
          </cell>
          <cell r="K206332">
            <v>78.08</v>
          </cell>
          <cell r="U206332">
            <v>43770</v>
          </cell>
        </row>
        <row r="206333">
          <cell r="J206333">
            <v>0</v>
          </cell>
          <cell r="K206333">
            <v>67.78</v>
          </cell>
          <cell r="U206333">
            <v>43770</v>
          </cell>
        </row>
        <row r="206334">
          <cell r="J206334">
            <v>0</v>
          </cell>
          <cell r="K206334">
            <v>65.06</v>
          </cell>
          <cell r="U206334">
            <v>43770</v>
          </cell>
        </row>
        <row r="206335">
          <cell r="J206335">
            <v>0</v>
          </cell>
          <cell r="K206335">
            <v>84.07</v>
          </cell>
          <cell r="U206335">
            <v>43770</v>
          </cell>
        </row>
        <row r="206336">
          <cell r="J206336">
            <v>0</v>
          </cell>
          <cell r="K206336">
            <v>74.28</v>
          </cell>
          <cell r="U206336">
            <v>43770</v>
          </cell>
        </row>
        <row r="206337">
          <cell r="J206337">
            <v>0</v>
          </cell>
          <cell r="K206337">
            <v>98.57</v>
          </cell>
          <cell r="U206337">
            <v>43770</v>
          </cell>
        </row>
        <row r="206338">
          <cell r="J206338">
            <v>0</v>
          </cell>
          <cell r="K206338">
            <v>55.8</v>
          </cell>
          <cell r="U206338">
            <v>43770</v>
          </cell>
        </row>
        <row r="206339">
          <cell r="J206339">
            <v>0</v>
          </cell>
          <cell r="K206339">
            <v>49</v>
          </cell>
          <cell r="U206339">
            <v>43770</v>
          </cell>
        </row>
        <row r="206340">
          <cell r="J206340">
            <v>0</v>
          </cell>
          <cell r="K206340">
            <v>98.79</v>
          </cell>
          <cell r="U206340">
            <v>43770</v>
          </cell>
        </row>
        <row r="206341">
          <cell r="J206341">
            <v>0</v>
          </cell>
          <cell r="K206341">
            <v>97.95</v>
          </cell>
          <cell r="U206341">
            <v>43770</v>
          </cell>
        </row>
        <row r="206342">
          <cell r="J206342">
            <v>0</v>
          </cell>
          <cell r="K206342">
            <v>45.79</v>
          </cell>
          <cell r="U206342">
            <v>43770</v>
          </cell>
        </row>
        <row r="206343">
          <cell r="J206343">
            <v>0</v>
          </cell>
          <cell r="K206343">
            <v>128.52000000000001</v>
          </cell>
          <cell r="U206343">
            <v>43770</v>
          </cell>
        </row>
        <row r="206344">
          <cell r="J206344">
            <v>0</v>
          </cell>
          <cell r="K206344">
            <v>41.21</v>
          </cell>
          <cell r="U206344">
            <v>43770</v>
          </cell>
        </row>
        <row r="206345">
          <cell r="J206345">
            <v>0</v>
          </cell>
          <cell r="K206345">
            <v>41.6</v>
          </cell>
          <cell r="U206345">
            <v>43770</v>
          </cell>
        </row>
        <row r="206346">
          <cell r="J206346">
            <v>0</v>
          </cell>
          <cell r="K206346">
            <v>94.68</v>
          </cell>
          <cell r="U206346">
            <v>43770</v>
          </cell>
        </row>
        <row r="206347">
          <cell r="J206347">
            <v>0</v>
          </cell>
          <cell r="K206347">
            <v>100.52</v>
          </cell>
          <cell r="U206347">
            <v>43770</v>
          </cell>
        </row>
        <row r="206348">
          <cell r="J206348">
            <v>0</v>
          </cell>
          <cell r="K206348">
            <v>33.1</v>
          </cell>
          <cell r="U206348">
            <v>43770</v>
          </cell>
        </row>
        <row r="206349">
          <cell r="J206349">
            <v>0</v>
          </cell>
          <cell r="K206349">
            <v>34.549999999999997</v>
          </cell>
          <cell r="U206349">
            <v>43770</v>
          </cell>
        </row>
        <row r="206350">
          <cell r="J206350">
            <v>0</v>
          </cell>
          <cell r="K206350">
            <v>91.53</v>
          </cell>
          <cell r="U206350">
            <v>43770</v>
          </cell>
        </row>
        <row r="206351">
          <cell r="J206351">
            <v>0</v>
          </cell>
          <cell r="K206351">
            <v>54.33</v>
          </cell>
          <cell r="U206351">
            <v>43770</v>
          </cell>
        </row>
        <row r="206352">
          <cell r="J206352">
            <v>0</v>
          </cell>
          <cell r="K206352">
            <v>57.22</v>
          </cell>
          <cell r="U206352">
            <v>43770</v>
          </cell>
        </row>
        <row r="206353">
          <cell r="J206353">
            <v>0</v>
          </cell>
          <cell r="K206353">
            <v>126.79</v>
          </cell>
          <cell r="U206353">
            <v>43770</v>
          </cell>
        </row>
        <row r="206354">
          <cell r="J206354">
            <v>0</v>
          </cell>
          <cell r="K206354">
            <v>120.45</v>
          </cell>
          <cell r="U206354">
            <v>43770</v>
          </cell>
        </row>
        <row r="206355">
          <cell r="J206355">
            <v>0</v>
          </cell>
          <cell r="K206355">
            <v>44.66</v>
          </cell>
          <cell r="U206355">
            <v>43770</v>
          </cell>
        </row>
        <row r="206356">
          <cell r="J206356">
            <v>0</v>
          </cell>
          <cell r="K206356">
            <v>100.37</v>
          </cell>
          <cell r="U206356">
            <v>43770</v>
          </cell>
        </row>
        <row r="206357">
          <cell r="J206357">
            <v>0</v>
          </cell>
          <cell r="K206357">
            <v>42.93</v>
          </cell>
          <cell r="U206357">
            <v>43770</v>
          </cell>
        </row>
        <row r="206358">
          <cell r="J206358">
            <v>0</v>
          </cell>
          <cell r="K206358">
            <v>82.21</v>
          </cell>
          <cell r="U206358">
            <v>43770</v>
          </cell>
        </row>
        <row r="206359">
          <cell r="J206359">
            <v>0</v>
          </cell>
          <cell r="K206359">
            <v>92.22</v>
          </cell>
          <cell r="U206359">
            <v>43770</v>
          </cell>
        </row>
        <row r="206360">
          <cell r="J206360">
            <v>0</v>
          </cell>
          <cell r="K206360">
            <v>87.93</v>
          </cell>
          <cell r="U206360">
            <v>43770</v>
          </cell>
        </row>
        <row r="206361">
          <cell r="J206361">
            <v>0</v>
          </cell>
          <cell r="K206361">
            <v>79.44</v>
          </cell>
          <cell r="U206361">
            <v>43770</v>
          </cell>
        </row>
        <row r="206362">
          <cell r="J206362">
            <v>0</v>
          </cell>
          <cell r="K206362">
            <v>80.63</v>
          </cell>
          <cell r="U206362">
            <v>43770</v>
          </cell>
        </row>
        <row r="206363">
          <cell r="J206363">
            <v>0</v>
          </cell>
          <cell r="K206363">
            <v>71.33</v>
          </cell>
          <cell r="U206363">
            <v>43770</v>
          </cell>
        </row>
        <row r="206364">
          <cell r="J206364">
            <v>0</v>
          </cell>
          <cell r="K206364">
            <v>74.23</v>
          </cell>
          <cell r="U206364">
            <v>43770</v>
          </cell>
        </row>
        <row r="206365">
          <cell r="J206365">
            <v>0</v>
          </cell>
          <cell r="K206365">
            <v>75.89</v>
          </cell>
          <cell r="U206365">
            <v>43770</v>
          </cell>
        </row>
        <row r="206366">
          <cell r="J206366">
            <v>0</v>
          </cell>
          <cell r="K206366">
            <v>49.14</v>
          </cell>
          <cell r="U206366">
            <v>43770</v>
          </cell>
        </row>
        <row r="206367">
          <cell r="J206367">
            <v>0</v>
          </cell>
          <cell r="K206367">
            <v>53.12</v>
          </cell>
          <cell r="U206367">
            <v>43770</v>
          </cell>
        </row>
        <row r="206368">
          <cell r="J206368">
            <v>0</v>
          </cell>
          <cell r="K206368">
            <v>51.07</v>
          </cell>
          <cell r="U206368">
            <v>43770</v>
          </cell>
        </row>
        <row r="206369">
          <cell r="J206369">
            <v>0</v>
          </cell>
          <cell r="K206369">
            <v>88.83</v>
          </cell>
          <cell r="U206369">
            <v>43770</v>
          </cell>
        </row>
        <row r="206370">
          <cell r="J206370">
            <v>0</v>
          </cell>
          <cell r="K206370">
            <v>55.65</v>
          </cell>
          <cell r="U206370">
            <v>43770</v>
          </cell>
        </row>
        <row r="206371">
          <cell r="J206371">
            <v>0</v>
          </cell>
          <cell r="K206371">
            <v>134.83000000000001</v>
          </cell>
          <cell r="U206371">
            <v>43770</v>
          </cell>
        </row>
        <row r="206372">
          <cell r="J206372">
            <v>0</v>
          </cell>
          <cell r="K206372">
            <v>45.37</v>
          </cell>
          <cell r="U206372">
            <v>43770</v>
          </cell>
        </row>
        <row r="206373">
          <cell r="J206373">
            <v>0</v>
          </cell>
          <cell r="K206373">
            <v>43.26</v>
          </cell>
          <cell r="U206373">
            <v>43770</v>
          </cell>
        </row>
        <row r="206374">
          <cell r="J206374">
            <v>0</v>
          </cell>
          <cell r="K206374">
            <v>69.959999999999994</v>
          </cell>
          <cell r="U206374">
            <v>43770</v>
          </cell>
        </row>
        <row r="206375">
          <cell r="J206375">
            <v>0</v>
          </cell>
          <cell r="K206375">
            <v>87.26</v>
          </cell>
          <cell r="U206375">
            <v>43770</v>
          </cell>
        </row>
        <row r="206376">
          <cell r="J206376">
            <v>0</v>
          </cell>
          <cell r="K206376">
            <v>93.43</v>
          </cell>
          <cell r="U206376">
            <v>43770</v>
          </cell>
        </row>
        <row r="206377">
          <cell r="J206377">
            <v>0</v>
          </cell>
          <cell r="K206377">
            <v>92.39</v>
          </cell>
          <cell r="U206377">
            <v>43770</v>
          </cell>
        </row>
        <row r="206378">
          <cell r="J206378">
            <v>0</v>
          </cell>
          <cell r="K206378">
            <v>76.290000000000006</v>
          </cell>
          <cell r="U206378">
            <v>43770</v>
          </cell>
        </row>
        <row r="206379">
          <cell r="J206379">
            <v>0</v>
          </cell>
          <cell r="K206379">
            <v>77.08</v>
          </cell>
          <cell r="U206379">
            <v>43770</v>
          </cell>
        </row>
        <row r="206380">
          <cell r="J206380">
            <v>0</v>
          </cell>
          <cell r="K206380">
            <v>160.02000000000001</v>
          </cell>
          <cell r="U206380">
            <v>43770</v>
          </cell>
        </row>
        <row r="206381">
          <cell r="J206381">
            <v>0</v>
          </cell>
          <cell r="K206381">
            <v>69.84</v>
          </cell>
          <cell r="U206381">
            <v>43770</v>
          </cell>
        </row>
        <row r="206382">
          <cell r="J206382">
            <v>0</v>
          </cell>
          <cell r="K206382">
            <v>48.92</v>
          </cell>
          <cell r="U206382">
            <v>43770</v>
          </cell>
        </row>
        <row r="206383">
          <cell r="J206383">
            <v>0</v>
          </cell>
          <cell r="K206383">
            <v>70.52</v>
          </cell>
          <cell r="U206383">
            <v>43770</v>
          </cell>
        </row>
        <row r="206384">
          <cell r="J206384">
            <v>0</v>
          </cell>
          <cell r="K206384">
            <v>99.15</v>
          </cell>
          <cell r="U206384">
            <v>43770</v>
          </cell>
        </row>
        <row r="206385">
          <cell r="J206385">
            <v>0</v>
          </cell>
          <cell r="K206385">
            <v>91.05</v>
          </cell>
          <cell r="U206385">
            <v>43770</v>
          </cell>
        </row>
        <row r="206386">
          <cell r="J206386">
            <v>0</v>
          </cell>
          <cell r="K206386">
            <v>92</v>
          </cell>
          <cell r="U206386">
            <v>43770</v>
          </cell>
        </row>
        <row r="206387">
          <cell r="J206387">
            <v>0</v>
          </cell>
          <cell r="K206387">
            <v>40.26</v>
          </cell>
          <cell r="U206387">
            <v>43770</v>
          </cell>
        </row>
        <row r="206388">
          <cell r="J206388">
            <v>0</v>
          </cell>
          <cell r="K206388">
            <v>40.630000000000003</v>
          </cell>
          <cell r="U206388">
            <v>43770</v>
          </cell>
        </row>
        <row r="206389">
          <cell r="J206389">
            <v>0</v>
          </cell>
          <cell r="K206389">
            <v>66.72</v>
          </cell>
          <cell r="U206389">
            <v>43770</v>
          </cell>
        </row>
        <row r="206390">
          <cell r="J206390">
            <v>0</v>
          </cell>
          <cell r="K206390">
            <v>88.51</v>
          </cell>
          <cell r="U206390">
            <v>43770</v>
          </cell>
        </row>
        <row r="206391">
          <cell r="J206391">
            <v>0</v>
          </cell>
          <cell r="K206391">
            <v>91.98</v>
          </cell>
          <cell r="U206391">
            <v>43770</v>
          </cell>
        </row>
        <row r="206392">
          <cell r="J206392">
            <v>0</v>
          </cell>
          <cell r="K206392">
            <v>92.91</v>
          </cell>
          <cell r="U206392">
            <v>43770</v>
          </cell>
        </row>
        <row r="206393">
          <cell r="J206393">
            <v>0</v>
          </cell>
          <cell r="K206393">
            <v>44.34</v>
          </cell>
          <cell r="U206393">
            <v>43770</v>
          </cell>
        </row>
        <row r="206394">
          <cell r="J206394">
            <v>0</v>
          </cell>
          <cell r="K206394">
            <v>56.98</v>
          </cell>
          <cell r="U206394">
            <v>43770</v>
          </cell>
        </row>
        <row r="206395">
          <cell r="J206395">
            <v>0</v>
          </cell>
          <cell r="K206395">
            <v>77.489999999999995</v>
          </cell>
          <cell r="U206395">
            <v>43770</v>
          </cell>
        </row>
        <row r="206396">
          <cell r="J206396">
            <v>0</v>
          </cell>
          <cell r="K206396">
            <v>138.24</v>
          </cell>
          <cell r="U206396">
            <v>43770</v>
          </cell>
        </row>
        <row r="206397">
          <cell r="J206397">
            <v>0</v>
          </cell>
          <cell r="K206397">
            <v>73.900000000000006</v>
          </cell>
          <cell r="U206397">
            <v>43770</v>
          </cell>
        </row>
        <row r="206398">
          <cell r="J206398">
            <v>0</v>
          </cell>
          <cell r="K206398">
            <v>109.05</v>
          </cell>
          <cell r="U206398">
            <v>43770</v>
          </cell>
        </row>
        <row r="206399">
          <cell r="J206399">
            <v>0</v>
          </cell>
          <cell r="K206399">
            <v>53.55</v>
          </cell>
          <cell r="U206399">
            <v>43770</v>
          </cell>
        </row>
        <row r="206400">
          <cell r="J206400">
            <v>0</v>
          </cell>
          <cell r="K206400">
            <v>53.42</v>
          </cell>
          <cell r="U206400">
            <v>43770</v>
          </cell>
        </row>
        <row r="206401">
          <cell r="J206401">
            <v>0</v>
          </cell>
          <cell r="K206401">
            <v>132.65</v>
          </cell>
          <cell r="U206401">
            <v>43770</v>
          </cell>
        </row>
        <row r="206402">
          <cell r="J206402">
            <v>0</v>
          </cell>
          <cell r="K206402">
            <v>62.04</v>
          </cell>
          <cell r="U206402">
            <v>43770</v>
          </cell>
        </row>
        <row r="206403">
          <cell r="J206403">
            <v>0</v>
          </cell>
          <cell r="K206403">
            <v>72.52</v>
          </cell>
          <cell r="U206403">
            <v>43770</v>
          </cell>
        </row>
        <row r="206404">
          <cell r="J206404">
            <v>0</v>
          </cell>
          <cell r="K206404">
            <v>39.659999999999997</v>
          </cell>
          <cell r="U206404">
            <v>43770</v>
          </cell>
        </row>
        <row r="206405">
          <cell r="J206405">
            <v>0</v>
          </cell>
          <cell r="K206405">
            <v>61.41</v>
          </cell>
          <cell r="U206405">
            <v>43770</v>
          </cell>
        </row>
        <row r="206406">
          <cell r="J206406">
            <v>0</v>
          </cell>
          <cell r="K206406">
            <v>85.68</v>
          </cell>
          <cell r="U206406">
            <v>43770</v>
          </cell>
        </row>
        <row r="206407">
          <cell r="J206407">
            <v>0</v>
          </cell>
          <cell r="K206407">
            <v>101.18</v>
          </cell>
          <cell r="U206407">
            <v>43770</v>
          </cell>
        </row>
        <row r="206408">
          <cell r="J206408">
            <v>0</v>
          </cell>
          <cell r="K206408">
            <v>27.51</v>
          </cell>
          <cell r="U206408">
            <v>43770</v>
          </cell>
        </row>
        <row r="206409">
          <cell r="J206409">
            <v>0</v>
          </cell>
          <cell r="K206409">
            <v>144.94</v>
          </cell>
          <cell r="U206409">
            <v>43770</v>
          </cell>
        </row>
        <row r="206410">
          <cell r="J206410">
            <v>0</v>
          </cell>
          <cell r="K206410">
            <v>150.71</v>
          </cell>
          <cell r="U206410">
            <v>43770</v>
          </cell>
        </row>
        <row r="206411">
          <cell r="J206411">
            <v>0</v>
          </cell>
          <cell r="K206411">
            <v>89.7</v>
          </cell>
          <cell r="U206411">
            <v>43770</v>
          </cell>
        </row>
        <row r="206412">
          <cell r="J206412">
            <v>0</v>
          </cell>
          <cell r="K206412">
            <v>88.64</v>
          </cell>
          <cell r="U206412">
            <v>43770</v>
          </cell>
        </row>
        <row r="206413">
          <cell r="J206413">
            <v>0</v>
          </cell>
          <cell r="K206413">
            <v>63.05</v>
          </cell>
          <cell r="U206413">
            <v>43770</v>
          </cell>
        </row>
        <row r="206414">
          <cell r="J206414">
            <v>0</v>
          </cell>
          <cell r="K206414">
            <v>349.13</v>
          </cell>
          <cell r="U206414">
            <v>43770</v>
          </cell>
        </row>
        <row r="206415">
          <cell r="J206415">
            <v>0</v>
          </cell>
          <cell r="K206415">
            <v>50.25</v>
          </cell>
          <cell r="U206415">
            <v>43770</v>
          </cell>
        </row>
        <row r="206416">
          <cell r="J206416">
            <v>0</v>
          </cell>
          <cell r="K206416">
            <v>152.02000000000001</v>
          </cell>
          <cell r="U206416">
            <v>43770</v>
          </cell>
        </row>
        <row r="206417">
          <cell r="J206417">
            <v>0</v>
          </cell>
          <cell r="K206417">
            <v>76.36</v>
          </cell>
          <cell r="U206417">
            <v>43770</v>
          </cell>
        </row>
        <row r="206418">
          <cell r="J206418">
            <v>0</v>
          </cell>
          <cell r="K206418">
            <v>68.36</v>
          </cell>
          <cell r="U206418">
            <v>43770</v>
          </cell>
        </row>
        <row r="206419">
          <cell r="J206419">
            <v>0</v>
          </cell>
          <cell r="K206419">
            <v>70.819999999999993</v>
          </cell>
          <cell r="U206419">
            <v>43770</v>
          </cell>
        </row>
        <row r="206420">
          <cell r="J206420">
            <v>0</v>
          </cell>
          <cell r="K206420">
            <v>39.46</v>
          </cell>
          <cell r="U206420">
            <v>43770</v>
          </cell>
        </row>
        <row r="206421">
          <cell r="J206421">
            <v>0</v>
          </cell>
          <cell r="K206421">
            <v>97.49</v>
          </cell>
          <cell r="U206421">
            <v>43770</v>
          </cell>
        </row>
        <row r="206422">
          <cell r="J206422">
            <v>0</v>
          </cell>
          <cell r="K206422">
            <v>99.5</v>
          </cell>
          <cell r="U206422">
            <v>43770</v>
          </cell>
        </row>
        <row r="206423">
          <cell r="J206423">
            <v>0</v>
          </cell>
          <cell r="K206423">
            <v>36.380000000000003</v>
          </cell>
          <cell r="U206423">
            <v>43770</v>
          </cell>
        </row>
        <row r="206424">
          <cell r="J206424">
            <v>0</v>
          </cell>
          <cell r="K206424">
            <v>47.26</v>
          </cell>
          <cell r="U206424">
            <v>43770</v>
          </cell>
        </row>
        <row r="206425">
          <cell r="J206425">
            <v>0</v>
          </cell>
          <cell r="K206425">
            <v>84.09</v>
          </cell>
          <cell r="U206425">
            <v>43770</v>
          </cell>
        </row>
        <row r="206426">
          <cell r="J206426">
            <v>0</v>
          </cell>
          <cell r="K206426">
            <v>87.37</v>
          </cell>
          <cell r="U206426">
            <v>43770</v>
          </cell>
        </row>
        <row r="206427">
          <cell r="J206427">
            <v>0</v>
          </cell>
          <cell r="K206427">
            <v>109.78</v>
          </cell>
          <cell r="U206427">
            <v>43770</v>
          </cell>
        </row>
        <row r="206428">
          <cell r="J206428">
            <v>0</v>
          </cell>
          <cell r="K206428">
            <v>57.47</v>
          </cell>
          <cell r="U206428">
            <v>43770</v>
          </cell>
        </row>
        <row r="206429">
          <cell r="J206429">
            <v>0</v>
          </cell>
          <cell r="K206429">
            <v>53.67</v>
          </cell>
          <cell r="U206429">
            <v>43770</v>
          </cell>
        </row>
        <row r="206430">
          <cell r="J206430">
            <v>0</v>
          </cell>
          <cell r="K206430">
            <v>96.63</v>
          </cell>
          <cell r="U206430">
            <v>43770</v>
          </cell>
        </row>
        <row r="206431">
          <cell r="J206431">
            <v>0</v>
          </cell>
          <cell r="K206431">
            <v>48.47</v>
          </cell>
          <cell r="U206431">
            <v>43770</v>
          </cell>
        </row>
        <row r="206432">
          <cell r="J206432">
            <v>0</v>
          </cell>
          <cell r="K206432">
            <v>47.61</v>
          </cell>
          <cell r="U206432">
            <v>43770</v>
          </cell>
        </row>
        <row r="206433">
          <cell r="J206433">
            <v>0</v>
          </cell>
          <cell r="K206433">
            <v>93.79</v>
          </cell>
          <cell r="U206433">
            <v>43770</v>
          </cell>
        </row>
        <row r="206434">
          <cell r="J206434">
            <v>0</v>
          </cell>
          <cell r="K206434">
            <v>43.26</v>
          </cell>
          <cell r="U206434">
            <v>43770</v>
          </cell>
        </row>
        <row r="206435">
          <cell r="J206435">
            <v>0</v>
          </cell>
          <cell r="K206435">
            <v>166.9</v>
          </cell>
          <cell r="U206435">
            <v>43770</v>
          </cell>
        </row>
        <row r="206436">
          <cell r="J206436">
            <v>0</v>
          </cell>
          <cell r="K206436">
            <v>70.150000000000006</v>
          </cell>
          <cell r="U206436">
            <v>43770</v>
          </cell>
        </row>
        <row r="206437">
          <cell r="J206437">
            <v>0</v>
          </cell>
          <cell r="K206437">
            <v>29.16</v>
          </cell>
          <cell r="U206437">
            <v>43770</v>
          </cell>
        </row>
        <row r="206438">
          <cell r="J206438">
            <v>0</v>
          </cell>
          <cell r="K206438">
            <v>88.3</v>
          </cell>
          <cell r="U206438">
            <v>43770</v>
          </cell>
        </row>
        <row r="206439">
          <cell r="J206439">
            <v>0</v>
          </cell>
          <cell r="K206439">
            <v>50.8</v>
          </cell>
          <cell r="U206439">
            <v>43770</v>
          </cell>
        </row>
        <row r="206440">
          <cell r="J206440">
            <v>0</v>
          </cell>
          <cell r="K206440">
            <v>53.36</v>
          </cell>
          <cell r="U206440">
            <v>43770</v>
          </cell>
        </row>
        <row r="206441">
          <cell r="J206441">
            <v>0</v>
          </cell>
          <cell r="K206441">
            <v>38.82</v>
          </cell>
          <cell r="U206441">
            <v>43770</v>
          </cell>
        </row>
        <row r="206442">
          <cell r="J206442">
            <v>0</v>
          </cell>
          <cell r="K206442">
            <v>162.31</v>
          </cell>
          <cell r="U206442">
            <v>43770</v>
          </cell>
        </row>
        <row r="206443">
          <cell r="J206443">
            <v>0</v>
          </cell>
          <cell r="K206443">
            <v>218.49</v>
          </cell>
          <cell r="U206443">
            <v>43770</v>
          </cell>
        </row>
        <row r="206444">
          <cell r="J206444">
            <v>0</v>
          </cell>
          <cell r="K206444">
            <v>36.78</v>
          </cell>
          <cell r="U206444">
            <v>43770</v>
          </cell>
        </row>
        <row r="206445">
          <cell r="J206445">
            <v>0</v>
          </cell>
          <cell r="K206445">
            <v>65.02</v>
          </cell>
          <cell r="U206445">
            <v>43770</v>
          </cell>
        </row>
        <row r="206446">
          <cell r="J206446">
            <v>0</v>
          </cell>
          <cell r="K206446">
            <v>37.92</v>
          </cell>
          <cell r="U206446">
            <v>43770</v>
          </cell>
        </row>
        <row r="206447">
          <cell r="J206447">
            <v>0</v>
          </cell>
          <cell r="K206447">
            <v>81.010000000000005</v>
          </cell>
          <cell r="U206447">
            <v>43770</v>
          </cell>
        </row>
        <row r="206448">
          <cell r="J206448">
            <v>0</v>
          </cell>
          <cell r="K206448">
            <v>86.22</v>
          </cell>
          <cell r="U206448">
            <v>43770</v>
          </cell>
        </row>
        <row r="206449">
          <cell r="J206449">
            <v>0</v>
          </cell>
          <cell r="K206449">
            <v>51.2</v>
          </cell>
          <cell r="U206449">
            <v>43770</v>
          </cell>
        </row>
        <row r="206450">
          <cell r="J206450">
            <v>0</v>
          </cell>
          <cell r="K206450">
            <v>70.3</v>
          </cell>
          <cell r="U206450">
            <v>43770</v>
          </cell>
        </row>
        <row r="206451">
          <cell r="J206451">
            <v>0</v>
          </cell>
          <cell r="K206451">
            <v>64.94</v>
          </cell>
          <cell r="U206451">
            <v>43770</v>
          </cell>
        </row>
        <row r="206452">
          <cell r="J206452">
            <v>0</v>
          </cell>
          <cell r="K206452">
            <v>93.02</v>
          </cell>
          <cell r="U206452">
            <v>43770</v>
          </cell>
        </row>
        <row r="206453">
          <cell r="J206453">
            <v>0</v>
          </cell>
          <cell r="K206453">
            <v>51.6</v>
          </cell>
          <cell r="U206453">
            <v>43770</v>
          </cell>
        </row>
        <row r="206454">
          <cell r="J206454">
            <v>0</v>
          </cell>
          <cell r="K206454">
            <v>65.739999999999995</v>
          </cell>
          <cell r="U206454">
            <v>43770</v>
          </cell>
        </row>
        <row r="206455">
          <cell r="J206455">
            <v>0</v>
          </cell>
          <cell r="K206455">
            <v>73.680000000000007</v>
          </cell>
          <cell r="U206455">
            <v>43770</v>
          </cell>
        </row>
        <row r="206456">
          <cell r="J206456">
            <v>0</v>
          </cell>
          <cell r="K206456">
            <v>76.97</v>
          </cell>
          <cell r="U206456">
            <v>43770</v>
          </cell>
        </row>
        <row r="206457">
          <cell r="J206457">
            <v>0</v>
          </cell>
          <cell r="K206457">
            <v>47.39</v>
          </cell>
          <cell r="U206457">
            <v>43770</v>
          </cell>
        </row>
        <row r="206458">
          <cell r="J206458">
            <v>0</v>
          </cell>
          <cell r="K206458">
            <v>55.83</v>
          </cell>
          <cell r="U206458">
            <v>43770</v>
          </cell>
        </row>
        <row r="206459">
          <cell r="J206459">
            <v>0</v>
          </cell>
          <cell r="K206459">
            <v>68.94</v>
          </cell>
          <cell r="U206459">
            <v>43770</v>
          </cell>
        </row>
        <row r="206460">
          <cell r="J206460">
            <v>0</v>
          </cell>
          <cell r="K206460">
            <v>54.86</v>
          </cell>
          <cell r="U206460">
            <v>43770</v>
          </cell>
        </row>
        <row r="206461">
          <cell r="J206461">
            <v>0</v>
          </cell>
          <cell r="K206461">
            <v>29.44</v>
          </cell>
          <cell r="U206461">
            <v>43770</v>
          </cell>
        </row>
        <row r="206462">
          <cell r="J206462">
            <v>0</v>
          </cell>
          <cell r="K206462">
            <v>44.59</v>
          </cell>
          <cell r="U206462">
            <v>43770</v>
          </cell>
        </row>
        <row r="206463">
          <cell r="J206463">
            <v>0</v>
          </cell>
          <cell r="K206463">
            <v>57.64</v>
          </cell>
          <cell r="U206463">
            <v>43770</v>
          </cell>
        </row>
        <row r="206464">
          <cell r="J206464">
            <v>0</v>
          </cell>
          <cell r="K206464">
            <v>39.35</v>
          </cell>
          <cell r="U206464">
            <v>43770</v>
          </cell>
        </row>
        <row r="206465">
          <cell r="J206465">
            <v>0</v>
          </cell>
          <cell r="K206465">
            <v>53.62</v>
          </cell>
          <cell r="U206465">
            <v>43770</v>
          </cell>
        </row>
        <row r="206466">
          <cell r="J206466">
            <v>0</v>
          </cell>
          <cell r="K206466">
            <v>160.34</v>
          </cell>
          <cell r="U206466">
            <v>43770</v>
          </cell>
        </row>
        <row r="206467">
          <cell r="J206467">
            <v>0</v>
          </cell>
          <cell r="K206467">
            <v>67.2</v>
          </cell>
          <cell r="U206467">
            <v>43770</v>
          </cell>
        </row>
        <row r="206468">
          <cell r="J206468">
            <v>0</v>
          </cell>
          <cell r="K206468">
            <v>124.62</v>
          </cell>
          <cell r="U206468">
            <v>43770</v>
          </cell>
        </row>
        <row r="206469">
          <cell r="J206469">
            <v>0</v>
          </cell>
          <cell r="K206469">
            <v>84.86</v>
          </cell>
          <cell r="U206469">
            <v>43770</v>
          </cell>
        </row>
        <row r="206470">
          <cell r="J206470">
            <v>0</v>
          </cell>
          <cell r="K206470">
            <v>91.82</v>
          </cell>
          <cell r="U206470">
            <v>43770</v>
          </cell>
        </row>
        <row r="206471">
          <cell r="J206471">
            <v>0</v>
          </cell>
          <cell r="K206471">
            <v>38.450000000000003</v>
          </cell>
          <cell r="U206471">
            <v>43770</v>
          </cell>
        </row>
        <row r="206472">
          <cell r="J206472">
            <v>0</v>
          </cell>
          <cell r="K206472">
            <v>89.66</v>
          </cell>
          <cell r="U206472">
            <v>43770</v>
          </cell>
        </row>
        <row r="206473">
          <cell r="J206473">
            <v>0</v>
          </cell>
          <cell r="K206473">
            <v>48.63</v>
          </cell>
          <cell r="U206473">
            <v>43770</v>
          </cell>
        </row>
        <row r="206474">
          <cell r="J206474">
            <v>0</v>
          </cell>
          <cell r="K206474">
            <v>57.76</v>
          </cell>
          <cell r="U206474">
            <v>43770</v>
          </cell>
        </row>
        <row r="206475">
          <cell r="J206475">
            <v>0</v>
          </cell>
          <cell r="K206475">
            <v>73.75</v>
          </cell>
          <cell r="U206475">
            <v>43770</v>
          </cell>
        </row>
        <row r="206476">
          <cell r="J206476">
            <v>0</v>
          </cell>
          <cell r="K206476">
            <v>72.97</v>
          </cell>
          <cell r="U206476">
            <v>43770</v>
          </cell>
        </row>
        <row r="206477">
          <cell r="J206477">
            <v>0</v>
          </cell>
          <cell r="K206477">
            <v>56.12</v>
          </cell>
          <cell r="U206477">
            <v>43770</v>
          </cell>
        </row>
        <row r="206478">
          <cell r="J206478">
            <v>0</v>
          </cell>
          <cell r="K206478">
            <v>54.41</v>
          </cell>
          <cell r="U206478">
            <v>43770</v>
          </cell>
        </row>
        <row r="206479">
          <cell r="J206479">
            <v>0</v>
          </cell>
          <cell r="K206479">
            <v>83.42</v>
          </cell>
          <cell r="U206479">
            <v>43770</v>
          </cell>
        </row>
        <row r="206480">
          <cell r="J206480">
            <v>0</v>
          </cell>
          <cell r="K206480">
            <v>50.21</v>
          </cell>
          <cell r="U206480">
            <v>43770</v>
          </cell>
        </row>
        <row r="206481">
          <cell r="J206481">
            <v>0</v>
          </cell>
          <cell r="K206481">
            <v>108.81</v>
          </cell>
          <cell r="U206481">
            <v>43770</v>
          </cell>
        </row>
        <row r="206482">
          <cell r="J206482">
            <v>0</v>
          </cell>
          <cell r="K206482">
            <v>42.55</v>
          </cell>
          <cell r="U206482">
            <v>43770</v>
          </cell>
        </row>
        <row r="206483">
          <cell r="J206483">
            <v>0</v>
          </cell>
          <cell r="K206483">
            <v>72.13</v>
          </cell>
          <cell r="U206483">
            <v>43770</v>
          </cell>
        </row>
        <row r="206484">
          <cell r="J206484">
            <v>0</v>
          </cell>
          <cell r="K206484">
            <v>48.86</v>
          </cell>
          <cell r="U206484">
            <v>43770</v>
          </cell>
        </row>
        <row r="206485">
          <cell r="J206485">
            <v>0</v>
          </cell>
          <cell r="K206485">
            <v>51.47</v>
          </cell>
          <cell r="U206485">
            <v>43770</v>
          </cell>
        </row>
        <row r="206486">
          <cell r="J206486">
            <v>0</v>
          </cell>
          <cell r="K206486">
            <v>59.99</v>
          </cell>
          <cell r="U206486">
            <v>43770</v>
          </cell>
        </row>
        <row r="206487">
          <cell r="J206487">
            <v>0</v>
          </cell>
          <cell r="K206487">
            <v>61.7</v>
          </cell>
          <cell r="U206487">
            <v>43770</v>
          </cell>
        </row>
        <row r="206488">
          <cell r="J206488">
            <v>0</v>
          </cell>
          <cell r="K206488">
            <v>82.44</v>
          </cell>
          <cell r="U206488">
            <v>43770</v>
          </cell>
        </row>
        <row r="206489">
          <cell r="J206489">
            <v>0</v>
          </cell>
          <cell r="K206489">
            <v>59.27</v>
          </cell>
          <cell r="U206489">
            <v>43770</v>
          </cell>
        </row>
        <row r="206490">
          <cell r="J206490">
            <v>0</v>
          </cell>
          <cell r="K206490">
            <v>56.17</v>
          </cell>
          <cell r="U206490">
            <v>43770</v>
          </cell>
        </row>
        <row r="206491">
          <cell r="J206491">
            <v>0</v>
          </cell>
          <cell r="K206491">
            <v>44.81</v>
          </cell>
          <cell r="U206491">
            <v>43770</v>
          </cell>
        </row>
        <row r="206492">
          <cell r="J206492">
            <v>0</v>
          </cell>
          <cell r="K206492">
            <v>106.99</v>
          </cell>
          <cell r="U206492">
            <v>43770</v>
          </cell>
        </row>
        <row r="206493">
          <cell r="J206493">
            <v>0</v>
          </cell>
          <cell r="K206493">
            <v>67.16</v>
          </cell>
          <cell r="U206493">
            <v>43770</v>
          </cell>
        </row>
        <row r="206494">
          <cell r="J206494">
            <v>0</v>
          </cell>
          <cell r="K206494">
            <v>84.72</v>
          </cell>
          <cell r="U206494">
            <v>43770</v>
          </cell>
        </row>
        <row r="206495">
          <cell r="J206495">
            <v>0</v>
          </cell>
          <cell r="K206495">
            <v>73.849999999999994</v>
          </cell>
          <cell r="U206495">
            <v>43770</v>
          </cell>
        </row>
        <row r="206496">
          <cell r="J206496">
            <v>0</v>
          </cell>
          <cell r="K206496">
            <v>144.44999999999999</v>
          </cell>
          <cell r="U206496">
            <v>43770</v>
          </cell>
        </row>
        <row r="206497">
          <cell r="J206497">
            <v>0</v>
          </cell>
          <cell r="K206497">
            <v>141.43</v>
          </cell>
          <cell r="U206497">
            <v>43770</v>
          </cell>
        </row>
        <row r="206498">
          <cell r="J206498">
            <v>0</v>
          </cell>
          <cell r="K206498">
            <v>41.24</v>
          </cell>
          <cell r="U206498">
            <v>43770</v>
          </cell>
        </row>
        <row r="206499">
          <cell r="J206499">
            <v>0</v>
          </cell>
          <cell r="K206499">
            <v>100.45</v>
          </cell>
          <cell r="U206499">
            <v>43770</v>
          </cell>
        </row>
        <row r="206500">
          <cell r="J206500">
            <v>0</v>
          </cell>
          <cell r="K206500">
            <v>61.33</v>
          </cell>
          <cell r="U206500">
            <v>43770</v>
          </cell>
        </row>
        <row r="206501">
          <cell r="J206501">
            <v>0</v>
          </cell>
          <cell r="K206501">
            <v>44.76</v>
          </cell>
          <cell r="U206501">
            <v>43770</v>
          </cell>
        </row>
        <row r="206502">
          <cell r="J206502">
            <v>0</v>
          </cell>
          <cell r="K206502">
            <v>57.52</v>
          </cell>
          <cell r="U206502">
            <v>43770</v>
          </cell>
        </row>
        <row r="206503">
          <cell r="J206503">
            <v>0</v>
          </cell>
          <cell r="K206503">
            <v>68.17</v>
          </cell>
          <cell r="U206503">
            <v>43770</v>
          </cell>
        </row>
        <row r="206504">
          <cell r="J206504">
            <v>0</v>
          </cell>
          <cell r="K206504">
            <v>79.569999999999993</v>
          </cell>
          <cell r="U206504">
            <v>43770</v>
          </cell>
        </row>
        <row r="206505">
          <cell r="J206505">
            <v>0</v>
          </cell>
          <cell r="K206505">
            <v>76.75</v>
          </cell>
          <cell r="U206505">
            <v>43770</v>
          </cell>
        </row>
        <row r="206506">
          <cell r="J206506">
            <v>0</v>
          </cell>
          <cell r="K206506">
            <v>118.95</v>
          </cell>
          <cell r="U206506">
            <v>43770</v>
          </cell>
        </row>
        <row r="206507">
          <cell r="J206507">
            <v>0</v>
          </cell>
          <cell r="K206507">
            <v>117.33</v>
          </cell>
          <cell r="U206507">
            <v>43770</v>
          </cell>
        </row>
        <row r="206508">
          <cell r="J206508">
            <v>0</v>
          </cell>
          <cell r="K206508">
            <v>57.84</v>
          </cell>
          <cell r="U206508">
            <v>43770</v>
          </cell>
        </row>
        <row r="206509">
          <cell r="J206509">
            <v>0</v>
          </cell>
          <cell r="K206509">
            <v>86.87</v>
          </cell>
          <cell r="U206509">
            <v>43770</v>
          </cell>
        </row>
        <row r="206510">
          <cell r="J206510">
            <v>0</v>
          </cell>
          <cell r="K206510">
            <v>34.81</v>
          </cell>
          <cell r="U206510">
            <v>43770</v>
          </cell>
        </row>
        <row r="206511">
          <cell r="J206511">
            <v>0</v>
          </cell>
          <cell r="K206511">
            <v>49.78</v>
          </cell>
          <cell r="U206511">
            <v>43770</v>
          </cell>
        </row>
        <row r="206512">
          <cell r="J206512">
            <v>0</v>
          </cell>
          <cell r="K206512">
            <v>38.630000000000003</v>
          </cell>
          <cell r="U206512">
            <v>43770</v>
          </cell>
        </row>
        <row r="206513">
          <cell r="J206513">
            <v>0</v>
          </cell>
          <cell r="K206513">
            <v>112.97</v>
          </cell>
          <cell r="U206513">
            <v>43770</v>
          </cell>
        </row>
        <row r="206514">
          <cell r="J206514">
            <v>0</v>
          </cell>
          <cell r="K206514">
            <v>24.66</v>
          </cell>
          <cell r="U206514">
            <v>43770</v>
          </cell>
        </row>
        <row r="206515">
          <cell r="J206515">
            <v>0</v>
          </cell>
          <cell r="K206515">
            <v>79.819999999999993</v>
          </cell>
          <cell r="U206515">
            <v>43770</v>
          </cell>
        </row>
        <row r="206516">
          <cell r="J206516">
            <v>0</v>
          </cell>
          <cell r="K206516">
            <v>77.39</v>
          </cell>
          <cell r="U206516">
            <v>43770</v>
          </cell>
        </row>
        <row r="206517">
          <cell r="J206517">
            <v>0</v>
          </cell>
          <cell r="K206517">
            <v>37.89</v>
          </cell>
          <cell r="U206517">
            <v>43770</v>
          </cell>
        </row>
        <row r="206518">
          <cell r="J206518">
            <v>0</v>
          </cell>
          <cell r="K206518">
            <v>39.39</v>
          </cell>
          <cell r="U206518">
            <v>43770</v>
          </cell>
        </row>
        <row r="206519">
          <cell r="J206519">
            <v>0</v>
          </cell>
          <cell r="K206519">
            <v>101.17</v>
          </cell>
          <cell r="U206519">
            <v>43770</v>
          </cell>
        </row>
        <row r="206520">
          <cell r="J206520">
            <v>0</v>
          </cell>
          <cell r="K206520">
            <v>51.62</v>
          </cell>
          <cell r="U206520">
            <v>43770</v>
          </cell>
        </row>
        <row r="206521">
          <cell r="J206521">
            <v>0</v>
          </cell>
          <cell r="K206521">
            <v>51.42</v>
          </cell>
          <cell r="U206521">
            <v>43770</v>
          </cell>
        </row>
        <row r="206522">
          <cell r="J206522">
            <v>0</v>
          </cell>
          <cell r="K206522">
            <v>53.49</v>
          </cell>
          <cell r="U206522">
            <v>43770</v>
          </cell>
        </row>
        <row r="206523">
          <cell r="J206523">
            <v>0</v>
          </cell>
          <cell r="K206523">
            <v>59.06</v>
          </cell>
          <cell r="U206523">
            <v>43770</v>
          </cell>
        </row>
        <row r="206524">
          <cell r="J206524">
            <v>0</v>
          </cell>
          <cell r="K206524">
            <v>63.47</v>
          </cell>
          <cell r="U206524">
            <v>43770</v>
          </cell>
        </row>
        <row r="206525">
          <cell r="J206525">
            <v>0</v>
          </cell>
          <cell r="K206525">
            <v>116.98</v>
          </cell>
          <cell r="U206525">
            <v>43770</v>
          </cell>
        </row>
        <row r="206526">
          <cell r="J206526">
            <v>0</v>
          </cell>
          <cell r="K206526">
            <v>63.46</v>
          </cell>
          <cell r="U206526">
            <v>43770</v>
          </cell>
        </row>
        <row r="206527">
          <cell r="J206527">
            <v>0</v>
          </cell>
          <cell r="K206527">
            <v>58.95</v>
          </cell>
          <cell r="U206527">
            <v>43770</v>
          </cell>
        </row>
        <row r="206528">
          <cell r="J206528">
            <v>0</v>
          </cell>
          <cell r="K206528">
            <v>43.24</v>
          </cell>
          <cell r="U206528">
            <v>43770</v>
          </cell>
        </row>
        <row r="206529">
          <cell r="J206529">
            <v>0</v>
          </cell>
          <cell r="K206529">
            <v>88.95</v>
          </cell>
          <cell r="U206529">
            <v>43770</v>
          </cell>
        </row>
        <row r="206530">
          <cell r="J206530">
            <v>0</v>
          </cell>
          <cell r="K206530">
            <v>74.17</v>
          </cell>
          <cell r="U206530">
            <v>43770</v>
          </cell>
        </row>
        <row r="206531">
          <cell r="J206531">
            <v>0</v>
          </cell>
          <cell r="K206531">
            <v>39.840000000000003</v>
          </cell>
          <cell r="U206531">
            <v>43770</v>
          </cell>
        </row>
        <row r="206532">
          <cell r="J206532">
            <v>0</v>
          </cell>
          <cell r="K206532">
            <v>32.17</v>
          </cell>
          <cell r="U206532">
            <v>43770</v>
          </cell>
        </row>
        <row r="206533">
          <cell r="J206533">
            <v>0</v>
          </cell>
          <cell r="K206533">
            <v>177.4</v>
          </cell>
          <cell r="U206533">
            <v>43770</v>
          </cell>
        </row>
        <row r="206534">
          <cell r="J206534">
            <v>0</v>
          </cell>
          <cell r="K206534">
            <v>167.93</v>
          </cell>
          <cell r="U206534">
            <v>43770</v>
          </cell>
        </row>
        <row r="206535">
          <cell r="J206535">
            <v>0</v>
          </cell>
          <cell r="K206535">
            <v>62.76</v>
          </cell>
          <cell r="U206535">
            <v>43770</v>
          </cell>
        </row>
        <row r="206536">
          <cell r="J206536">
            <v>0</v>
          </cell>
          <cell r="K206536">
            <v>64.819999999999993</v>
          </cell>
          <cell r="U206536">
            <v>43770</v>
          </cell>
        </row>
        <row r="206537">
          <cell r="J206537">
            <v>0</v>
          </cell>
          <cell r="K206537">
            <v>35.299999999999997</v>
          </cell>
          <cell r="U206537">
            <v>43770</v>
          </cell>
        </row>
        <row r="206538">
          <cell r="J206538">
            <v>0</v>
          </cell>
          <cell r="K206538">
            <v>36.799999999999997</v>
          </cell>
          <cell r="U206538">
            <v>43770</v>
          </cell>
        </row>
        <row r="206539">
          <cell r="J206539">
            <v>0</v>
          </cell>
          <cell r="K206539">
            <v>65.099999999999994</v>
          </cell>
          <cell r="U206539">
            <v>43770</v>
          </cell>
        </row>
        <row r="206540">
          <cell r="J206540">
            <v>0</v>
          </cell>
          <cell r="K206540">
            <v>39.79</v>
          </cell>
          <cell r="U206540">
            <v>43770</v>
          </cell>
        </row>
        <row r="206541">
          <cell r="J206541">
            <v>0</v>
          </cell>
          <cell r="K206541">
            <v>88.13</v>
          </cell>
          <cell r="U206541">
            <v>43770</v>
          </cell>
        </row>
        <row r="206542">
          <cell r="J206542">
            <v>0</v>
          </cell>
          <cell r="K206542">
            <v>66.38</v>
          </cell>
          <cell r="U206542">
            <v>43770</v>
          </cell>
        </row>
        <row r="206543">
          <cell r="J206543">
            <v>0</v>
          </cell>
          <cell r="K206543">
            <v>91.43</v>
          </cell>
          <cell r="U206543">
            <v>43770</v>
          </cell>
        </row>
        <row r="206544">
          <cell r="J206544">
            <v>0</v>
          </cell>
          <cell r="K206544">
            <v>64.06</v>
          </cell>
          <cell r="U206544">
            <v>43770</v>
          </cell>
        </row>
        <row r="206545">
          <cell r="J206545">
            <v>0</v>
          </cell>
          <cell r="K206545">
            <v>65.09</v>
          </cell>
          <cell r="U206545">
            <v>43770</v>
          </cell>
        </row>
        <row r="206546">
          <cell r="J206546">
            <v>0</v>
          </cell>
          <cell r="K206546">
            <v>108.82</v>
          </cell>
          <cell r="U206546">
            <v>43770</v>
          </cell>
        </row>
        <row r="206547">
          <cell r="J206547">
            <v>0</v>
          </cell>
          <cell r="K206547">
            <v>137.27000000000001</v>
          </cell>
          <cell r="U206547">
            <v>43770</v>
          </cell>
        </row>
        <row r="206548">
          <cell r="J206548">
            <v>0</v>
          </cell>
          <cell r="K206548">
            <v>91.05</v>
          </cell>
          <cell r="U206548">
            <v>43770</v>
          </cell>
        </row>
        <row r="206549">
          <cell r="J206549">
            <v>0</v>
          </cell>
          <cell r="K206549">
            <v>57.57</v>
          </cell>
          <cell r="U206549">
            <v>43770</v>
          </cell>
        </row>
        <row r="206550">
          <cell r="J206550">
            <v>0</v>
          </cell>
          <cell r="K206550">
            <v>96.6</v>
          </cell>
          <cell r="U206550">
            <v>43770</v>
          </cell>
        </row>
        <row r="206551">
          <cell r="J206551">
            <v>0</v>
          </cell>
          <cell r="K206551">
            <v>77.98</v>
          </cell>
          <cell r="U206551">
            <v>43770</v>
          </cell>
        </row>
        <row r="206552">
          <cell r="J206552">
            <v>0</v>
          </cell>
          <cell r="K206552">
            <v>81.39</v>
          </cell>
          <cell r="U206552">
            <v>43770</v>
          </cell>
        </row>
        <row r="206553">
          <cell r="J206553">
            <v>0</v>
          </cell>
          <cell r="K206553">
            <v>73.849999999999994</v>
          </cell>
          <cell r="U206553">
            <v>43770</v>
          </cell>
        </row>
        <row r="206554">
          <cell r="J206554">
            <v>0</v>
          </cell>
          <cell r="K206554">
            <v>76.95</v>
          </cell>
          <cell r="U206554">
            <v>43770</v>
          </cell>
        </row>
        <row r="206555">
          <cell r="J206555">
            <v>0</v>
          </cell>
          <cell r="K206555">
            <v>30.84</v>
          </cell>
          <cell r="U206555">
            <v>43770</v>
          </cell>
        </row>
        <row r="206556">
          <cell r="J206556">
            <v>0</v>
          </cell>
          <cell r="K206556">
            <v>40.020000000000003</v>
          </cell>
          <cell r="U206556">
            <v>43770</v>
          </cell>
        </row>
        <row r="206557">
          <cell r="J206557">
            <v>0</v>
          </cell>
          <cell r="K206557">
            <v>218.55</v>
          </cell>
          <cell r="U206557">
            <v>43770</v>
          </cell>
        </row>
        <row r="206558">
          <cell r="J206558">
            <v>0</v>
          </cell>
          <cell r="K206558">
            <v>208.43</v>
          </cell>
          <cell r="U206558">
            <v>43770</v>
          </cell>
        </row>
        <row r="206559">
          <cell r="J206559">
            <v>0</v>
          </cell>
          <cell r="K206559">
            <v>64.88</v>
          </cell>
          <cell r="U206559">
            <v>43770</v>
          </cell>
        </row>
        <row r="206560">
          <cell r="J206560">
            <v>0</v>
          </cell>
          <cell r="K206560">
            <v>48.3</v>
          </cell>
          <cell r="U206560">
            <v>43770</v>
          </cell>
        </row>
        <row r="206561">
          <cell r="J206561">
            <v>0</v>
          </cell>
          <cell r="K206561">
            <v>47.16</v>
          </cell>
          <cell r="U206561">
            <v>43770</v>
          </cell>
        </row>
        <row r="206562">
          <cell r="J206562">
            <v>0</v>
          </cell>
          <cell r="K206562">
            <v>45.23</v>
          </cell>
          <cell r="U206562">
            <v>43770</v>
          </cell>
        </row>
        <row r="206563">
          <cell r="J206563">
            <v>0</v>
          </cell>
          <cell r="K206563">
            <v>58.83</v>
          </cell>
          <cell r="U206563">
            <v>43770</v>
          </cell>
        </row>
        <row r="206564">
          <cell r="J206564">
            <v>0</v>
          </cell>
          <cell r="K206564">
            <v>128.84</v>
          </cell>
          <cell r="U206564">
            <v>43770</v>
          </cell>
        </row>
        <row r="206565">
          <cell r="J206565">
            <v>0</v>
          </cell>
          <cell r="K206565">
            <v>84.29</v>
          </cell>
          <cell r="U206565">
            <v>43770</v>
          </cell>
        </row>
        <row r="206566">
          <cell r="J206566">
            <v>0</v>
          </cell>
          <cell r="K206566">
            <v>80.98</v>
          </cell>
          <cell r="U206566">
            <v>43770</v>
          </cell>
        </row>
        <row r="206567">
          <cell r="J206567">
            <v>0</v>
          </cell>
          <cell r="K206567">
            <v>91.34</v>
          </cell>
          <cell r="U206567">
            <v>43770</v>
          </cell>
        </row>
        <row r="206568">
          <cell r="J206568">
            <v>0</v>
          </cell>
          <cell r="K206568">
            <v>47.57</v>
          </cell>
          <cell r="U206568">
            <v>43770</v>
          </cell>
        </row>
        <row r="206569">
          <cell r="J206569">
            <v>0</v>
          </cell>
          <cell r="K206569">
            <v>57.94</v>
          </cell>
          <cell r="U206569">
            <v>43770</v>
          </cell>
        </row>
        <row r="206570">
          <cell r="J206570">
            <v>0</v>
          </cell>
          <cell r="K206570">
            <v>71.48</v>
          </cell>
          <cell r="U206570">
            <v>43770</v>
          </cell>
        </row>
        <row r="206571">
          <cell r="J206571">
            <v>0</v>
          </cell>
          <cell r="K206571">
            <v>66.88</v>
          </cell>
          <cell r="U206571">
            <v>43770</v>
          </cell>
        </row>
        <row r="206572">
          <cell r="J206572">
            <v>0</v>
          </cell>
          <cell r="K206572">
            <v>82.32</v>
          </cell>
          <cell r="U206572">
            <v>43770</v>
          </cell>
        </row>
        <row r="206573">
          <cell r="J206573">
            <v>0</v>
          </cell>
          <cell r="K206573">
            <v>42.08</v>
          </cell>
          <cell r="U206573">
            <v>43770</v>
          </cell>
        </row>
        <row r="206574">
          <cell r="J206574">
            <v>0</v>
          </cell>
          <cell r="K206574">
            <v>41.48</v>
          </cell>
          <cell r="U206574">
            <v>43770</v>
          </cell>
        </row>
        <row r="206575">
          <cell r="J206575">
            <v>0</v>
          </cell>
          <cell r="K206575">
            <v>78.83</v>
          </cell>
          <cell r="U206575">
            <v>43770</v>
          </cell>
        </row>
        <row r="206576">
          <cell r="J206576">
            <v>0</v>
          </cell>
          <cell r="K206576">
            <v>52.65</v>
          </cell>
          <cell r="U206576">
            <v>43770</v>
          </cell>
        </row>
        <row r="206577">
          <cell r="J206577">
            <v>0</v>
          </cell>
          <cell r="K206577">
            <v>57.38</v>
          </cell>
          <cell r="U206577">
            <v>43770</v>
          </cell>
        </row>
        <row r="206578">
          <cell r="J206578">
            <v>0</v>
          </cell>
          <cell r="K206578">
            <v>85.25</v>
          </cell>
          <cell r="U206578">
            <v>43770</v>
          </cell>
        </row>
        <row r="206579">
          <cell r="J206579">
            <v>0</v>
          </cell>
          <cell r="K206579">
            <v>151.38999999999999</v>
          </cell>
          <cell r="U206579">
            <v>43770</v>
          </cell>
        </row>
        <row r="206580">
          <cell r="J206580">
            <v>0</v>
          </cell>
          <cell r="K206580">
            <v>80.13</v>
          </cell>
          <cell r="U206580">
            <v>43770</v>
          </cell>
        </row>
        <row r="206581">
          <cell r="J206581">
            <v>0</v>
          </cell>
          <cell r="K206581">
            <v>83.44</v>
          </cell>
          <cell r="U206581">
            <v>43770</v>
          </cell>
        </row>
        <row r="206582">
          <cell r="J206582">
            <v>0</v>
          </cell>
          <cell r="K206582">
            <v>64.63</v>
          </cell>
          <cell r="U206582">
            <v>43770</v>
          </cell>
        </row>
        <row r="206583">
          <cell r="J206583">
            <v>0</v>
          </cell>
          <cell r="K206583">
            <v>63.79</v>
          </cell>
          <cell r="U206583">
            <v>43770</v>
          </cell>
        </row>
        <row r="206584">
          <cell r="J206584">
            <v>0</v>
          </cell>
          <cell r="K206584">
            <v>64.44</v>
          </cell>
          <cell r="U206584">
            <v>43770</v>
          </cell>
        </row>
        <row r="206585">
          <cell r="J206585">
            <v>0</v>
          </cell>
          <cell r="K206585">
            <v>38.5</v>
          </cell>
          <cell r="U206585">
            <v>43770</v>
          </cell>
        </row>
        <row r="206586">
          <cell r="J206586">
            <v>0</v>
          </cell>
          <cell r="K206586">
            <v>67.36</v>
          </cell>
          <cell r="U206586">
            <v>43770</v>
          </cell>
        </row>
        <row r="206587">
          <cell r="J206587">
            <v>0</v>
          </cell>
          <cell r="K206587">
            <v>41.33</v>
          </cell>
          <cell r="U206587">
            <v>43770</v>
          </cell>
        </row>
        <row r="206588">
          <cell r="J206588">
            <v>0</v>
          </cell>
          <cell r="K206588">
            <v>41.66</v>
          </cell>
          <cell r="U206588">
            <v>43770</v>
          </cell>
        </row>
        <row r="206589">
          <cell r="J206589">
            <v>0</v>
          </cell>
          <cell r="K206589">
            <v>33.700000000000003</v>
          </cell>
          <cell r="U206589">
            <v>43770</v>
          </cell>
        </row>
        <row r="206590">
          <cell r="J206590">
            <v>0</v>
          </cell>
          <cell r="K206590">
            <v>60.49</v>
          </cell>
          <cell r="U206590">
            <v>43770</v>
          </cell>
        </row>
        <row r="206591">
          <cell r="J206591">
            <v>0</v>
          </cell>
          <cell r="K206591">
            <v>52</v>
          </cell>
          <cell r="U206591">
            <v>43770</v>
          </cell>
        </row>
        <row r="206592">
          <cell r="J206592">
            <v>0</v>
          </cell>
          <cell r="K206592">
            <v>39.700000000000003</v>
          </cell>
          <cell r="U206592">
            <v>43770</v>
          </cell>
        </row>
        <row r="206593">
          <cell r="J206593">
            <v>0</v>
          </cell>
          <cell r="K206593">
            <v>102.34</v>
          </cell>
          <cell r="U206593">
            <v>43770</v>
          </cell>
        </row>
        <row r="206594">
          <cell r="J206594">
            <v>0</v>
          </cell>
          <cell r="K206594">
            <v>88.31</v>
          </cell>
          <cell r="U206594">
            <v>43770</v>
          </cell>
        </row>
        <row r="206595">
          <cell r="J206595">
            <v>0</v>
          </cell>
          <cell r="K206595">
            <v>91.63</v>
          </cell>
          <cell r="U206595">
            <v>43770</v>
          </cell>
        </row>
        <row r="206596">
          <cell r="J206596">
            <v>0</v>
          </cell>
          <cell r="K206596">
            <v>54.66</v>
          </cell>
          <cell r="U206596">
            <v>43770</v>
          </cell>
        </row>
        <row r="206597">
          <cell r="J206597">
            <v>0</v>
          </cell>
          <cell r="K206597">
            <v>159.65</v>
          </cell>
          <cell r="U206597">
            <v>43770</v>
          </cell>
        </row>
        <row r="206598">
          <cell r="J206598">
            <v>0</v>
          </cell>
          <cell r="K206598">
            <v>95.53</v>
          </cell>
          <cell r="U206598">
            <v>43770</v>
          </cell>
        </row>
        <row r="206599">
          <cell r="J206599">
            <v>0</v>
          </cell>
          <cell r="K206599">
            <v>87.33</v>
          </cell>
          <cell r="U206599">
            <v>43770</v>
          </cell>
        </row>
        <row r="206600">
          <cell r="J206600">
            <v>0</v>
          </cell>
          <cell r="K206600">
            <v>33.26</v>
          </cell>
          <cell r="U206600">
            <v>43770</v>
          </cell>
        </row>
        <row r="206601">
          <cell r="J206601">
            <v>0</v>
          </cell>
          <cell r="K206601">
            <v>66.02</v>
          </cell>
          <cell r="U206601">
            <v>43770</v>
          </cell>
        </row>
        <row r="206602">
          <cell r="J206602">
            <v>0</v>
          </cell>
          <cell r="K206602">
            <v>65.34</v>
          </cell>
          <cell r="U206602">
            <v>43770</v>
          </cell>
        </row>
        <row r="206603">
          <cell r="J206603">
            <v>0</v>
          </cell>
          <cell r="K206603">
            <v>121.12</v>
          </cell>
          <cell r="U206603">
            <v>43770</v>
          </cell>
        </row>
        <row r="206604">
          <cell r="J206604">
            <v>0</v>
          </cell>
          <cell r="K206604">
            <v>125.36</v>
          </cell>
          <cell r="U206604">
            <v>43770</v>
          </cell>
        </row>
        <row r="206605">
          <cell r="J206605">
            <v>0</v>
          </cell>
          <cell r="K206605">
            <v>46.74</v>
          </cell>
          <cell r="U206605">
            <v>43770</v>
          </cell>
        </row>
        <row r="206606">
          <cell r="J206606">
            <v>0</v>
          </cell>
          <cell r="K206606">
            <v>92.61</v>
          </cell>
          <cell r="U206606">
            <v>43770</v>
          </cell>
        </row>
        <row r="206607">
          <cell r="J206607">
            <v>0</v>
          </cell>
          <cell r="K206607">
            <v>19477.560000000001</v>
          </cell>
          <cell r="U206607">
            <v>43800</v>
          </cell>
        </row>
        <row r="206608">
          <cell r="J206608">
            <v>0</v>
          </cell>
          <cell r="K206608">
            <v>95.88</v>
          </cell>
          <cell r="U206608">
            <v>43800</v>
          </cell>
        </row>
        <row r="206609">
          <cell r="J206609">
            <v>0</v>
          </cell>
          <cell r="K206609">
            <v>5628.21</v>
          </cell>
          <cell r="U206609">
            <v>43800</v>
          </cell>
        </row>
        <row r="206610">
          <cell r="J206610">
            <v>0</v>
          </cell>
          <cell r="K206610">
            <v>480</v>
          </cell>
          <cell r="U206610">
            <v>43800</v>
          </cell>
        </row>
        <row r="206611">
          <cell r="J206611">
            <v>0</v>
          </cell>
          <cell r="K206611">
            <v>1385</v>
          </cell>
          <cell r="U206611">
            <v>43800</v>
          </cell>
        </row>
        <row r="206612">
          <cell r="J206612">
            <v>-2200</v>
          </cell>
          <cell r="K206612">
            <v>-3500</v>
          </cell>
          <cell r="U206612">
            <v>43800</v>
          </cell>
        </row>
        <row r="206613">
          <cell r="J206613">
            <v>2501.75587</v>
          </cell>
          <cell r="K206613">
            <v>3500</v>
          </cell>
          <cell r="U206613">
            <v>43800</v>
          </cell>
        </row>
        <row r="206614">
          <cell r="J206614">
            <v>2200</v>
          </cell>
          <cell r="K206614">
            <v>3500</v>
          </cell>
          <cell r="U206614">
            <v>43800</v>
          </cell>
        </row>
        <row r="206615">
          <cell r="J206615">
            <v>2717.1014</v>
          </cell>
          <cell r="K206615">
            <v>3500</v>
          </cell>
          <cell r="U206615">
            <v>43800</v>
          </cell>
        </row>
        <row r="206616">
          <cell r="J206616">
            <v>4288.9584000000004</v>
          </cell>
          <cell r="K206616">
            <v>3500</v>
          </cell>
          <cell r="U206616">
            <v>43800</v>
          </cell>
        </row>
        <row r="206617">
          <cell r="J206617">
            <v>4985.0226000000002</v>
          </cell>
          <cell r="K206617">
            <v>3500</v>
          </cell>
          <cell r="U206617">
            <v>43800</v>
          </cell>
        </row>
        <row r="206618">
          <cell r="J206618">
            <v>2836.5040000000004</v>
          </cell>
          <cell r="K206618">
            <v>3500</v>
          </cell>
          <cell r="U206618">
            <v>43800</v>
          </cell>
        </row>
        <row r="206619">
          <cell r="J206619">
            <v>2200</v>
          </cell>
          <cell r="K206619">
            <v>3500</v>
          </cell>
          <cell r="U206619">
            <v>43800</v>
          </cell>
        </row>
        <row r="206620">
          <cell r="J206620">
            <v>2200</v>
          </cell>
          <cell r="K206620">
            <v>3500</v>
          </cell>
          <cell r="U206620">
            <v>43800</v>
          </cell>
        </row>
        <row r="206621">
          <cell r="J206621">
            <v>2338.0460000000003</v>
          </cell>
          <cell r="K206621">
            <v>0</v>
          </cell>
          <cell r="U206621">
            <v>43800</v>
          </cell>
        </row>
        <row r="206622">
          <cell r="J206622">
            <v>2399.8290000000002</v>
          </cell>
          <cell r="K206622">
            <v>3500</v>
          </cell>
          <cell r="U206622">
            <v>43800</v>
          </cell>
        </row>
        <row r="206623">
          <cell r="J206623">
            <v>2200</v>
          </cell>
          <cell r="K206623">
            <v>3500</v>
          </cell>
          <cell r="U206623">
            <v>43800</v>
          </cell>
        </row>
        <row r="206624">
          <cell r="J206624">
            <v>1959.51605</v>
          </cell>
          <cell r="K206624">
            <v>3500</v>
          </cell>
          <cell r="U206624">
            <v>43800</v>
          </cell>
        </row>
        <row r="206625">
          <cell r="J206625">
            <v>5963.1642000000002</v>
          </cell>
          <cell r="K206625">
            <v>3500</v>
          </cell>
          <cell r="U206625">
            <v>43800</v>
          </cell>
        </row>
        <row r="206626">
          <cell r="J206626">
            <v>2200</v>
          </cell>
          <cell r="K206626">
            <v>3500</v>
          </cell>
          <cell r="U206626">
            <v>43800</v>
          </cell>
        </row>
        <row r="206627">
          <cell r="J206627">
            <v>2200</v>
          </cell>
          <cell r="K206627">
            <v>0</v>
          </cell>
          <cell r="U206627">
            <v>43800</v>
          </cell>
        </row>
        <row r="206628">
          <cell r="J206628">
            <v>2411.681</v>
          </cell>
          <cell r="K206628">
            <v>3500</v>
          </cell>
          <cell r="U206628">
            <v>43800</v>
          </cell>
        </row>
        <row r="206629">
          <cell r="J206629">
            <v>3243.2264</v>
          </cell>
          <cell r="K206629">
            <v>3500</v>
          </cell>
          <cell r="U206629">
            <v>43800</v>
          </cell>
        </row>
        <row r="206630">
          <cell r="J206630">
            <v>5660.4276</v>
          </cell>
          <cell r="K206630">
            <v>3500</v>
          </cell>
          <cell r="U206630">
            <v>43800</v>
          </cell>
        </row>
        <row r="206631">
          <cell r="J206631">
            <v>2200</v>
          </cell>
          <cell r="K206631">
            <v>3500</v>
          </cell>
          <cell r="U206631">
            <v>43800</v>
          </cell>
        </row>
        <row r="206632">
          <cell r="J206632">
            <v>2200</v>
          </cell>
          <cell r="K206632">
            <v>3500</v>
          </cell>
          <cell r="U206632">
            <v>43800</v>
          </cell>
        </row>
        <row r="206633">
          <cell r="J206633">
            <v>2200</v>
          </cell>
          <cell r="K206633">
            <v>3500</v>
          </cell>
          <cell r="U206633">
            <v>43800</v>
          </cell>
        </row>
        <row r="206634">
          <cell r="J206634">
            <v>14561.7338</v>
          </cell>
          <cell r="K206634">
            <v>3500</v>
          </cell>
          <cell r="U206634">
            <v>43800</v>
          </cell>
        </row>
        <row r="206635">
          <cell r="J206635">
            <v>3667.9634000000005</v>
          </cell>
          <cell r="K206635">
            <v>3500</v>
          </cell>
          <cell r="U206635">
            <v>43800</v>
          </cell>
        </row>
        <row r="206636">
          <cell r="J206636">
            <v>2592.3704600000001</v>
          </cell>
          <cell r="K206636">
            <v>3500</v>
          </cell>
          <cell r="U206636">
            <v>43800</v>
          </cell>
        </row>
        <row r="206637">
          <cell r="J206637">
            <v>2200</v>
          </cell>
          <cell r="K206637">
            <v>3500</v>
          </cell>
          <cell r="U206637">
            <v>43800</v>
          </cell>
        </row>
        <row r="206638">
          <cell r="J206638">
            <v>2200</v>
          </cell>
          <cell r="K206638">
            <v>3500</v>
          </cell>
          <cell r="U206638">
            <v>43800</v>
          </cell>
        </row>
        <row r="206639">
          <cell r="J206639">
            <v>2200</v>
          </cell>
          <cell r="K206639">
            <v>3500</v>
          </cell>
          <cell r="U206639">
            <v>43800</v>
          </cell>
        </row>
        <row r="206640">
          <cell r="J206640">
            <v>4289.5340000000006</v>
          </cell>
          <cell r="K206640">
            <v>3500</v>
          </cell>
          <cell r="U206640">
            <v>43800</v>
          </cell>
        </row>
        <row r="206641">
          <cell r="J206641">
            <v>10829.1926</v>
          </cell>
          <cell r="K206641">
            <v>3500</v>
          </cell>
          <cell r="U206641">
            <v>43800</v>
          </cell>
        </row>
        <row r="206642">
          <cell r="J206642">
            <v>4289.2484000000004</v>
          </cell>
          <cell r="K206642">
            <v>3500</v>
          </cell>
          <cell r="U206642">
            <v>43800</v>
          </cell>
        </row>
        <row r="206643">
          <cell r="J206643">
            <v>7318.4259999999995</v>
          </cell>
          <cell r="K206643">
            <v>3500</v>
          </cell>
          <cell r="U206643">
            <v>43800</v>
          </cell>
        </row>
        <row r="206644">
          <cell r="J206644">
            <v>1699.6159700000003</v>
          </cell>
          <cell r="K206644">
            <v>3500</v>
          </cell>
          <cell r="U206644">
            <v>43800</v>
          </cell>
        </row>
        <row r="206645">
          <cell r="J206645">
            <v>2200</v>
          </cell>
          <cell r="K206645">
            <v>3500</v>
          </cell>
          <cell r="U206645">
            <v>43800</v>
          </cell>
        </row>
        <row r="206646">
          <cell r="J206646">
            <v>2200</v>
          </cell>
          <cell r="K206646">
            <v>3500</v>
          </cell>
          <cell r="U206646">
            <v>43800</v>
          </cell>
        </row>
        <row r="206647">
          <cell r="J206647">
            <v>2200</v>
          </cell>
          <cell r="K206647">
            <v>3500</v>
          </cell>
          <cell r="U206647">
            <v>43800</v>
          </cell>
        </row>
        <row r="206648">
          <cell r="J206648">
            <v>2943.4082000000003</v>
          </cell>
          <cell r="K206648">
            <v>3500</v>
          </cell>
          <cell r="U206648">
            <v>43800</v>
          </cell>
        </row>
        <row r="206649">
          <cell r="J206649">
            <v>8037.0671999999995</v>
          </cell>
          <cell r="K206649">
            <v>3500</v>
          </cell>
          <cell r="U206649">
            <v>43800</v>
          </cell>
        </row>
        <row r="206650">
          <cell r="J206650">
            <v>2623.3384000000001</v>
          </cell>
          <cell r="K206650">
            <v>3500</v>
          </cell>
          <cell r="U206650">
            <v>43800</v>
          </cell>
        </row>
        <row r="206651">
          <cell r="J206651">
            <v>2200</v>
          </cell>
          <cell r="K206651">
            <v>3500</v>
          </cell>
          <cell r="U206651">
            <v>43800</v>
          </cell>
        </row>
        <row r="206652">
          <cell r="J206652">
            <v>3244.7400000000002</v>
          </cell>
          <cell r="K206652">
            <v>3500</v>
          </cell>
          <cell r="U206652">
            <v>43800</v>
          </cell>
        </row>
        <row r="206653">
          <cell r="J206653">
            <v>2879.8221999999996</v>
          </cell>
          <cell r="K206653">
            <v>3500</v>
          </cell>
          <cell r="U206653">
            <v>43800</v>
          </cell>
        </row>
        <row r="206654">
          <cell r="J206654">
            <v>2410.877</v>
          </cell>
          <cell r="K206654">
            <v>3500</v>
          </cell>
          <cell r="U206654">
            <v>43800</v>
          </cell>
        </row>
        <row r="206655">
          <cell r="J206655">
            <v>4288.6023999999998</v>
          </cell>
          <cell r="K206655">
            <v>3500</v>
          </cell>
          <cell r="U206655">
            <v>43800</v>
          </cell>
        </row>
        <row r="206656">
          <cell r="J206656">
            <v>4090.7179999999998</v>
          </cell>
          <cell r="K206656">
            <v>3500</v>
          </cell>
          <cell r="U206656">
            <v>43800</v>
          </cell>
        </row>
        <row r="206657">
          <cell r="J206657">
            <v>7936.1098000000002</v>
          </cell>
          <cell r="K206657">
            <v>3500</v>
          </cell>
          <cell r="U206657">
            <v>43800</v>
          </cell>
        </row>
        <row r="206658">
          <cell r="J206658">
            <v>3245.1914000000002</v>
          </cell>
          <cell r="K206658">
            <v>3500</v>
          </cell>
          <cell r="U206658">
            <v>43800</v>
          </cell>
        </row>
        <row r="206659">
          <cell r="J206659">
            <v>3444.2035999999998</v>
          </cell>
          <cell r="K206659">
            <v>3500</v>
          </cell>
          <cell r="U206659">
            <v>43800</v>
          </cell>
        </row>
        <row r="206660">
          <cell r="J206660">
            <v>2411.645</v>
          </cell>
          <cell r="K206660">
            <v>3500</v>
          </cell>
          <cell r="U206660">
            <v>43800</v>
          </cell>
        </row>
        <row r="206661">
          <cell r="J206661">
            <v>2200</v>
          </cell>
          <cell r="K206661">
            <v>3500</v>
          </cell>
          <cell r="U206661">
            <v>43800</v>
          </cell>
        </row>
        <row r="206662">
          <cell r="J206662">
            <v>4289.0600000000004</v>
          </cell>
          <cell r="K206662">
            <v>3500</v>
          </cell>
          <cell r="U206662">
            <v>43800</v>
          </cell>
        </row>
        <row r="206663">
          <cell r="J206663">
            <v>2200</v>
          </cell>
          <cell r="K206663">
            <v>3500</v>
          </cell>
          <cell r="U206663">
            <v>43800</v>
          </cell>
        </row>
        <row r="206664">
          <cell r="J206664">
            <v>2200</v>
          </cell>
          <cell r="K206664">
            <v>3500</v>
          </cell>
          <cell r="U206664">
            <v>43800</v>
          </cell>
        </row>
        <row r="206665">
          <cell r="J206665">
            <v>3172.8191999999999</v>
          </cell>
          <cell r="K206665">
            <v>0</v>
          </cell>
          <cell r="U206665">
            <v>43800</v>
          </cell>
        </row>
        <row r="206666">
          <cell r="J206666">
            <v>2200</v>
          </cell>
          <cell r="K206666">
            <v>3500</v>
          </cell>
          <cell r="U206666">
            <v>43800</v>
          </cell>
        </row>
        <row r="206667">
          <cell r="J206667">
            <v>15090.981200000002</v>
          </cell>
          <cell r="K206667">
            <v>3500</v>
          </cell>
          <cell r="U206667">
            <v>43800</v>
          </cell>
        </row>
        <row r="206668">
          <cell r="J206668">
            <v>2200</v>
          </cell>
          <cell r="K206668">
            <v>3500</v>
          </cell>
          <cell r="U206668">
            <v>43800</v>
          </cell>
        </row>
        <row r="206669">
          <cell r="J206669">
            <v>2509.6244000000002</v>
          </cell>
          <cell r="K206669">
            <v>0</v>
          </cell>
          <cell r="U206669">
            <v>43800</v>
          </cell>
        </row>
        <row r="206670">
          <cell r="J206670">
            <v>2200</v>
          </cell>
          <cell r="K206670">
            <v>3500</v>
          </cell>
          <cell r="U206670">
            <v>43800</v>
          </cell>
        </row>
        <row r="206671">
          <cell r="J206671">
            <v>2200</v>
          </cell>
          <cell r="K206671">
            <v>3500</v>
          </cell>
          <cell r="U206671">
            <v>43800</v>
          </cell>
        </row>
        <row r="206672">
          <cell r="J206672">
            <v>15717.089599999999</v>
          </cell>
          <cell r="K206672">
            <v>3500</v>
          </cell>
          <cell r="U206672">
            <v>43800</v>
          </cell>
        </row>
        <row r="206673">
          <cell r="J206673">
            <v>2200</v>
          </cell>
          <cell r="K206673">
            <v>3500</v>
          </cell>
          <cell r="U206673">
            <v>43800</v>
          </cell>
        </row>
        <row r="206674">
          <cell r="J206674">
            <v>2516.8366000000001</v>
          </cell>
          <cell r="K206674">
            <v>3500</v>
          </cell>
          <cell r="U206674">
            <v>43800</v>
          </cell>
        </row>
        <row r="206675">
          <cell r="J206675">
            <v>4985.4495999999999</v>
          </cell>
          <cell r="K206675">
            <v>3500</v>
          </cell>
          <cell r="U206675">
            <v>43800</v>
          </cell>
        </row>
        <row r="206676">
          <cell r="J206676">
            <v>2200</v>
          </cell>
          <cell r="K206676">
            <v>3500</v>
          </cell>
          <cell r="U206676">
            <v>43800</v>
          </cell>
        </row>
        <row r="206677">
          <cell r="J206677">
            <v>2200</v>
          </cell>
          <cell r="K206677">
            <v>3500</v>
          </cell>
          <cell r="U206677">
            <v>43800</v>
          </cell>
        </row>
        <row r="206678">
          <cell r="J206678">
            <v>2200</v>
          </cell>
          <cell r="K206678">
            <v>3500</v>
          </cell>
          <cell r="U206678">
            <v>43800</v>
          </cell>
        </row>
        <row r="206679">
          <cell r="J206679">
            <v>2200</v>
          </cell>
          <cell r="K206679">
            <v>3500</v>
          </cell>
          <cell r="U206679">
            <v>43800</v>
          </cell>
        </row>
        <row r="206680">
          <cell r="J206680">
            <v>2200</v>
          </cell>
          <cell r="K206680">
            <v>3500</v>
          </cell>
          <cell r="U206680">
            <v>43800</v>
          </cell>
        </row>
        <row r="206681">
          <cell r="J206681">
            <v>2200</v>
          </cell>
          <cell r="K206681">
            <v>3500</v>
          </cell>
          <cell r="U206681">
            <v>43800</v>
          </cell>
        </row>
        <row r="206682">
          <cell r="J206682">
            <v>2200</v>
          </cell>
          <cell r="K206682">
            <v>3500</v>
          </cell>
          <cell r="U206682">
            <v>43800</v>
          </cell>
        </row>
        <row r="206683">
          <cell r="J206683">
            <v>3879.2509999999997</v>
          </cell>
          <cell r="K206683">
            <v>3500</v>
          </cell>
          <cell r="U206683">
            <v>43800</v>
          </cell>
        </row>
        <row r="206684">
          <cell r="J206684">
            <v>2200</v>
          </cell>
          <cell r="K206684">
            <v>2400</v>
          </cell>
          <cell r="U206684">
            <v>43800</v>
          </cell>
        </row>
        <row r="206685">
          <cell r="J206685">
            <v>2624.2859999999996</v>
          </cell>
          <cell r="K206685">
            <v>3500</v>
          </cell>
          <cell r="U206685">
            <v>43800</v>
          </cell>
        </row>
        <row r="206686">
          <cell r="J206686">
            <v>2200</v>
          </cell>
          <cell r="K206686">
            <v>3500</v>
          </cell>
          <cell r="U206686">
            <v>43800</v>
          </cell>
        </row>
        <row r="206687">
          <cell r="J206687">
            <v>2623.2284000000004</v>
          </cell>
          <cell r="K206687">
            <v>3500</v>
          </cell>
          <cell r="U206687">
            <v>43800</v>
          </cell>
        </row>
        <row r="206688">
          <cell r="J206688">
            <v>2200</v>
          </cell>
          <cell r="K206688">
            <v>3500</v>
          </cell>
          <cell r="U206688">
            <v>43800</v>
          </cell>
        </row>
        <row r="206689">
          <cell r="J206689">
            <v>2399.5810000000001</v>
          </cell>
          <cell r="K206689">
            <v>3500</v>
          </cell>
          <cell r="U206689">
            <v>43800</v>
          </cell>
        </row>
        <row r="206690">
          <cell r="J206690">
            <v>2410.7568000000001</v>
          </cell>
          <cell r="K206690">
            <v>3500</v>
          </cell>
          <cell r="U206690">
            <v>43800</v>
          </cell>
        </row>
        <row r="206691">
          <cell r="J206691">
            <v>2200</v>
          </cell>
          <cell r="K206691">
            <v>3500</v>
          </cell>
          <cell r="U206691">
            <v>43800</v>
          </cell>
        </row>
        <row r="206692">
          <cell r="J206692">
            <v>2200</v>
          </cell>
          <cell r="K206692">
            <v>3500</v>
          </cell>
          <cell r="U206692">
            <v>43800</v>
          </cell>
        </row>
        <row r="206693">
          <cell r="J206693">
            <v>2200</v>
          </cell>
          <cell r="K206693">
            <v>3500</v>
          </cell>
          <cell r="U206693">
            <v>43800</v>
          </cell>
        </row>
        <row r="206694">
          <cell r="J206694">
            <v>2200</v>
          </cell>
          <cell r="K206694">
            <v>3500</v>
          </cell>
          <cell r="U206694">
            <v>43800</v>
          </cell>
        </row>
        <row r="206695">
          <cell r="J206695">
            <v>6380.8704000000007</v>
          </cell>
          <cell r="K206695">
            <v>3500</v>
          </cell>
          <cell r="U206695">
            <v>43800</v>
          </cell>
        </row>
        <row r="206696">
          <cell r="J206696">
            <v>2836.6153999999997</v>
          </cell>
          <cell r="K206696">
            <v>3500</v>
          </cell>
          <cell r="U206696">
            <v>43800</v>
          </cell>
        </row>
        <row r="206697">
          <cell r="J206697">
            <v>3245.2435999999998</v>
          </cell>
          <cell r="K206697">
            <v>3500</v>
          </cell>
          <cell r="U206697">
            <v>43800</v>
          </cell>
        </row>
        <row r="206698">
          <cell r="J206698">
            <v>2303.4933999999998</v>
          </cell>
          <cell r="K206698">
            <v>3500</v>
          </cell>
          <cell r="U206698">
            <v>43800</v>
          </cell>
        </row>
        <row r="206699">
          <cell r="J206699">
            <v>7436.2672000000002</v>
          </cell>
          <cell r="K206699">
            <v>3500</v>
          </cell>
          <cell r="U206699">
            <v>43800</v>
          </cell>
        </row>
        <row r="206700">
          <cell r="J206700">
            <v>2200</v>
          </cell>
          <cell r="K206700">
            <v>3500</v>
          </cell>
          <cell r="U206700">
            <v>43800</v>
          </cell>
        </row>
        <row r="206701">
          <cell r="J206701">
            <v>2942.7806</v>
          </cell>
          <cell r="K206701">
            <v>3500</v>
          </cell>
          <cell r="U206701">
            <v>43800</v>
          </cell>
        </row>
        <row r="206702">
          <cell r="J206702">
            <v>14672.898200000001</v>
          </cell>
          <cell r="K206702">
            <v>3500</v>
          </cell>
          <cell r="U206702">
            <v>43800</v>
          </cell>
        </row>
        <row r="206703">
          <cell r="J206703">
            <v>7430.9772000000003</v>
          </cell>
          <cell r="K206703">
            <v>3500</v>
          </cell>
          <cell r="U206703">
            <v>43800</v>
          </cell>
        </row>
        <row r="206704">
          <cell r="J206704">
            <v>7435.8878000000004</v>
          </cell>
          <cell r="K206704">
            <v>3500</v>
          </cell>
          <cell r="U206704">
            <v>43800</v>
          </cell>
        </row>
        <row r="206705">
          <cell r="J206705">
            <v>3233.4694</v>
          </cell>
          <cell r="K206705">
            <v>3500</v>
          </cell>
          <cell r="U206705">
            <v>43800</v>
          </cell>
        </row>
        <row r="206706">
          <cell r="J206706">
            <v>12605.986999999999</v>
          </cell>
          <cell r="K206706">
            <v>3500</v>
          </cell>
          <cell r="U206706">
            <v>43800</v>
          </cell>
        </row>
        <row r="206707">
          <cell r="J206707">
            <v>2730.4517999999998</v>
          </cell>
          <cell r="K206707">
            <v>3500</v>
          </cell>
          <cell r="U206707">
            <v>43800</v>
          </cell>
        </row>
        <row r="206708">
          <cell r="J206708">
            <v>2200</v>
          </cell>
          <cell r="K206708">
            <v>3500</v>
          </cell>
          <cell r="U206708">
            <v>43800</v>
          </cell>
        </row>
        <row r="206709">
          <cell r="J206709">
            <v>2200</v>
          </cell>
          <cell r="K206709">
            <v>3500</v>
          </cell>
          <cell r="U206709">
            <v>43800</v>
          </cell>
        </row>
        <row r="206710">
          <cell r="J206710">
            <v>6382.9881999999998</v>
          </cell>
          <cell r="K206710">
            <v>3500</v>
          </cell>
          <cell r="U206710">
            <v>43800</v>
          </cell>
        </row>
        <row r="206711">
          <cell r="J206711">
            <v>2200</v>
          </cell>
          <cell r="K206711">
            <v>3500</v>
          </cell>
          <cell r="U206711">
            <v>43800</v>
          </cell>
        </row>
        <row r="206712">
          <cell r="J206712">
            <v>5133.0011999999997</v>
          </cell>
          <cell r="K206712">
            <v>3500</v>
          </cell>
          <cell r="U206712">
            <v>43800</v>
          </cell>
        </row>
        <row r="206713">
          <cell r="J206713">
            <v>2200</v>
          </cell>
          <cell r="K206713">
            <v>3500</v>
          </cell>
          <cell r="U206713">
            <v>43800</v>
          </cell>
        </row>
        <row r="206714">
          <cell r="J206714">
            <v>2200</v>
          </cell>
          <cell r="K206714">
            <v>3500</v>
          </cell>
          <cell r="U206714">
            <v>43800</v>
          </cell>
        </row>
        <row r="206715">
          <cell r="J206715">
            <v>2200</v>
          </cell>
          <cell r="K206715">
            <v>3500</v>
          </cell>
          <cell r="U206715">
            <v>43800</v>
          </cell>
        </row>
        <row r="206716">
          <cell r="J206716">
            <v>3244.2070000000003</v>
          </cell>
          <cell r="K206716">
            <v>3500</v>
          </cell>
          <cell r="U206716">
            <v>43800</v>
          </cell>
        </row>
        <row r="206717">
          <cell r="J206717">
            <v>2200</v>
          </cell>
          <cell r="K206717">
            <v>3500</v>
          </cell>
          <cell r="U206717">
            <v>43800</v>
          </cell>
        </row>
        <row r="206718">
          <cell r="J206718">
            <v>4288.2461999999996</v>
          </cell>
          <cell r="K206718">
            <v>3500</v>
          </cell>
          <cell r="U206718">
            <v>43800</v>
          </cell>
        </row>
        <row r="206719">
          <cell r="J206719">
            <v>2411.8562000000002</v>
          </cell>
          <cell r="K206719">
            <v>3500</v>
          </cell>
          <cell r="U206719">
            <v>43800</v>
          </cell>
        </row>
        <row r="206720">
          <cell r="J206720">
            <v>2410.8276000000001</v>
          </cell>
          <cell r="K206720">
            <v>3500</v>
          </cell>
          <cell r="U206720">
            <v>43800</v>
          </cell>
        </row>
        <row r="206721">
          <cell r="J206721">
            <v>2200</v>
          </cell>
          <cell r="K206721">
            <v>3500</v>
          </cell>
          <cell r="U206721">
            <v>43800</v>
          </cell>
        </row>
        <row r="206722">
          <cell r="J206722">
            <v>2200</v>
          </cell>
          <cell r="K206722">
            <v>3500</v>
          </cell>
          <cell r="U206722">
            <v>43800</v>
          </cell>
        </row>
        <row r="206723">
          <cell r="J206723">
            <v>2200</v>
          </cell>
          <cell r="K206723">
            <v>3500</v>
          </cell>
          <cell r="U206723">
            <v>43800</v>
          </cell>
        </row>
        <row r="206724">
          <cell r="J206724">
            <v>2200</v>
          </cell>
          <cell r="K206724">
            <v>3500</v>
          </cell>
          <cell r="U206724">
            <v>43800</v>
          </cell>
        </row>
        <row r="206725">
          <cell r="J206725">
            <v>1661.1679878571435</v>
          </cell>
          <cell r="K206725">
            <v>1873.3476080758664</v>
          </cell>
          <cell r="U206725">
            <v>43800</v>
          </cell>
        </row>
        <row r="206726">
          <cell r="J206726">
            <v>3792.0512178571403</v>
          </cell>
          <cell r="K206726">
            <v>10495.567608075795</v>
          </cell>
          <cell r="U206726">
            <v>43800</v>
          </cell>
        </row>
        <row r="206727">
          <cell r="J206727">
            <v>1621.6532778571432</v>
          </cell>
          <cell r="K206727">
            <v>1278.4076080758641</v>
          </cell>
          <cell r="U206727">
            <v>43800</v>
          </cell>
        </row>
        <row r="206728">
          <cell r="J206728">
            <v>1564.0682378571432</v>
          </cell>
          <cell r="K206728">
            <v>1151.8476080758664</v>
          </cell>
          <cell r="U206728">
            <v>43800</v>
          </cell>
        </row>
        <row r="206729">
          <cell r="J206729">
            <v>1700.8020778571431</v>
          </cell>
          <cell r="K206729">
            <v>1881.6076080758612</v>
          </cell>
          <cell r="U206729">
            <v>43800</v>
          </cell>
        </row>
        <row r="206730">
          <cell r="J206730">
            <v>1650.3116028571435</v>
          </cell>
          <cell r="K206730">
            <v>2262.457608075867</v>
          </cell>
          <cell r="U206730">
            <v>43800</v>
          </cell>
        </row>
        <row r="206731">
          <cell r="J206731">
            <v>4054.4246378571429</v>
          </cell>
          <cell r="K206731">
            <v>11425.867608075858</v>
          </cell>
          <cell r="U206731">
            <v>43800</v>
          </cell>
        </row>
        <row r="206732">
          <cell r="J206732">
            <v>1341.9698820475496</v>
          </cell>
          <cell r="K206732">
            <v>7122.3783983891435</v>
          </cell>
          <cell r="U206732">
            <v>43800</v>
          </cell>
        </row>
        <row r="206733">
          <cell r="J206733">
            <v>2142.9956036904368</v>
          </cell>
          <cell r="K206733">
            <v>17159.748398389082</v>
          </cell>
          <cell r="U206733">
            <v>43800</v>
          </cell>
        </row>
        <row r="206734">
          <cell r="J206734">
            <v>782.44123193120231</v>
          </cell>
          <cell r="K206734">
            <v>7227.5583983890783</v>
          </cell>
          <cell r="U206734">
            <v>43800</v>
          </cell>
        </row>
        <row r="206735">
          <cell r="J206735">
            <v>929.82907968406289</v>
          </cell>
          <cell r="K206735">
            <v>5966.188398389083</v>
          </cell>
          <cell r="U206735">
            <v>43800</v>
          </cell>
        </row>
        <row r="206736">
          <cell r="J206736">
            <v>453.59404968432546</v>
          </cell>
          <cell r="K206736">
            <v>2402.8583983891099</v>
          </cell>
          <cell r="U206736">
            <v>43800</v>
          </cell>
        </row>
        <row r="206737">
          <cell r="J206737">
            <v>1294.1196663452638</v>
          </cell>
          <cell r="K206737">
            <v>5345.6683983891226</v>
          </cell>
          <cell r="U206737">
            <v>43800</v>
          </cell>
        </row>
        <row r="206738">
          <cell r="J206738">
            <v>523.28061405350581</v>
          </cell>
          <cell r="K206738">
            <v>3776.918398389093</v>
          </cell>
          <cell r="U206738">
            <v>43800</v>
          </cell>
        </row>
        <row r="206739">
          <cell r="J206739">
            <v>854.28325590433269</v>
          </cell>
          <cell r="K206739">
            <v>5345.7383983891295</v>
          </cell>
          <cell r="U206739">
            <v>43800</v>
          </cell>
        </row>
        <row r="206740">
          <cell r="J206740">
            <v>475.85127000000011</v>
          </cell>
          <cell r="K206740">
            <v>2613.808398389107</v>
          </cell>
          <cell r="U206740">
            <v>43800</v>
          </cell>
        </row>
        <row r="206741">
          <cell r="J206741">
            <v>1001.3090920559225</v>
          </cell>
          <cell r="K206741">
            <v>5633.8183983890876</v>
          </cell>
          <cell r="U206741">
            <v>43800</v>
          </cell>
        </row>
        <row r="206742">
          <cell r="J206742">
            <v>1099.6417432532799</v>
          </cell>
          <cell r="K206742">
            <v>5962.2183983891109</v>
          </cell>
          <cell r="U206742">
            <v>43800</v>
          </cell>
        </row>
        <row r="206743">
          <cell r="J206743">
            <v>576.55076691551403</v>
          </cell>
          <cell r="K206743">
            <v>4988.0483983890981</v>
          </cell>
          <cell r="U206743">
            <v>43800</v>
          </cell>
        </row>
        <row r="206744">
          <cell r="J206744">
            <v>705.03424274193458</v>
          </cell>
          <cell r="K206744">
            <v>4292.5583983891074</v>
          </cell>
          <cell r="U206744">
            <v>43800</v>
          </cell>
        </row>
        <row r="206745">
          <cell r="J206745">
            <v>642.0184207554521</v>
          </cell>
          <cell r="K206745">
            <v>5663.4583983891016</v>
          </cell>
          <cell r="U206745">
            <v>43800</v>
          </cell>
        </row>
        <row r="206746">
          <cell r="J206746">
            <v>440.89462892064648</v>
          </cell>
          <cell r="K206746">
            <v>2202.0883983891058</v>
          </cell>
          <cell r="U206746">
            <v>43800</v>
          </cell>
        </row>
        <row r="206747">
          <cell r="J206747">
            <v>7302.8152457241522</v>
          </cell>
          <cell r="K206747">
            <v>20890.988398389072</v>
          </cell>
          <cell r="U206747">
            <v>43800</v>
          </cell>
        </row>
        <row r="206748">
          <cell r="J206748">
            <v>4342.141746890371</v>
          </cell>
          <cell r="K206748">
            <v>20889.308398389137</v>
          </cell>
          <cell r="U206748">
            <v>43800</v>
          </cell>
        </row>
        <row r="206749">
          <cell r="J206749">
            <v>1325.7981023268403</v>
          </cell>
          <cell r="K206749">
            <v>2946.0483983890977</v>
          </cell>
          <cell r="U206749">
            <v>43800</v>
          </cell>
        </row>
        <row r="206750">
          <cell r="J206750">
            <v>1194.4549586529602</v>
          </cell>
          <cell r="K206750">
            <v>6110.6483983891039</v>
          </cell>
          <cell r="U206750">
            <v>43800</v>
          </cell>
        </row>
        <row r="206751">
          <cell r="J206751">
            <v>501.44387835351063</v>
          </cell>
          <cell r="K206751">
            <v>2201.058398389107</v>
          </cell>
          <cell r="U206751">
            <v>43800</v>
          </cell>
        </row>
        <row r="206752">
          <cell r="J206752">
            <v>508.81602780973117</v>
          </cell>
          <cell r="K206752">
            <v>2414.7083983891011</v>
          </cell>
          <cell r="U206752">
            <v>43800</v>
          </cell>
        </row>
        <row r="206753">
          <cell r="J206753">
            <v>479.37043583329159</v>
          </cell>
          <cell r="K206753">
            <v>2946.4383983891116</v>
          </cell>
          <cell r="U206753">
            <v>43800</v>
          </cell>
        </row>
        <row r="206754">
          <cell r="J206754">
            <v>521.84830785413897</v>
          </cell>
          <cell r="K206754">
            <v>3882.2783983891081</v>
          </cell>
          <cell r="U206754">
            <v>43800</v>
          </cell>
        </row>
        <row r="206755">
          <cell r="J206755">
            <v>1161.4230259256074</v>
          </cell>
          <cell r="K206755">
            <v>15720.118398389075</v>
          </cell>
          <cell r="U206755">
            <v>43800</v>
          </cell>
        </row>
        <row r="206756">
          <cell r="J206756">
            <v>457.72163338545943</v>
          </cell>
          <cell r="K206756">
            <v>2414.8883983891087</v>
          </cell>
          <cell r="U206756">
            <v>43800</v>
          </cell>
        </row>
        <row r="206757">
          <cell r="J206757">
            <v>3032.4071147072118</v>
          </cell>
          <cell r="K206757">
            <v>12637.165669065094</v>
          </cell>
          <cell r="U206757">
            <v>43800</v>
          </cell>
        </row>
        <row r="206758">
          <cell r="J206758">
            <v>3038.056857903226</v>
          </cell>
          <cell r="K206758">
            <v>6601.8756690651062</v>
          </cell>
          <cell r="U206758">
            <v>43800</v>
          </cell>
        </row>
        <row r="206759">
          <cell r="J206759">
            <v>1535.392221781638</v>
          </cell>
          <cell r="K206759">
            <v>6643.7656690651165</v>
          </cell>
          <cell r="U206759">
            <v>43800</v>
          </cell>
        </row>
        <row r="206760">
          <cell r="J206760">
            <v>1462.3962443748401</v>
          </cell>
          <cell r="K206760">
            <v>2036.5556690651283</v>
          </cell>
          <cell r="U206760">
            <v>43800</v>
          </cell>
        </row>
        <row r="206761">
          <cell r="J206761">
            <v>1321.8507688027858</v>
          </cell>
          <cell r="K206761">
            <v>2495.975669065112</v>
          </cell>
          <cell r="U206761">
            <v>43800</v>
          </cell>
        </row>
        <row r="206762">
          <cell r="J206762">
            <v>2594.1454629032278</v>
          </cell>
          <cell r="K206762">
            <v>2901.8456690651365</v>
          </cell>
          <cell r="U206762">
            <v>43800</v>
          </cell>
        </row>
        <row r="206763">
          <cell r="J206763">
            <v>1193.2676981711288</v>
          </cell>
          <cell r="K206763">
            <v>797.20566906512249</v>
          </cell>
          <cell r="U206763">
            <v>43800</v>
          </cell>
        </row>
        <row r="206764">
          <cell r="J206764">
            <v>1290.3153891326219</v>
          </cell>
          <cell r="K206764">
            <v>1014.2356690650922</v>
          </cell>
          <cell r="U206764">
            <v>43800</v>
          </cell>
        </row>
        <row r="206765">
          <cell r="J206765">
            <v>1022.7908969221971</v>
          </cell>
          <cell r="K206765">
            <v>73.305669065113761</v>
          </cell>
          <cell r="U206765">
            <v>43800</v>
          </cell>
        </row>
        <row r="206766">
          <cell r="J206766">
            <v>1227.3641164761134</v>
          </cell>
          <cell r="K206766">
            <v>4148.0456690651108</v>
          </cell>
          <cell r="U206766">
            <v>43800</v>
          </cell>
        </row>
        <row r="206767">
          <cell r="J206767">
            <v>2782.0854155691504</v>
          </cell>
          <cell r="K206767">
            <v>17458.165669065118</v>
          </cell>
          <cell r="U206767">
            <v>43800</v>
          </cell>
        </row>
        <row r="206768">
          <cell r="J206768">
            <v>1225.893169946929</v>
          </cell>
          <cell r="K206768">
            <v>2156.3156690651085</v>
          </cell>
          <cell r="U206768">
            <v>43800</v>
          </cell>
        </row>
        <row r="206769">
          <cell r="J206769">
            <v>1111.2155018099593</v>
          </cell>
          <cell r="K206769">
            <v>794.59566906511463</v>
          </cell>
          <cell r="U206769">
            <v>43800</v>
          </cell>
        </row>
        <row r="206770">
          <cell r="J206770">
            <v>1256.1222509426566</v>
          </cell>
          <cell r="K206770">
            <v>1486.8356690651126</v>
          </cell>
          <cell r="U206770">
            <v>43800</v>
          </cell>
        </row>
        <row r="206771">
          <cell r="J206771">
            <v>1274.0665299864913</v>
          </cell>
          <cell r="K206771">
            <v>1699.3156690651085</v>
          </cell>
          <cell r="U206771">
            <v>43800</v>
          </cell>
        </row>
        <row r="206772">
          <cell r="J206772">
            <v>1222.7547189973516</v>
          </cell>
          <cell r="K206772">
            <v>1798.5356690651097</v>
          </cell>
          <cell r="U206772">
            <v>43800</v>
          </cell>
        </row>
        <row r="206773">
          <cell r="J206773">
            <v>1036.3792468374913</v>
          </cell>
          <cell r="K206773">
            <v>462.76566906511289</v>
          </cell>
          <cell r="U206773">
            <v>43800</v>
          </cell>
        </row>
        <row r="206774">
          <cell r="J206774">
            <v>1306.7561988598627</v>
          </cell>
          <cell r="K206774">
            <v>2137.3356690650689</v>
          </cell>
          <cell r="U206774">
            <v>43800</v>
          </cell>
        </row>
        <row r="206775">
          <cell r="J206775">
            <v>1113.4404640479897</v>
          </cell>
          <cell r="K206775">
            <v>924.21566906511725</v>
          </cell>
          <cell r="U206775">
            <v>43800</v>
          </cell>
        </row>
        <row r="206776">
          <cell r="J206776">
            <v>1267.3542330680684</v>
          </cell>
          <cell r="K206776">
            <v>1936.4656690651027</v>
          </cell>
          <cell r="U206776">
            <v>43800</v>
          </cell>
        </row>
        <row r="206777">
          <cell r="J206777">
            <v>1122.6130713275211</v>
          </cell>
          <cell r="K206777">
            <v>1259.7956690651044</v>
          </cell>
          <cell r="U206777">
            <v>43800</v>
          </cell>
        </row>
        <row r="206778">
          <cell r="J206778">
            <v>1437.7634789388458</v>
          </cell>
          <cell r="K206778">
            <v>3590.515669065062</v>
          </cell>
          <cell r="U206778">
            <v>43800</v>
          </cell>
        </row>
        <row r="206779">
          <cell r="J206779">
            <v>1529.9073431195829</v>
          </cell>
          <cell r="K206779">
            <v>3600.5556690650992</v>
          </cell>
          <cell r="U206779">
            <v>43800</v>
          </cell>
        </row>
        <row r="206780">
          <cell r="J206780">
            <v>1143.9093192253968</v>
          </cell>
          <cell r="K206780">
            <v>1076.2656690651056</v>
          </cell>
          <cell r="U206780">
            <v>43800</v>
          </cell>
        </row>
        <row r="206781">
          <cell r="J206781">
            <v>1302.2386395754784</v>
          </cell>
          <cell r="K206781">
            <v>1942.1556690650759</v>
          </cell>
          <cell r="U206781">
            <v>43800</v>
          </cell>
        </row>
        <row r="206782">
          <cell r="J206782">
            <v>1061.6697593753875</v>
          </cell>
          <cell r="K206782">
            <v>578.37566906511347</v>
          </cell>
          <cell r="U206782">
            <v>43800</v>
          </cell>
        </row>
        <row r="206783">
          <cell r="J206783">
            <v>1286.2085170399669</v>
          </cell>
          <cell r="K206783">
            <v>1809.6056690651167</v>
          </cell>
          <cell r="U206783">
            <v>43800</v>
          </cell>
        </row>
        <row r="206784">
          <cell r="J206784">
            <v>1655.3417729032317</v>
          </cell>
          <cell r="K206784">
            <v>4279.1856690652203</v>
          </cell>
          <cell r="U206784">
            <v>43800</v>
          </cell>
        </row>
        <row r="206785">
          <cell r="J206785">
            <v>1153.0476495903313</v>
          </cell>
          <cell r="K206785">
            <v>1082.5356690651242</v>
          </cell>
          <cell r="U206785">
            <v>43800</v>
          </cell>
        </row>
        <row r="206786">
          <cell r="J206786">
            <v>2125.455399545097</v>
          </cell>
          <cell r="K206786">
            <v>10202.215669065132</v>
          </cell>
          <cell r="U206786">
            <v>43800</v>
          </cell>
        </row>
        <row r="206787">
          <cell r="J206787">
            <v>1226.4595195353545</v>
          </cell>
          <cell r="K206787">
            <v>1533.795669065119</v>
          </cell>
          <cell r="U206787">
            <v>43800</v>
          </cell>
        </row>
        <row r="206788">
          <cell r="J206788">
            <v>1193.0618565615368</v>
          </cell>
          <cell r="K206788">
            <v>1429.5356690651097</v>
          </cell>
          <cell r="U206788">
            <v>43800</v>
          </cell>
        </row>
        <row r="206789">
          <cell r="J206789">
            <v>1695.4789496937788</v>
          </cell>
          <cell r="K206789">
            <v>3382.3056690650992</v>
          </cell>
          <cell r="U206789">
            <v>43800</v>
          </cell>
        </row>
        <row r="206790">
          <cell r="J206790">
            <v>1149.5121033492574</v>
          </cell>
          <cell r="K206790">
            <v>1224.2056690651079</v>
          </cell>
          <cell r="U206790">
            <v>43800</v>
          </cell>
        </row>
        <row r="206791">
          <cell r="J206791">
            <v>1323.030453836313</v>
          </cell>
          <cell r="K206791">
            <v>2552.545669065119</v>
          </cell>
          <cell r="U206791">
            <v>43800</v>
          </cell>
        </row>
        <row r="206792">
          <cell r="J206792">
            <v>1411.8810858216289</v>
          </cell>
          <cell r="K206792">
            <v>2851.2856690651097</v>
          </cell>
          <cell r="U206792">
            <v>43800</v>
          </cell>
        </row>
        <row r="206793">
          <cell r="J206793">
            <v>1458.4657858253036</v>
          </cell>
          <cell r="K206793">
            <v>2634.5856690651271</v>
          </cell>
          <cell r="U206793">
            <v>43800</v>
          </cell>
        </row>
        <row r="206794">
          <cell r="J206794">
            <v>1183.1139254321442</v>
          </cell>
          <cell r="K206794">
            <v>1865.9156690651143</v>
          </cell>
          <cell r="U206794">
            <v>43800</v>
          </cell>
        </row>
        <row r="206795">
          <cell r="J206795">
            <v>1160.6704637842972</v>
          </cell>
          <cell r="K206795">
            <v>1252.5156690651056</v>
          </cell>
          <cell r="U206795">
            <v>43800</v>
          </cell>
        </row>
        <row r="206796">
          <cell r="J206796">
            <v>1250.0751787635809</v>
          </cell>
          <cell r="K206796">
            <v>916.18566906511114</v>
          </cell>
          <cell r="U206796">
            <v>43800</v>
          </cell>
        </row>
        <row r="206797">
          <cell r="J206797">
            <v>1202.6729193719557</v>
          </cell>
          <cell r="K206797">
            <v>1548.155669065105</v>
          </cell>
          <cell r="U206797">
            <v>43800</v>
          </cell>
        </row>
        <row r="206798">
          <cell r="J206798">
            <v>1340.4083652354398</v>
          </cell>
          <cell r="K206798">
            <v>2503.0756690651178</v>
          </cell>
          <cell r="U206798">
            <v>43800</v>
          </cell>
        </row>
        <row r="206799">
          <cell r="J206799">
            <v>1680.2629752051325</v>
          </cell>
          <cell r="K206799">
            <v>4121.2856690650806</v>
          </cell>
          <cell r="U206799">
            <v>43800</v>
          </cell>
        </row>
        <row r="206800">
          <cell r="J206800">
            <v>1226.0156613938775</v>
          </cell>
          <cell r="K206800">
            <v>1399.0956690651074</v>
          </cell>
          <cell r="U206800">
            <v>43800</v>
          </cell>
        </row>
        <row r="206801">
          <cell r="J206801">
            <v>2048.9196809251753</v>
          </cell>
          <cell r="K206801">
            <v>6800.0256690651295</v>
          </cell>
          <cell r="U206801">
            <v>43800</v>
          </cell>
        </row>
        <row r="206802">
          <cell r="J206802">
            <v>1125.1051744050346</v>
          </cell>
          <cell r="K206802">
            <v>936.91566906511434</v>
          </cell>
          <cell r="U206802">
            <v>43800</v>
          </cell>
        </row>
        <row r="206803">
          <cell r="J206803">
            <v>1494.3254528389539</v>
          </cell>
          <cell r="K206803">
            <v>2710.0656690651376</v>
          </cell>
          <cell r="U206803">
            <v>43800</v>
          </cell>
        </row>
        <row r="206804">
          <cell r="J206804">
            <v>1492.594723477504</v>
          </cell>
          <cell r="K206804">
            <v>4147.6356690651155</v>
          </cell>
          <cell r="U206804">
            <v>43800</v>
          </cell>
        </row>
        <row r="206805">
          <cell r="J206805">
            <v>1235.3703090930662</v>
          </cell>
          <cell r="K206805">
            <v>2238.0756690651178</v>
          </cell>
          <cell r="U206805">
            <v>43800</v>
          </cell>
        </row>
        <row r="206806">
          <cell r="J206806">
            <v>1236.8182405374782</v>
          </cell>
          <cell r="K206806">
            <v>1938.5956690651074</v>
          </cell>
          <cell r="U206806">
            <v>43800</v>
          </cell>
        </row>
        <row r="206807">
          <cell r="J206807">
            <v>1457.5887509595937</v>
          </cell>
          <cell r="K206807">
            <v>3578.3956690651248</v>
          </cell>
          <cell r="U206807">
            <v>43800</v>
          </cell>
        </row>
        <row r="206808">
          <cell r="J206808">
            <v>1199.3749285796639</v>
          </cell>
          <cell r="K206808">
            <v>1722.3756690651207</v>
          </cell>
          <cell r="U206808">
            <v>43800</v>
          </cell>
        </row>
        <row r="206809">
          <cell r="J206809">
            <v>1374.1255728972155</v>
          </cell>
          <cell r="K206809">
            <v>6148.7856690651024</v>
          </cell>
          <cell r="U206809">
            <v>43800</v>
          </cell>
        </row>
        <row r="206810">
          <cell r="J206810">
            <v>1644.7789251208055</v>
          </cell>
          <cell r="K206810">
            <v>3332.4156690651143</v>
          </cell>
          <cell r="U206810">
            <v>43800</v>
          </cell>
        </row>
        <row r="206811">
          <cell r="J206811">
            <v>2531.4795669070754</v>
          </cell>
          <cell r="K206811">
            <v>4878.765669065062</v>
          </cell>
          <cell r="U206811">
            <v>43800</v>
          </cell>
        </row>
        <row r="206812">
          <cell r="J206812">
            <v>1250.5211584425015</v>
          </cell>
          <cell r="K206812">
            <v>2579.335669065098</v>
          </cell>
          <cell r="U206812">
            <v>43800</v>
          </cell>
        </row>
        <row r="206813">
          <cell r="J206813">
            <v>1138.493955284463</v>
          </cell>
          <cell r="K206813">
            <v>1369.4256690651091</v>
          </cell>
          <cell r="U206813">
            <v>43800</v>
          </cell>
        </row>
        <row r="206814">
          <cell r="J206814">
            <v>1401.1421343420816</v>
          </cell>
          <cell r="K206814">
            <v>2898.6756690651237</v>
          </cell>
          <cell r="U206814">
            <v>43800</v>
          </cell>
        </row>
        <row r="206815">
          <cell r="J206815">
            <v>1183.6340581429272</v>
          </cell>
          <cell r="K206815">
            <v>1393.8356690651126</v>
          </cell>
          <cell r="U206815">
            <v>43800</v>
          </cell>
        </row>
        <row r="206816">
          <cell r="J206816">
            <v>1067.1298226656572</v>
          </cell>
          <cell r="K206816">
            <v>779.84566906511463</v>
          </cell>
          <cell r="U206816">
            <v>43800</v>
          </cell>
        </row>
        <row r="206817">
          <cell r="J206817">
            <v>1235.0914885580432</v>
          </cell>
          <cell r="K206817">
            <v>2278.1956690651132</v>
          </cell>
          <cell r="U206817">
            <v>43800</v>
          </cell>
        </row>
        <row r="206818">
          <cell r="J206818">
            <v>1163.6071804293365</v>
          </cell>
          <cell r="K206818">
            <v>1554.885669065101</v>
          </cell>
          <cell r="U206818">
            <v>43800</v>
          </cell>
        </row>
        <row r="206819">
          <cell r="J206819">
            <v>1996.87</v>
          </cell>
          <cell r="K206819">
            <v>0</v>
          </cell>
          <cell r="U206819">
            <v>43800</v>
          </cell>
        </row>
        <row r="206820">
          <cell r="J206820">
            <v>-8609.4122328571448</v>
          </cell>
          <cell r="K206820">
            <v>0</v>
          </cell>
          <cell r="U206820">
            <v>43800</v>
          </cell>
        </row>
        <row r="206821">
          <cell r="J206821">
            <v>2710.93</v>
          </cell>
          <cell r="K206821">
            <v>0</v>
          </cell>
          <cell r="U206821">
            <v>43800</v>
          </cell>
        </row>
        <row r="206822">
          <cell r="J206822">
            <v>2871.83</v>
          </cell>
          <cell r="K206822">
            <v>0</v>
          </cell>
          <cell r="U206822">
            <v>43800</v>
          </cell>
        </row>
        <row r="206823">
          <cell r="J206823">
            <v>1988.07</v>
          </cell>
          <cell r="K206823">
            <v>0</v>
          </cell>
          <cell r="U206823">
            <v>43800</v>
          </cell>
        </row>
        <row r="206824">
          <cell r="J206824">
            <v>1445.79</v>
          </cell>
          <cell r="K206824">
            <v>0</v>
          </cell>
          <cell r="U206824">
            <v>43800</v>
          </cell>
        </row>
        <row r="206825">
          <cell r="J206825">
            <v>-293.91000000000003</v>
          </cell>
          <cell r="K206825">
            <v>0</v>
          </cell>
          <cell r="U206825">
            <v>43800</v>
          </cell>
        </row>
        <row r="206826">
          <cell r="J206826">
            <v>0</v>
          </cell>
          <cell r="K206826">
            <v>12243.316999999999</v>
          </cell>
          <cell r="U206826">
            <v>43800</v>
          </cell>
        </row>
        <row r="206827">
          <cell r="J206827">
            <v>0</v>
          </cell>
          <cell r="K206827">
            <v>8993.0359999999964</v>
          </cell>
          <cell r="U206827">
            <v>43800</v>
          </cell>
        </row>
        <row r="206828">
          <cell r="J206828">
            <v>0</v>
          </cell>
          <cell r="K206828">
            <v>29221.78800000003</v>
          </cell>
          <cell r="U206828">
            <v>43800</v>
          </cell>
        </row>
        <row r="206829">
          <cell r="J206829">
            <v>0</v>
          </cell>
          <cell r="K206829">
            <v>6870.6640000000007</v>
          </cell>
          <cell r="U206829">
            <v>43800</v>
          </cell>
        </row>
        <row r="206830">
          <cell r="J206830">
            <v>0</v>
          </cell>
          <cell r="K206830">
            <v>18106.733000000004</v>
          </cell>
          <cell r="U206830">
            <v>43800</v>
          </cell>
        </row>
        <row r="206831">
          <cell r="J206831">
            <v>0</v>
          </cell>
          <cell r="K206831">
            <v>11154.139999999994</v>
          </cell>
          <cell r="U206831">
            <v>43800</v>
          </cell>
        </row>
        <row r="206832">
          <cell r="J206832">
            <v>0</v>
          </cell>
          <cell r="K206832">
            <v>7103.0559999999987</v>
          </cell>
          <cell r="U206832">
            <v>43800</v>
          </cell>
        </row>
        <row r="206833">
          <cell r="J206833">
            <v>0</v>
          </cell>
          <cell r="K206833">
            <v>7237.6459999999979</v>
          </cell>
          <cell r="U206833">
            <v>43800</v>
          </cell>
        </row>
        <row r="206834">
          <cell r="J206834">
            <v>0</v>
          </cell>
          <cell r="K206834">
            <v>7949.2240000000011</v>
          </cell>
          <cell r="U206834">
            <v>43800</v>
          </cell>
        </row>
        <row r="206835">
          <cell r="J206835">
            <v>0</v>
          </cell>
          <cell r="K206835">
            <v>13840.850000000004</v>
          </cell>
          <cell r="U206835">
            <v>43800</v>
          </cell>
        </row>
        <row r="206836">
          <cell r="J206836">
            <v>0</v>
          </cell>
          <cell r="K206836">
            <v>34029.929999999986</v>
          </cell>
          <cell r="U206836">
            <v>43800</v>
          </cell>
        </row>
        <row r="206837">
          <cell r="J206837">
            <v>0</v>
          </cell>
          <cell r="K206837">
            <v>21393.563000000006</v>
          </cell>
          <cell r="U206837">
            <v>43800</v>
          </cell>
        </row>
        <row r="206838">
          <cell r="J206838">
            <v>0</v>
          </cell>
          <cell r="K206838">
            <v>42955.879000000008</v>
          </cell>
          <cell r="U206838">
            <v>43800</v>
          </cell>
        </row>
        <row r="206839">
          <cell r="J206839">
            <v>0</v>
          </cell>
          <cell r="K206839">
            <v>30100.956000000002</v>
          </cell>
          <cell r="U206839">
            <v>43800</v>
          </cell>
        </row>
        <row r="206840">
          <cell r="J206840">
            <v>0</v>
          </cell>
          <cell r="K206840">
            <v>21307.099000000002</v>
          </cell>
          <cell r="U206840">
            <v>43800</v>
          </cell>
        </row>
        <row r="206841">
          <cell r="J206841">
            <v>0</v>
          </cell>
          <cell r="K206841">
            <v>19601.691999999977</v>
          </cell>
          <cell r="U206841">
            <v>43800</v>
          </cell>
        </row>
        <row r="206842">
          <cell r="J206842">
            <v>0</v>
          </cell>
          <cell r="K206842">
            <v>9541.3239999999987</v>
          </cell>
          <cell r="U206842">
            <v>43800</v>
          </cell>
        </row>
        <row r="206843">
          <cell r="J206843">
            <v>0</v>
          </cell>
          <cell r="K206843">
            <v>16317.395999999993</v>
          </cell>
          <cell r="U206843">
            <v>43800</v>
          </cell>
        </row>
        <row r="206844">
          <cell r="J206844">
            <v>0</v>
          </cell>
          <cell r="K206844">
            <v>4722.0470000000023</v>
          </cell>
          <cell r="U206844">
            <v>43800</v>
          </cell>
        </row>
        <row r="206845">
          <cell r="J206845">
            <v>0</v>
          </cell>
          <cell r="K206845">
            <v>24920.502000000008</v>
          </cell>
          <cell r="U206845">
            <v>43800</v>
          </cell>
        </row>
        <row r="206846">
          <cell r="J206846">
            <v>0</v>
          </cell>
          <cell r="K206846">
            <v>5910.5530000000026</v>
          </cell>
          <cell r="U206846">
            <v>43800</v>
          </cell>
        </row>
        <row r="206847">
          <cell r="J206847">
            <v>0</v>
          </cell>
          <cell r="K206847">
            <v>11182.109000000004</v>
          </cell>
          <cell r="U206847">
            <v>43800</v>
          </cell>
        </row>
        <row r="206848">
          <cell r="J206848">
            <v>0</v>
          </cell>
          <cell r="K206848">
            <v>74381.631999999998</v>
          </cell>
          <cell r="U206848">
            <v>43800</v>
          </cell>
        </row>
        <row r="206849">
          <cell r="J206849">
            <v>0</v>
          </cell>
          <cell r="K206849">
            <v>6869.621000000001</v>
          </cell>
          <cell r="U206849">
            <v>43800</v>
          </cell>
        </row>
        <row r="206850">
          <cell r="J206850">
            <v>0</v>
          </cell>
          <cell r="K206850">
            <v>11129.543999999991</v>
          </cell>
          <cell r="U206850">
            <v>43800</v>
          </cell>
        </row>
        <row r="206851">
          <cell r="J206851">
            <v>0</v>
          </cell>
          <cell r="K206851">
            <v>14410.062000000005</v>
          </cell>
          <cell r="U206851">
            <v>43800</v>
          </cell>
        </row>
        <row r="206852">
          <cell r="J206852">
            <v>0</v>
          </cell>
          <cell r="K206852">
            <v>8548.7180000000026</v>
          </cell>
          <cell r="U206852">
            <v>43800</v>
          </cell>
        </row>
        <row r="206853">
          <cell r="J206853">
            <v>0</v>
          </cell>
          <cell r="K206853">
            <v>9136.632999999998</v>
          </cell>
          <cell r="U206853">
            <v>43800</v>
          </cell>
        </row>
        <row r="206854">
          <cell r="J206854">
            <v>0</v>
          </cell>
          <cell r="K206854">
            <v>6949.2470000000003</v>
          </cell>
          <cell r="U206854">
            <v>43800</v>
          </cell>
        </row>
        <row r="206855">
          <cell r="J206855">
            <v>0</v>
          </cell>
          <cell r="K206855">
            <v>16550.869999999992</v>
          </cell>
          <cell r="U206855">
            <v>43800</v>
          </cell>
        </row>
        <row r="206856">
          <cell r="J206856">
            <v>0</v>
          </cell>
          <cell r="K206856">
            <v>11201.047000000006</v>
          </cell>
          <cell r="U206856">
            <v>43800</v>
          </cell>
        </row>
        <row r="206857">
          <cell r="J206857">
            <v>0</v>
          </cell>
          <cell r="K206857">
            <v>15197.213000000002</v>
          </cell>
          <cell r="U206857">
            <v>43800</v>
          </cell>
        </row>
        <row r="206858">
          <cell r="J206858">
            <v>0</v>
          </cell>
          <cell r="K206858">
            <v>17148.81500000001</v>
          </cell>
          <cell r="U206858">
            <v>43800</v>
          </cell>
        </row>
        <row r="206859">
          <cell r="J206859">
            <v>0</v>
          </cell>
          <cell r="K206859">
            <v>19683.77900000001</v>
          </cell>
          <cell r="U206859">
            <v>43800</v>
          </cell>
        </row>
        <row r="206860">
          <cell r="J206860">
            <v>0</v>
          </cell>
          <cell r="K206860">
            <v>40487.342000000004</v>
          </cell>
          <cell r="U206860">
            <v>43800</v>
          </cell>
        </row>
        <row r="206861">
          <cell r="J206861">
            <v>0</v>
          </cell>
          <cell r="K206861">
            <v>19744.739000000001</v>
          </cell>
          <cell r="U206861">
            <v>43800</v>
          </cell>
        </row>
        <row r="206862">
          <cell r="J206862">
            <v>0</v>
          </cell>
          <cell r="K206862">
            <v>4243.0879999999997</v>
          </cell>
          <cell r="U206862">
            <v>43800</v>
          </cell>
        </row>
        <row r="206863">
          <cell r="J206863">
            <v>0</v>
          </cell>
          <cell r="K206863">
            <v>43113.541999999979</v>
          </cell>
          <cell r="U206863">
            <v>43800</v>
          </cell>
        </row>
        <row r="206864">
          <cell r="J206864">
            <v>0</v>
          </cell>
          <cell r="K206864">
            <v>8831.8660000000018</v>
          </cell>
          <cell r="U206864">
            <v>43800</v>
          </cell>
        </row>
        <row r="206865">
          <cell r="J206865">
            <v>0</v>
          </cell>
          <cell r="K206865">
            <v>62472.485000000022</v>
          </cell>
          <cell r="U206865">
            <v>43800</v>
          </cell>
        </row>
        <row r="206866">
          <cell r="J206866">
            <v>0</v>
          </cell>
          <cell r="K206866">
            <v>4792.6370000000024</v>
          </cell>
          <cell r="U206866">
            <v>43800</v>
          </cell>
        </row>
        <row r="206867">
          <cell r="J206867">
            <v>0</v>
          </cell>
          <cell r="K206867">
            <v>12590.897000000003</v>
          </cell>
          <cell r="U206867">
            <v>43800</v>
          </cell>
        </row>
        <row r="206868">
          <cell r="J206868">
            <v>0</v>
          </cell>
          <cell r="K206868">
            <v>26925.810000000012</v>
          </cell>
          <cell r="U206868">
            <v>43800</v>
          </cell>
        </row>
        <row r="206869">
          <cell r="J206869">
            <v>0</v>
          </cell>
          <cell r="K206869">
            <v>8538.4619999999977</v>
          </cell>
          <cell r="U206869">
            <v>43800</v>
          </cell>
        </row>
        <row r="206870">
          <cell r="J206870">
            <v>0</v>
          </cell>
          <cell r="K206870">
            <v>22858.421000000002</v>
          </cell>
          <cell r="U206870">
            <v>43800</v>
          </cell>
        </row>
        <row r="206871">
          <cell r="J206871">
            <v>0</v>
          </cell>
          <cell r="K206871">
            <v>16393.835000000003</v>
          </cell>
          <cell r="U206871">
            <v>43800</v>
          </cell>
        </row>
        <row r="206872">
          <cell r="J206872">
            <v>0</v>
          </cell>
          <cell r="K206872">
            <v>7412.5080000000007</v>
          </cell>
          <cell r="U206872">
            <v>43800</v>
          </cell>
        </row>
        <row r="206873">
          <cell r="J206873">
            <v>0</v>
          </cell>
          <cell r="K206873">
            <v>15426.872000000007</v>
          </cell>
          <cell r="U206873">
            <v>43800</v>
          </cell>
        </row>
        <row r="206874">
          <cell r="J206874">
            <v>0</v>
          </cell>
          <cell r="K206874">
            <v>3668.2089999999998</v>
          </cell>
          <cell r="U206874">
            <v>43800</v>
          </cell>
        </row>
        <row r="206875">
          <cell r="J206875">
            <v>0</v>
          </cell>
          <cell r="K206875">
            <v>9042.4679999999989</v>
          </cell>
          <cell r="U206875">
            <v>43800</v>
          </cell>
        </row>
        <row r="206876">
          <cell r="J206876">
            <v>0</v>
          </cell>
          <cell r="K206876">
            <v>31676.321999999971</v>
          </cell>
          <cell r="U206876">
            <v>43800</v>
          </cell>
        </row>
        <row r="206877">
          <cell r="J206877">
            <v>0</v>
          </cell>
          <cell r="K206877">
            <v>22690.108999999997</v>
          </cell>
          <cell r="U206877">
            <v>43800</v>
          </cell>
        </row>
        <row r="206878">
          <cell r="J206878">
            <v>0</v>
          </cell>
          <cell r="K206878">
            <v>8495.590000000002</v>
          </cell>
          <cell r="U206878">
            <v>43800</v>
          </cell>
        </row>
        <row r="206879">
          <cell r="J206879">
            <v>0</v>
          </cell>
          <cell r="K206879">
            <v>26906.292000000005</v>
          </cell>
          <cell r="U206879">
            <v>43800</v>
          </cell>
        </row>
        <row r="206880">
          <cell r="J206880">
            <v>0</v>
          </cell>
          <cell r="K206880">
            <v>4799.5830000000024</v>
          </cell>
          <cell r="U206880">
            <v>43800</v>
          </cell>
        </row>
        <row r="206881">
          <cell r="J206881">
            <v>0</v>
          </cell>
          <cell r="K206881">
            <v>5299.349000000002</v>
          </cell>
          <cell r="U206881">
            <v>43800</v>
          </cell>
        </row>
        <row r="206882">
          <cell r="J206882">
            <v>0</v>
          </cell>
          <cell r="K206882">
            <v>4202.0120000000006</v>
          </cell>
          <cell r="U206882">
            <v>43800</v>
          </cell>
        </row>
        <row r="206883">
          <cell r="J206883">
            <v>0</v>
          </cell>
          <cell r="K206883">
            <v>13715.688000000004</v>
          </cell>
          <cell r="U206883">
            <v>43800</v>
          </cell>
        </row>
        <row r="206884">
          <cell r="J206884">
            <v>0</v>
          </cell>
          <cell r="K206884">
            <v>8992.5699999999961</v>
          </cell>
          <cell r="U206884">
            <v>43800</v>
          </cell>
        </row>
        <row r="206885">
          <cell r="J206885">
            <v>0</v>
          </cell>
          <cell r="K206885">
            <v>15201.767999999996</v>
          </cell>
          <cell r="U206885">
            <v>43800</v>
          </cell>
        </row>
        <row r="206886">
          <cell r="J206886">
            <v>0</v>
          </cell>
          <cell r="K206886">
            <v>8890.0050000000028</v>
          </cell>
          <cell r="U206886">
            <v>43800</v>
          </cell>
        </row>
        <row r="206887">
          <cell r="J206887">
            <v>0</v>
          </cell>
          <cell r="K206887">
            <v>5930.1079999999993</v>
          </cell>
          <cell r="U206887">
            <v>43800</v>
          </cell>
        </row>
        <row r="206888">
          <cell r="J206888">
            <v>0</v>
          </cell>
          <cell r="K206888">
            <v>17094.693999999989</v>
          </cell>
          <cell r="U206888">
            <v>43800</v>
          </cell>
        </row>
        <row r="206889">
          <cell r="J206889">
            <v>0</v>
          </cell>
          <cell r="K206889">
            <v>5783.5260000000007</v>
          </cell>
          <cell r="U206889">
            <v>43800</v>
          </cell>
        </row>
        <row r="206890">
          <cell r="J206890">
            <v>0</v>
          </cell>
          <cell r="K206890">
            <v>8998.452000000003</v>
          </cell>
          <cell r="U206890">
            <v>43800</v>
          </cell>
        </row>
        <row r="206891">
          <cell r="J206891">
            <v>0</v>
          </cell>
          <cell r="K206891">
            <v>45956.39899999999</v>
          </cell>
          <cell r="U206891">
            <v>43800</v>
          </cell>
        </row>
        <row r="206892">
          <cell r="J206892">
            <v>0</v>
          </cell>
          <cell r="K206892">
            <v>10149.406999999999</v>
          </cell>
          <cell r="U206892">
            <v>43800</v>
          </cell>
        </row>
        <row r="206893">
          <cell r="J206893">
            <v>0</v>
          </cell>
          <cell r="K206893">
            <v>11128.875999999998</v>
          </cell>
          <cell r="U206893">
            <v>43800</v>
          </cell>
        </row>
        <row r="206894">
          <cell r="J206894">
            <v>0</v>
          </cell>
          <cell r="K206894">
            <v>13926.074000000002</v>
          </cell>
          <cell r="U206894">
            <v>43800</v>
          </cell>
        </row>
        <row r="206895">
          <cell r="J206895">
            <v>0</v>
          </cell>
          <cell r="K206895">
            <v>6905.2140000000036</v>
          </cell>
          <cell r="U206895">
            <v>43800</v>
          </cell>
        </row>
        <row r="206896">
          <cell r="J206896">
            <v>0</v>
          </cell>
          <cell r="K206896">
            <v>17538.064000000009</v>
          </cell>
          <cell r="U206896">
            <v>43800</v>
          </cell>
        </row>
        <row r="206897">
          <cell r="J206897">
            <v>0</v>
          </cell>
          <cell r="K206897">
            <v>15532.058000000012</v>
          </cell>
          <cell r="U206897">
            <v>43800</v>
          </cell>
        </row>
        <row r="206898">
          <cell r="J206898">
            <v>0</v>
          </cell>
          <cell r="K206898">
            <v>69258.215999999986</v>
          </cell>
          <cell r="U206898">
            <v>43800</v>
          </cell>
        </row>
        <row r="206899">
          <cell r="J206899">
            <v>0</v>
          </cell>
          <cell r="K206899">
            <v>13851.696999999998</v>
          </cell>
          <cell r="U206899">
            <v>43800</v>
          </cell>
        </row>
        <row r="206900">
          <cell r="J206900">
            <v>0</v>
          </cell>
          <cell r="K206900">
            <v>9110.2060000000038</v>
          </cell>
          <cell r="U206900">
            <v>43800</v>
          </cell>
        </row>
        <row r="206901">
          <cell r="J206901">
            <v>0</v>
          </cell>
          <cell r="K206901">
            <v>7980.5840000000062</v>
          </cell>
          <cell r="U206901">
            <v>43800</v>
          </cell>
        </row>
        <row r="206902">
          <cell r="J206902">
            <v>0</v>
          </cell>
          <cell r="K206902">
            <v>5895.12</v>
          </cell>
          <cell r="U206902">
            <v>43800</v>
          </cell>
        </row>
        <row r="206903">
          <cell r="J206903">
            <v>0</v>
          </cell>
          <cell r="K206903">
            <v>6939.4980000000014</v>
          </cell>
          <cell r="U206903">
            <v>43800</v>
          </cell>
        </row>
        <row r="206904">
          <cell r="J206904">
            <v>0</v>
          </cell>
          <cell r="K206904">
            <v>16025.964999999997</v>
          </cell>
          <cell r="U206904">
            <v>43800</v>
          </cell>
        </row>
        <row r="206905">
          <cell r="J206905">
            <v>0</v>
          </cell>
          <cell r="K206905">
            <v>34960.347000000002</v>
          </cell>
          <cell r="U206905">
            <v>43800</v>
          </cell>
        </row>
        <row r="206906">
          <cell r="J206906">
            <v>0</v>
          </cell>
          <cell r="K206906">
            <v>5899.2450000000026</v>
          </cell>
          <cell r="U206906">
            <v>43800</v>
          </cell>
        </row>
        <row r="206907">
          <cell r="J206907">
            <v>0</v>
          </cell>
          <cell r="K206907">
            <v>50180.090000000011</v>
          </cell>
          <cell r="U206907">
            <v>43800</v>
          </cell>
        </row>
        <row r="206908">
          <cell r="J206908">
            <v>0</v>
          </cell>
          <cell r="K206908">
            <v>7412.0320000000029</v>
          </cell>
          <cell r="U206908">
            <v>43800</v>
          </cell>
        </row>
        <row r="206909">
          <cell r="J206909">
            <v>0</v>
          </cell>
          <cell r="K206909">
            <v>15518.467000000004</v>
          </cell>
          <cell r="U206909">
            <v>43800</v>
          </cell>
        </row>
        <row r="206910">
          <cell r="J206910">
            <v>0</v>
          </cell>
          <cell r="K206910">
            <v>31804.101000000002</v>
          </cell>
          <cell r="U206910">
            <v>43800</v>
          </cell>
        </row>
        <row r="206911">
          <cell r="J206911">
            <v>0</v>
          </cell>
          <cell r="K206911">
            <v>10207.254999999997</v>
          </cell>
          <cell r="U206911">
            <v>43800</v>
          </cell>
        </row>
        <row r="206912">
          <cell r="J206912">
            <v>0</v>
          </cell>
          <cell r="K206912">
            <v>13314.734</v>
          </cell>
          <cell r="U206912">
            <v>43800</v>
          </cell>
        </row>
        <row r="206913">
          <cell r="J206913">
            <v>0</v>
          </cell>
          <cell r="K206913">
            <v>16575.444000000018</v>
          </cell>
          <cell r="U206913">
            <v>43800</v>
          </cell>
        </row>
        <row r="206914">
          <cell r="J206914">
            <v>0</v>
          </cell>
          <cell r="K206914">
            <v>11150.395999999999</v>
          </cell>
          <cell r="U206914">
            <v>43800</v>
          </cell>
        </row>
        <row r="206915">
          <cell r="J206915">
            <v>0</v>
          </cell>
          <cell r="K206915">
            <v>14633.442999999999</v>
          </cell>
          <cell r="U206915">
            <v>43800</v>
          </cell>
        </row>
        <row r="206916">
          <cell r="J206916">
            <v>0</v>
          </cell>
          <cell r="K206916">
            <v>14517.688000000002</v>
          </cell>
          <cell r="U206916">
            <v>43800</v>
          </cell>
        </row>
        <row r="206917">
          <cell r="J206917">
            <v>0</v>
          </cell>
          <cell r="K206917">
            <v>54633.544999999998</v>
          </cell>
          <cell r="U206917">
            <v>43800</v>
          </cell>
        </row>
        <row r="206918">
          <cell r="J206918">
            <v>0</v>
          </cell>
          <cell r="K206918">
            <v>17529.787</v>
          </cell>
          <cell r="U206918">
            <v>43800</v>
          </cell>
        </row>
        <row r="206919">
          <cell r="J206919">
            <v>0</v>
          </cell>
          <cell r="K206919">
            <v>10132.120000000001</v>
          </cell>
          <cell r="U206919">
            <v>43800</v>
          </cell>
        </row>
        <row r="206920">
          <cell r="J206920">
            <v>0</v>
          </cell>
          <cell r="K206920">
            <v>21732.566999999999</v>
          </cell>
          <cell r="U206920">
            <v>43800</v>
          </cell>
        </row>
        <row r="206921">
          <cell r="J206921">
            <v>0</v>
          </cell>
          <cell r="K206921">
            <v>7887.5769999999975</v>
          </cell>
          <cell r="U206921">
            <v>43800</v>
          </cell>
        </row>
        <row r="206922">
          <cell r="J206922">
            <v>0</v>
          </cell>
          <cell r="K206922">
            <v>5555.0790000000015</v>
          </cell>
          <cell r="U206922">
            <v>43800</v>
          </cell>
        </row>
        <row r="206923">
          <cell r="J206923">
            <v>0</v>
          </cell>
          <cell r="K206923">
            <v>15475.796</v>
          </cell>
          <cell r="U206923">
            <v>43800</v>
          </cell>
        </row>
        <row r="206924">
          <cell r="J206924">
            <v>0</v>
          </cell>
          <cell r="K206924">
            <v>12203.750999999998</v>
          </cell>
          <cell r="U206924">
            <v>43800</v>
          </cell>
        </row>
        <row r="206925">
          <cell r="J206925">
            <v>0</v>
          </cell>
          <cell r="K206925">
            <v>11171.413000000002</v>
          </cell>
          <cell r="U206925">
            <v>43800</v>
          </cell>
        </row>
        <row r="206926">
          <cell r="J206926">
            <v>0</v>
          </cell>
          <cell r="K206926">
            <v>4984.1810000000014</v>
          </cell>
          <cell r="U206926">
            <v>43800</v>
          </cell>
        </row>
        <row r="206927">
          <cell r="J206927">
            <v>0</v>
          </cell>
          <cell r="K206927">
            <v>13016.338000000002</v>
          </cell>
          <cell r="U206927">
            <v>43800</v>
          </cell>
        </row>
        <row r="206928">
          <cell r="J206928">
            <v>0</v>
          </cell>
          <cell r="K206928">
            <v>73236.292999999976</v>
          </cell>
          <cell r="U206928">
            <v>43800</v>
          </cell>
        </row>
        <row r="206929">
          <cell r="J206929">
            <v>0</v>
          </cell>
          <cell r="K206929">
            <v>-297.23699999999189</v>
          </cell>
          <cell r="U206929">
            <v>43739</v>
          </cell>
        </row>
        <row r="206930">
          <cell r="J206930">
            <v>0</v>
          </cell>
          <cell r="K206930">
            <v>442.14199999998527</v>
          </cell>
          <cell r="U206930">
            <v>43739</v>
          </cell>
        </row>
        <row r="206931">
          <cell r="J206931">
            <v>0</v>
          </cell>
          <cell r="K206931">
            <v>50.690999999995256</v>
          </cell>
          <cell r="U206931">
            <v>43739</v>
          </cell>
        </row>
        <row r="206932">
          <cell r="J206932">
            <v>0</v>
          </cell>
          <cell r="K206932">
            <v>-21.96300000003248</v>
          </cell>
          <cell r="U206932">
            <v>43739</v>
          </cell>
        </row>
        <row r="206933">
          <cell r="J206933">
            <v>0</v>
          </cell>
          <cell r="K206933">
            <v>25</v>
          </cell>
          <cell r="U206933">
            <v>43800</v>
          </cell>
        </row>
        <row r="206934">
          <cell r="J206934">
            <v>0</v>
          </cell>
          <cell r="K206934">
            <v>25</v>
          </cell>
          <cell r="U206934">
            <v>43800</v>
          </cell>
        </row>
        <row r="206935">
          <cell r="J206935">
            <v>0</v>
          </cell>
          <cell r="K206935">
            <v>25</v>
          </cell>
          <cell r="U206935">
            <v>43800</v>
          </cell>
        </row>
        <row r="206936">
          <cell r="J206936">
            <v>0</v>
          </cell>
          <cell r="K206936">
            <v>25</v>
          </cell>
          <cell r="U206936">
            <v>43800</v>
          </cell>
        </row>
        <row r="206937">
          <cell r="J206937">
            <v>0</v>
          </cell>
          <cell r="K206937">
            <v>25</v>
          </cell>
          <cell r="U206937">
            <v>43800</v>
          </cell>
        </row>
        <row r="206938">
          <cell r="J206938">
            <v>0</v>
          </cell>
          <cell r="K206938">
            <v>25</v>
          </cell>
          <cell r="U206938">
            <v>43800</v>
          </cell>
        </row>
        <row r="206939">
          <cell r="J206939">
            <v>0</v>
          </cell>
          <cell r="K206939">
            <v>25</v>
          </cell>
          <cell r="U206939">
            <v>43800</v>
          </cell>
        </row>
        <row r="206940">
          <cell r="J206940">
            <v>0</v>
          </cell>
          <cell r="K206940">
            <v>25</v>
          </cell>
          <cell r="U206940">
            <v>43800</v>
          </cell>
        </row>
        <row r="206941">
          <cell r="J206941">
            <v>0</v>
          </cell>
          <cell r="K206941">
            <v>25</v>
          </cell>
          <cell r="U206941">
            <v>43800</v>
          </cell>
        </row>
        <row r="206942">
          <cell r="J206942">
            <v>0</v>
          </cell>
          <cell r="K206942">
            <v>25</v>
          </cell>
          <cell r="U206942">
            <v>43800</v>
          </cell>
        </row>
        <row r="206943">
          <cell r="J206943">
            <v>0</v>
          </cell>
          <cell r="K206943">
            <v>25</v>
          </cell>
          <cell r="U206943">
            <v>43800</v>
          </cell>
        </row>
        <row r="206944">
          <cell r="J206944">
            <v>0</v>
          </cell>
          <cell r="K206944">
            <v>25</v>
          </cell>
          <cell r="U206944">
            <v>43800</v>
          </cell>
        </row>
        <row r="206945">
          <cell r="J206945">
            <v>0</v>
          </cell>
          <cell r="K206945">
            <v>25</v>
          </cell>
          <cell r="U206945">
            <v>43800</v>
          </cell>
        </row>
        <row r="206946">
          <cell r="J206946">
            <v>0</v>
          </cell>
          <cell r="K206946">
            <v>25</v>
          </cell>
          <cell r="U206946">
            <v>43800</v>
          </cell>
        </row>
        <row r="206947">
          <cell r="J206947">
            <v>0</v>
          </cell>
          <cell r="K206947">
            <v>25</v>
          </cell>
          <cell r="U206947">
            <v>43800</v>
          </cell>
        </row>
        <row r="206948">
          <cell r="J206948">
            <v>0</v>
          </cell>
          <cell r="K206948">
            <v>25</v>
          </cell>
          <cell r="U206948">
            <v>43800</v>
          </cell>
        </row>
        <row r="206949">
          <cell r="J206949">
            <v>0</v>
          </cell>
          <cell r="K206949">
            <v>25</v>
          </cell>
          <cell r="U206949">
            <v>43800</v>
          </cell>
        </row>
        <row r="206950">
          <cell r="J206950">
            <v>0</v>
          </cell>
          <cell r="K206950">
            <v>25</v>
          </cell>
          <cell r="U206950">
            <v>43800</v>
          </cell>
        </row>
        <row r="206951">
          <cell r="J206951">
            <v>0</v>
          </cell>
          <cell r="K206951">
            <v>25</v>
          </cell>
          <cell r="U206951">
            <v>43800</v>
          </cell>
        </row>
        <row r="206952">
          <cell r="J206952">
            <v>0</v>
          </cell>
          <cell r="K206952">
            <v>25</v>
          </cell>
          <cell r="U206952">
            <v>43800</v>
          </cell>
        </row>
        <row r="206953">
          <cell r="J206953">
            <v>0</v>
          </cell>
          <cell r="K206953">
            <v>25</v>
          </cell>
          <cell r="U206953">
            <v>43800</v>
          </cell>
        </row>
        <row r="206954">
          <cell r="J206954">
            <v>0</v>
          </cell>
          <cell r="K206954">
            <v>25</v>
          </cell>
          <cell r="U206954">
            <v>43800</v>
          </cell>
        </row>
        <row r="206955">
          <cell r="J206955">
            <v>0</v>
          </cell>
          <cell r="K206955">
            <v>25</v>
          </cell>
          <cell r="U206955">
            <v>43800</v>
          </cell>
        </row>
        <row r="206956">
          <cell r="J206956">
            <v>0</v>
          </cell>
          <cell r="K206956">
            <v>25</v>
          </cell>
          <cell r="U206956">
            <v>43800</v>
          </cell>
        </row>
        <row r="206957">
          <cell r="J206957">
            <v>0</v>
          </cell>
          <cell r="K206957">
            <v>25</v>
          </cell>
          <cell r="U206957">
            <v>43800</v>
          </cell>
        </row>
        <row r="206958">
          <cell r="J206958">
            <v>0</v>
          </cell>
          <cell r="K206958">
            <v>25</v>
          </cell>
          <cell r="U206958">
            <v>43800</v>
          </cell>
        </row>
        <row r="206959">
          <cell r="J206959">
            <v>0</v>
          </cell>
          <cell r="K206959">
            <v>25</v>
          </cell>
          <cell r="U206959">
            <v>43800</v>
          </cell>
        </row>
        <row r="206960">
          <cell r="J206960">
            <v>0</v>
          </cell>
          <cell r="K206960">
            <v>25</v>
          </cell>
          <cell r="U206960">
            <v>43800</v>
          </cell>
        </row>
        <row r="206961">
          <cell r="J206961">
            <v>0</v>
          </cell>
          <cell r="K206961">
            <v>25</v>
          </cell>
          <cell r="U206961">
            <v>43800</v>
          </cell>
        </row>
        <row r="206962">
          <cell r="J206962">
            <v>0</v>
          </cell>
          <cell r="K206962">
            <v>25</v>
          </cell>
          <cell r="U206962">
            <v>43800</v>
          </cell>
        </row>
        <row r="206963">
          <cell r="J206963">
            <v>0</v>
          </cell>
          <cell r="K206963">
            <v>25</v>
          </cell>
          <cell r="U206963">
            <v>43800</v>
          </cell>
        </row>
        <row r="206964">
          <cell r="J206964">
            <v>0</v>
          </cell>
          <cell r="K206964">
            <v>25</v>
          </cell>
          <cell r="U206964">
            <v>43800</v>
          </cell>
        </row>
        <row r="206965">
          <cell r="J206965">
            <v>0</v>
          </cell>
          <cell r="K206965">
            <v>25</v>
          </cell>
          <cell r="U206965">
            <v>43800</v>
          </cell>
        </row>
        <row r="206966">
          <cell r="J206966">
            <v>0</v>
          </cell>
          <cell r="K206966">
            <v>25</v>
          </cell>
          <cell r="U206966">
            <v>43800</v>
          </cell>
        </row>
        <row r="206967">
          <cell r="J206967">
            <v>0</v>
          </cell>
          <cell r="K206967">
            <v>25</v>
          </cell>
          <cell r="U206967">
            <v>43800</v>
          </cell>
        </row>
        <row r="206968">
          <cell r="J206968">
            <v>0</v>
          </cell>
          <cell r="K206968">
            <v>25</v>
          </cell>
          <cell r="U206968">
            <v>43800</v>
          </cell>
        </row>
        <row r="206969">
          <cell r="J206969">
            <v>0</v>
          </cell>
          <cell r="K206969">
            <v>25</v>
          </cell>
          <cell r="U206969">
            <v>43800</v>
          </cell>
        </row>
        <row r="206970">
          <cell r="J206970">
            <v>0</v>
          </cell>
          <cell r="K206970">
            <v>25</v>
          </cell>
          <cell r="U206970">
            <v>43800</v>
          </cell>
        </row>
        <row r="206971">
          <cell r="J206971">
            <v>0</v>
          </cell>
          <cell r="K206971">
            <v>25</v>
          </cell>
          <cell r="U206971">
            <v>43800</v>
          </cell>
        </row>
        <row r="206972">
          <cell r="J206972">
            <v>0</v>
          </cell>
          <cell r="K206972">
            <v>25</v>
          </cell>
          <cell r="U206972">
            <v>43800</v>
          </cell>
        </row>
        <row r="206973">
          <cell r="J206973">
            <v>0</v>
          </cell>
          <cell r="K206973">
            <v>25</v>
          </cell>
          <cell r="U206973">
            <v>43800</v>
          </cell>
        </row>
        <row r="206974">
          <cell r="J206974">
            <v>0</v>
          </cell>
          <cell r="K206974">
            <v>25</v>
          </cell>
          <cell r="U206974">
            <v>43800</v>
          </cell>
        </row>
        <row r="206975">
          <cell r="J206975">
            <v>0</v>
          </cell>
          <cell r="K206975">
            <v>25</v>
          </cell>
          <cell r="U206975">
            <v>43800</v>
          </cell>
        </row>
        <row r="206976">
          <cell r="J206976">
            <v>0</v>
          </cell>
          <cell r="K206976">
            <v>25</v>
          </cell>
          <cell r="U206976">
            <v>43800</v>
          </cell>
        </row>
        <row r="206977">
          <cell r="J206977">
            <v>0</v>
          </cell>
          <cell r="K206977">
            <v>25</v>
          </cell>
          <cell r="U206977">
            <v>43800</v>
          </cell>
        </row>
        <row r="206978">
          <cell r="J206978">
            <v>0</v>
          </cell>
          <cell r="K206978">
            <v>25</v>
          </cell>
          <cell r="U206978">
            <v>43800</v>
          </cell>
        </row>
        <row r="206979">
          <cell r="J206979">
            <v>0</v>
          </cell>
          <cell r="K206979">
            <v>25</v>
          </cell>
          <cell r="U206979">
            <v>43800</v>
          </cell>
        </row>
        <row r="206980">
          <cell r="J206980">
            <v>0</v>
          </cell>
          <cell r="K206980">
            <v>25</v>
          </cell>
          <cell r="U206980">
            <v>43800</v>
          </cell>
        </row>
        <row r="206981">
          <cell r="J206981">
            <v>0</v>
          </cell>
          <cell r="K206981">
            <v>25</v>
          </cell>
          <cell r="U206981">
            <v>43800</v>
          </cell>
        </row>
        <row r="206982">
          <cell r="J206982">
            <v>0</v>
          </cell>
          <cell r="K206982">
            <v>25</v>
          </cell>
          <cell r="U206982">
            <v>43800</v>
          </cell>
        </row>
        <row r="206983">
          <cell r="J206983">
            <v>0</v>
          </cell>
          <cell r="K206983">
            <v>25</v>
          </cell>
          <cell r="U206983">
            <v>43800</v>
          </cell>
        </row>
        <row r="206984">
          <cell r="J206984">
            <v>0</v>
          </cell>
          <cell r="K206984">
            <v>25</v>
          </cell>
          <cell r="U206984">
            <v>43800</v>
          </cell>
        </row>
        <row r="206985">
          <cell r="J206985">
            <v>0</v>
          </cell>
          <cell r="K206985">
            <v>25</v>
          </cell>
          <cell r="U206985">
            <v>43800</v>
          </cell>
        </row>
        <row r="206986">
          <cell r="J206986">
            <v>0</v>
          </cell>
          <cell r="K206986">
            <v>25</v>
          </cell>
          <cell r="U206986">
            <v>43800</v>
          </cell>
        </row>
        <row r="206987">
          <cell r="J206987">
            <v>0</v>
          </cell>
          <cell r="K206987">
            <v>25</v>
          </cell>
          <cell r="U206987">
            <v>43800</v>
          </cell>
        </row>
        <row r="206988">
          <cell r="J206988">
            <v>0</v>
          </cell>
          <cell r="K206988">
            <v>25</v>
          </cell>
          <cell r="U206988">
            <v>43800</v>
          </cell>
        </row>
        <row r="206989">
          <cell r="J206989">
            <v>0</v>
          </cell>
          <cell r="K206989">
            <v>25</v>
          </cell>
          <cell r="U206989">
            <v>43800</v>
          </cell>
        </row>
        <row r="206990">
          <cell r="J206990">
            <v>0</v>
          </cell>
          <cell r="K206990">
            <v>25</v>
          </cell>
          <cell r="U206990">
            <v>43800</v>
          </cell>
        </row>
        <row r="206991">
          <cell r="J206991">
            <v>0</v>
          </cell>
          <cell r="K206991">
            <v>25</v>
          </cell>
          <cell r="U206991">
            <v>43800</v>
          </cell>
        </row>
        <row r="206992">
          <cell r="J206992">
            <v>0</v>
          </cell>
          <cell r="K206992">
            <v>25</v>
          </cell>
          <cell r="U206992">
            <v>43800</v>
          </cell>
        </row>
        <row r="206993">
          <cell r="J206993">
            <v>0</v>
          </cell>
          <cell r="K206993">
            <v>25</v>
          </cell>
          <cell r="U206993">
            <v>43800</v>
          </cell>
        </row>
        <row r="206994">
          <cell r="J206994">
            <v>0</v>
          </cell>
          <cell r="K206994">
            <v>25</v>
          </cell>
          <cell r="U206994">
            <v>43800</v>
          </cell>
        </row>
        <row r="206995">
          <cell r="J206995">
            <v>0</v>
          </cell>
          <cell r="K206995">
            <v>25</v>
          </cell>
          <cell r="U206995">
            <v>43800</v>
          </cell>
        </row>
        <row r="206996">
          <cell r="J206996">
            <v>0</v>
          </cell>
          <cell r="K206996">
            <v>25</v>
          </cell>
          <cell r="U206996">
            <v>43800</v>
          </cell>
        </row>
        <row r="206997">
          <cell r="J206997">
            <v>0</v>
          </cell>
          <cell r="K206997">
            <v>25</v>
          </cell>
          <cell r="U206997">
            <v>43800</v>
          </cell>
        </row>
        <row r="206998">
          <cell r="J206998">
            <v>0</v>
          </cell>
          <cell r="K206998">
            <v>25</v>
          </cell>
          <cell r="U206998">
            <v>43800</v>
          </cell>
        </row>
        <row r="206999">
          <cell r="J206999">
            <v>0</v>
          </cell>
          <cell r="K206999">
            <v>25</v>
          </cell>
          <cell r="U206999">
            <v>43800</v>
          </cell>
        </row>
        <row r="207000">
          <cell r="J207000">
            <v>0</v>
          </cell>
          <cell r="K207000">
            <v>25</v>
          </cell>
          <cell r="U207000">
            <v>43800</v>
          </cell>
        </row>
        <row r="207001">
          <cell r="J207001">
            <v>0</v>
          </cell>
          <cell r="K207001">
            <v>25</v>
          </cell>
          <cell r="U207001">
            <v>43800</v>
          </cell>
        </row>
        <row r="207002">
          <cell r="J207002">
            <v>0</v>
          </cell>
          <cell r="K207002">
            <v>25</v>
          </cell>
          <cell r="U207002">
            <v>43800</v>
          </cell>
        </row>
        <row r="207003">
          <cell r="J207003">
            <v>0</v>
          </cell>
          <cell r="K207003">
            <v>25</v>
          </cell>
          <cell r="U207003">
            <v>43800</v>
          </cell>
        </row>
        <row r="207004">
          <cell r="J207004">
            <v>0</v>
          </cell>
          <cell r="K207004">
            <v>25</v>
          </cell>
          <cell r="U207004">
            <v>43800</v>
          </cell>
        </row>
        <row r="207005">
          <cell r="J207005">
            <v>0</v>
          </cell>
          <cell r="K207005">
            <v>25</v>
          </cell>
          <cell r="U207005">
            <v>43800</v>
          </cell>
        </row>
        <row r="207006">
          <cell r="J207006">
            <v>0</v>
          </cell>
          <cell r="K207006">
            <v>25</v>
          </cell>
          <cell r="U207006">
            <v>43800</v>
          </cell>
        </row>
        <row r="207007">
          <cell r="J207007">
            <v>0</v>
          </cell>
          <cell r="K207007">
            <v>25</v>
          </cell>
          <cell r="U207007">
            <v>43800</v>
          </cell>
        </row>
        <row r="207008">
          <cell r="J207008">
            <v>0</v>
          </cell>
          <cell r="K207008">
            <v>25</v>
          </cell>
          <cell r="U207008">
            <v>43800</v>
          </cell>
        </row>
        <row r="207009">
          <cell r="J207009">
            <v>0</v>
          </cell>
          <cell r="K207009">
            <v>25</v>
          </cell>
          <cell r="U207009">
            <v>43800</v>
          </cell>
        </row>
        <row r="207010">
          <cell r="J207010">
            <v>0</v>
          </cell>
          <cell r="K207010">
            <v>25</v>
          </cell>
          <cell r="U207010">
            <v>43800</v>
          </cell>
        </row>
        <row r="207011">
          <cell r="J207011">
            <v>0</v>
          </cell>
          <cell r="K207011">
            <v>25</v>
          </cell>
          <cell r="U207011">
            <v>43800</v>
          </cell>
        </row>
        <row r="207012">
          <cell r="J207012">
            <v>0</v>
          </cell>
          <cell r="K207012">
            <v>25</v>
          </cell>
          <cell r="U207012">
            <v>43800</v>
          </cell>
        </row>
        <row r="207013">
          <cell r="J207013">
            <v>0</v>
          </cell>
          <cell r="K207013">
            <v>25</v>
          </cell>
          <cell r="U207013">
            <v>43800</v>
          </cell>
        </row>
        <row r="207014">
          <cell r="J207014">
            <v>0</v>
          </cell>
          <cell r="K207014">
            <v>25</v>
          </cell>
          <cell r="U207014">
            <v>43800</v>
          </cell>
        </row>
        <row r="207015">
          <cell r="J207015">
            <v>0</v>
          </cell>
          <cell r="K207015">
            <v>25</v>
          </cell>
          <cell r="U207015">
            <v>43800</v>
          </cell>
        </row>
        <row r="207016">
          <cell r="J207016">
            <v>0</v>
          </cell>
          <cell r="K207016">
            <v>25</v>
          </cell>
          <cell r="U207016">
            <v>43800</v>
          </cell>
        </row>
        <row r="207017">
          <cell r="J207017">
            <v>0</v>
          </cell>
          <cell r="K207017">
            <v>25</v>
          </cell>
          <cell r="U207017">
            <v>43800</v>
          </cell>
        </row>
        <row r="207018">
          <cell r="J207018">
            <v>0</v>
          </cell>
          <cell r="K207018">
            <v>25</v>
          </cell>
          <cell r="U207018">
            <v>43800</v>
          </cell>
        </row>
        <row r="207019">
          <cell r="J207019">
            <v>0</v>
          </cell>
          <cell r="K207019">
            <v>25</v>
          </cell>
          <cell r="U207019">
            <v>43800</v>
          </cell>
        </row>
        <row r="207020">
          <cell r="J207020">
            <v>0</v>
          </cell>
          <cell r="K207020">
            <v>25</v>
          </cell>
          <cell r="U207020">
            <v>43800</v>
          </cell>
        </row>
        <row r="207021">
          <cell r="J207021">
            <v>0</v>
          </cell>
          <cell r="K207021">
            <v>25</v>
          </cell>
          <cell r="U207021">
            <v>43800</v>
          </cell>
        </row>
        <row r="207022">
          <cell r="J207022">
            <v>0</v>
          </cell>
          <cell r="K207022">
            <v>25</v>
          </cell>
          <cell r="U207022">
            <v>43800</v>
          </cell>
        </row>
        <row r="207023">
          <cell r="J207023">
            <v>0</v>
          </cell>
          <cell r="K207023">
            <v>25</v>
          </cell>
          <cell r="U207023">
            <v>43800</v>
          </cell>
        </row>
        <row r="207024">
          <cell r="J207024">
            <v>0</v>
          </cell>
          <cell r="K207024">
            <v>25</v>
          </cell>
          <cell r="U207024">
            <v>43800</v>
          </cell>
        </row>
        <row r="207025">
          <cell r="J207025">
            <v>0</v>
          </cell>
          <cell r="K207025">
            <v>25</v>
          </cell>
          <cell r="U207025">
            <v>43800</v>
          </cell>
        </row>
        <row r="207026">
          <cell r="J207026">
            <v>0</v>
          </cell>
          <cell r="K207026">
            <v>25</v>
          </cell>
          <cell r="U207026">
            <v>43800</v>
          </cell>
        </row>
        <row r="207027">
          <cell r="J207027">
            <v>0</v>
          </cell>
          <cell r="K207027">
            <v>25</v>
          </cell>
          <cell r="U207027">
            <v>43800</v>
          </cell>
        </row>
        <row r="207028">
          <cell r="J207028">
            <v>0</v>
          </cell>
          <cell r="K207028">
            <v>25</v>
          </cell>
          <cell r="U207028">
            <v>43800</v>
          </cell>
        </row>
        <row r="207029">
          <cell r="J207029">
            <v>0</v>
          </cell>
          <cell r="K207029">
            <v>25</v>
          </cell>
          <cell r="U207029">
            <v>43800</v>
          </cell>
        </row>
        <row r="207030">
          <cell r="J207030">
            <v>0</v>
          </cell>
          <cell r="K207030">
            <v>25</v>
          </cell>
          <cell r="U207030">
            <v>43800</v>
          </cell>
        </row>
        <row r="207031">
          <cell r="J207031">
            <v>0</v>
          </cell>
          <cell r="K207031">
            <v>25</v>
          </cell>
          <cell r="U207031">
            <v>43800</v>
          </cell>
        </row>
        <row r="207032">
          <cell r="J207032">
            <v>0</v>
          </cell>
          <cell r="K207032">
            <v>25</v>
          </cell>
          <cell r="U207032">
            <v>43800</v>
          </cell>
        </row>
        <row r="207033">
          <cell r="J207033">
            <v>0</v>
          </cell>
          <cell r="K207033">
            <v>25</v>
          </cell>
          <cell r="U207033">
            <v>43800</v>
          </cell>
        </row>
        <row r="207034">
          <cell r="J207034">
            <v>0</v>
          </cell>
          <cell r="K207034">
            <v>25</v>
          </cell>
          <cell r="U207034">
            <v>43800</v>
          </cell>
        </row>
        <row r="207035">
          <cell r="J207035">
            <v>0</v>
          </cell>
          <cell r="K207035">
            <v>25</v>
          </cell>
          <cell r="U207035">
            <v>43800</v>
          </cell>
        </row>
        <row r="207036">
          <cell r="J207036">
            <v>0</v>
          </cell>
          <cell r="K207036">
            <v>25</v>
          </cell>
          <cell r="U207036">
            <v>43800</v>
          </cell>
        </row>
        <row r="207037">
          <cell r="J207037">
            <v>0</v>
          </cell>
          <cell r="K207037">
            <v>25</v>
          </cell>
          <cell r="U207037">
            <v>43800</v>
          </cell>
        </row>
        <row r="207038">
          <cell r="J207038">
            <v>0</v>
          </cell>
          <cell r="K207038">
            <v>25</v>
          </cell>
          <cell r="U207038">
            <v>43800</v>
          </cell>
        </row>
        <row r="207039">
          <cell r="J207039">
            <v>0</v>
          </cell>
          <cell r="K207039">
            <v>25</v>
          </cell>
          <cell r="U207039">
            <v>43800</v>
          </cell>
        </row>
        <row r="207040">
          <cell r="J207040">
            <v>0</v>
          </cell>
          <cell r="K207040">
            <v>25</v>
          </cell>
          <cell r="U207040">
            <v>43800</v>
          </cell>
        </row>
        <row r="207041">
          <cell r="J207041">
            <v>0</v>
          </cell>
          <cell r="K207041">
            <v>25</v>
          </cell>
          <cell r="U207041">
            <v>43800</v>
          </cell>
        </row>
        <row r="207042">
          <cell r="J207042">
            <v>0</v>
          </cell>
          <cell r="K207042">
            <v>25</v>
          </cell>
          <cell r="U207042">
            <v>43800</v>
          </cell>
        </row>
        <row r="207043">
          <cell r="J207043">
            <v>0</v>
          </cell>
          <cell r="K207043">
            <v>25</v>
          </cell>
          <cell r="U207043">
            <v>43800</v>
          </cell>
        </row>
        <row r="207044">
          <cell r="J207044">
            <v>0</v>
          </cell>
          <cell r="K207044">
            <v>25</v>
          </cell>
          <cell r="U207044">
            <v>43800</v>
          </cell>
        </row>
        <row r="207045">
          <cell r="J207045">
            <v>0</v>
          </cell>
          <cell r="K207045">
            <v>25</v>
          </cell>
          <cell r="U207045">
            <v>43800</v>
          </cell>
        </row>
        <row r="207046">
          <cell r="J207046">
            <v>0</v>
          </cell>
          <cell r="K207046">
            <v>25</v>
          </cell>
          <cell r="U207046">
            <v>43800</v>
          </cell>
        </row>
        <row r="207047">
          <cell r="J207047">
            <v>0</v>
          </cell>
          <cell r="K207047">
            <v>25</v>
          </cell>
          <cell r="U207047">
            <v>43800</v>
          </cell>
        </row>
        <row r="207048">
          <cell r="J207048">
            <v>0</v>
          </cell>
          <cell r="K207048">
            <v>25</v>
          </cell>
          <cell r="U207048">
            <v>43800</v>
          </cell>
        </row>
        <row r="207049">
          <cell r="J207049">
            <v>0</v>
          </cell>
          <cell r="K207049">
            <v>25</v>
          </cell>
          <cell r="U207049">
            <v>43800</v>
          </cell>
        </row>
        <row r="207050">
          <cell r="J207050">
            <v>0</v>
          </cell>
          <cell r="K207050">
            <v>25</v>
          </cell>
          <cell r="U207050">
            <v>43800</v>
          </cell>
        </row>
        <row r="207051">
          <cell r="J207051">
            <v>0</v>
          </cell>
          <cell r="K207051">
            <v>25</v>
          </cell>
          <cell r="U207051">
            <v>43800</v>
          </cell>
        </row>
        <row r="207052">
          <cell r="J207052">
            <v>0</v>
          </cell>
          <cell r="K207052">
            <v>25</v>
          </cell>
          <cell r="U207052">
            <v>43800</v>
          </cell>
        </row>
        <row r="207053">
          <cell r="J207053">
            <v>0</v>
          </cell>
          <cell r="K207053">
            <v>25</v>
          </cell>
          <cell r="U207053">
            <v>43800</v>
          </cell>
        </row>
        <row r="207054">
          <cell r="J207054">
            <v>0</v>
          </cell>
          <cell r="K207054">
            <v>25</v>
          </cell>
          <cell r="U207054">
            <v>43800</v>
          </cell>
        </row>
        <row r="207055">
          <cell r="J207055">
            <v>0</v>
          </cell>
          <cell r="K207055">
            <v>25</v>
          </cell>
          <cell r="U207055">
            <v>43800</v>
          </cell>
        </row>
        <row r="207056">
          <cell r="J207056">
            <v>0</v>
          </cell>
          <cell r="K207056">
            <v>25</v>
          </cell>
          <cell r="U207056">
            <v>43800</v>
          </cell>
        </row>
        <row r="207057">
          <cell r="J207057">
            <v>0</v>
          </cell>
          <cell r="K207057">
            <v>25</v>
          </cell>
          <cell r="U207057">
            <v>43800</v>
          </cell>
        </row>
        <row r="207058">
          <cell r="J207058">
            <v>0</v>
          </cell>
          <cell r="K207058">
            <v>25</v>
          </cell>
          <cell r="U207058">
            <v>43800</v>
          </cell>
        </row>
        <row r="207059">
          <cell r="J207059">
            <v>0</v>
          </cell>
          <cell r="K207059">
            <v>25</v>
          </cell>
          <cell r="U207059">
            <v>43800</v>
          </cell>
        </row>
        <row r="207060">
          <cell r="J207060">
            <v>0</v>
          </cell>
          <cell r="K207060">
            <v>25</v>
          </cell>
          <cell r="U207060">
            <v>43800</v>
          </cell>
        </row>
        <row r="207061">
          <cell r="J207061">
            <v>0</v>
          </cell>
          <cell r="K207061">
            <v>25</v>
          </cell>
          <cell r="U207061">
            <v>43800</v>
          </cell>
        </row>
        <row r="207062">
          <cell r="J207062">
            <v>0</v>
          </cell>
          <cell r="K207062">
            <v>25</v>
          </cell>
          <cell r="U207062">
            <v>43800</v>
          </cell>
        </row>
        <row r="207063">
          <cell r="J207063">
            <v>0</v>
          </cell>
          <cell r="K207063">
            <v>25</v>
          </cell>
          <cell r="U207063">
            <v>43800</v>
          </cell>
        </row>
        <row r="207064">
          <cell r="J207064">
            <v>0</v>
          </cell>
          <cell r="K207064">
            <v>25</v>
          </cell>
          <cell r="U207064">
            <v>43800</v>
          </cell>
        </row>
        <row r="207065">
          <cell r="J207065">
            <v>0</v>
          </cell>
          <cell r="K207065">
            <v>25</v>
          </cell>
          <cell r="U207065">
            <v>43800</v>
          </cell>
        </row>
        <row r="207066">
          <cell r="J207066">
            <v>0</v>
          </cell>
          <cell r="K207066">
            <v>25</v>
          </cell>
          <cell r="U207066">
            <v>43800</v>
          </cell>
        </row>
        <row r="207067">
          <cell r="J207067">
            <v>0</v>
          </cell>
          <cell r="K207067">
            <v>25</v>
          </cell>
          <cell r="U207067">
            <v>43800</v>
          </cell>
        </row>
        <row r="207068">
          <cell r="J207068">
            <v>0</v>
          </cell>
          <cell r="K207068">
            <v>25</v>
          </cell>
          <cell r="U207068">
            <v>43800</v>
          </cell>
        </row>
        <row r="207069">
          <cell r="J207069">
            <v>0</v>
          </cell>
          <cell r="K207069">
            <v>25</v>
          </cell>
          <cell r="U207069">
            <v>43800</v>
          </cell>
        </row>
        <row r="207070">
          <cell r="J207070">
            <v>0</v>
          </cell>
          <cell r="K207070">
            <v>25</v>
          </cell>
          <cell r="U207070">
            <v>43800</v>
          </cell>
        </row>
        <row r="207071">
          <cell r="J207071">
            <v>0</v>
          </cell>
          <cell r="K207071">
            <v>25</v>
          </cell>
          <cell r="U207071">
            <v>43800</v>
          </cell>
        </row>
        <row r="207072">
          <cell r="J207072">
            <v>0</v>
          </cell>
          <cell r="K207072">
            <v>25</v>
          </cell>
          <cell r="U207072">
            <v>43800</v>
          </cell>
        </row>
        <row r="207073">
          <cell r="J207073">
            <v>0</v>
          </cell>
          <cell r="K207073">
            <v>25</v>
          </cell>
          <cell r="U207073">
            <v>43800</v>
          </cell>
        </row>
        <row r="207074">
          <cell r="J207074">
            <v>0</v>
          </cell>
          <cell r="K207074">
            <v>25</v>
          </cell>
          <cell r="U207074">
            <v>43800</v>
          </cell>
        </row>
        <row r="207075">
          <cell r="J207075">
            <v>0</v>
          </cell>
          <cell r="K207075">
            <v>25</v>
          </cell>
          <cell r="U207075">
            <v>43800</v>
          </cell>
        </row>
        <row r="207076">
          <cell r="J207076">
            <v>0</v>
          </cell>
          <cell r="K207076">
            <v>25</v>
          </cell>
          <cell r="U207076">
            <v>43800</v>
          </cell>
        </row>
        <row r="207077">
          <cell r="J207077">
            <v>0</v>
          </cell>
          <cell r="K207077">
            <v>25</v>
          </cell>
          <cell r="U207077">
            <v>43800</v>
          </cell>
        </row>
        <row r="207078">
          <cell r="J207078">
            <v>0</v>
          </cell>
          <cell r="K207078">
            <v>25</v>
          </cell>
          <cell r="U207078">
            <v>43800</v>
          </cell>
        </row>
        <row r="207079">
          <cell r="J207079">
            <v>0</v>
          </cell>
          <cell r="K207079">
            <v>25</v>
          </cell>
          <cell r="U207079">
            <v>43800</v>
          </cell>
        </row>
        <row r="207080">
          <cell r="J207080">
            <v>0</v>
          </cell>
          <cell r="K207080">
            <v>25</v>
          </cell>
          <cell r="U207080">
            <v>43800</v>
          </cell>
        </row>
        <row r="207081">
          <cell r="J207081">
            <v>0</v>
          </cell>
          <cell r="K207081">
            <v>25</v>
          </cell>
          <cell r="U207081">
            <v>43800</v>
          </cell>
        </row>
        <row r="207082">
          <cell r="J207082">
            <v>0</v>
          </cell>
          <cell r="K207082">
            <v>25</v>
          </cell>
          <cell r="U207082">
            <v>43800</v>
          </cell>
        </row>
        <row r="207083">
          <cell r="J207083">
            <v>0</v>
          </cell>
          <cell r="K207083">
            <v>25</v>
          </cell>
          <cell r="U207083">
            <v>43800</v>
          </cell>
        </row>
        <row r="207084">
          <cell r="J207084">
            <v>0</v>
          </cell>
          <cell r="K207084">
            <v>25</v>
          </cell>
          <cell r="U207084">
            <v>43800</v>
          </cell>
        </row>
        <row r="207085">
          <cell r="J207085">
            <v>0</v>
          </cell>
          <cell r="K207085">
            <v>25</v>
          </cell>
          <cell r="U207085">
            <v>43800</v>
          </cell>
        </row>
        <row r="207086">
          <cell r="J207086">
            <v>0</v>
          </cell>
          <cell r="K207086">
            <v>25</v>
          </cell>
          <cell r="U207086">
            <v>43800</v>
          </cell>
        </row>
        <row r="207087">
          <cell r="J207087">
            <v>0</v>
          </cell>
          <cell r="K207087">
            <v>25</v>
          </cell>
          <cell r="U207087">
            <v>43800</v>
          </cell>
        </row>
        <row r="207088">
          <cell r="J207088">
            <v>0</v>
          </cell>
          <cell r="K207088">
            <v>25</v>
          </cell>
          <cell r="U207088">
            <v>43800</v>
          </cell>
        </row>
        <row r="207089">
          <cell r="J207089">
            <v>0</v>
          </cell>
          <cell r="K207089">
            <v>25</v>
          </cell>
          <cell r="U207089">
            <v>43800</v>
          </cell>
        </row>
        <row r="207090">
          <cell r="J207090">
            <v>0</v>
          </cell>
          <cell r="K207090">
            <v>25</v>
          </cell>
          <cell r="U207090">
            <v>43800</v>
          </cell>
        </row>
        <row r="207091">
          <cell r="J207091">
            <v>0</v>
          </cell>
          <cell r="K207091">
            <v>25</v>
          </cell>
          <cell r="U207091">
            <v>43800</v>
          </cell>
        </row>
        <row r="207092">
          <cell r="J207092">
            <v>0</v>
          </cell>
          <cell r="K207092">
            <v>25</v>
          </cell>
          <cell r="U207092">
            <v>43800</v>
          </cell>
        </row>
        <row r="207093">
          <cell r="J207093">
            <v>0</v>
          </cell>
          <cell r="K207093">
            <v>25</v>
          </cell>
          <cell r="U207093">
            <v>43800</v>
          </cell>
        </row>
        <row r="207094">
          <cell r="J207094">
            <v>0</v>
          </cell>
          <cell r="K207094">
            <v>25</v>
          </cell>
          <cell r="U207094">
            <v>43800</v>
          </cell>
        </row>
        <row r="207095">
          <cell r="J207095">
            <v>0</v>
          </cell>
          <cell r="K207095">
            <v>25</v>
          </cell>
          <cell r="U207095">
            <v>43800</v>
          </cell>
        </row>
        <row r="207096">
          <cell r="J207096">
            <v>0</v>
          </cell>
          <cell r="K207096">
            <v>25</v>
          </cell>
          <cell r="U207096">
            <v>43800</v>
          </cell>
        </row>
        <row r="207097">
          <cell r="J207097">
            <v>0</v>
          </cell>
          <cell r="K207097">
            <v>25</v>
          </cell>
          <cell r="U207097">
            <v>43800</v>
          </cell>
        </row>
        <row r="207098">
          <cell r="J207098">
            <v>0</v>
          </cell>
          <cell r="K207098">
            <v>25</v>
          </cell>
          <cell r="U207098">
            <v>43800</v>
          </cell>
        </row>
        <row r="207099">
          <cell r="J207099">
            <v>0</v>
          </cell>
          <cell r="K207099">
            <v>25</v>
          </cell>
          <cell r="U207099">
            <v>43800</v>
          </cell>
        </row>
        <row r="207100">
          <cell r="J207100">
            <v>0</v>
          </cell>
          <cell r="K207100">
            <v>25</v>
          </cell>
          <cell r="U207100">
            <v>43800</v>
          </cell>
        </row>
        <row r="207101">
          <cell r="J207101">
            <v>0</v>
          </cell>
          <cell r="K207101">
            <v>25</v>
          </cell>
          <cell r="U207101">
            <v>43800</v>
          </cell>
        </row>
        <row r="207102">
          <cell r="J207102">
            <v>0</v>
          </cell>
          <cell r="K207102">
            <v>25</v>
          </cell>
          <cell r="U207102">
            <v>43800</v>
          </cell>
        </row>
        <row r="207103">
          <cell r="J207103">
            <v>0</v>
          </cell>
          <cell r="K207103">
            <v>25</v>
          </cell>
          <cell r="U207103">
            <v>43800</v>
          </cell>
        </row>
        <row r="207104">
          <cell r="J207104">
            <v>0</v>
          </cell>
          <cell r="K207104">
            <v>25</v>
          </cell>
          <cell r="U207104">
            <v>43800</v>
          </cell>
        </row>
        <row r="207105">
          <cell r="J207105">
            <v>0</v>
          </cell>
          <cell r="K207105">
            <v>25</v>
          </cell>
          <cell r="U207105">
            <v>43800</v>
          </cell>
        </row>
        <row r="207106">
          <cell r="J207106">
            <v>0</v>
          </cell>
          <cell r="K207106">
            <v>25</v>
          </cell>
          <cell r="U207106">
            <v>43800</v>
          </cell>
        </row>
        <row r="207107">
          <cell r="J207107">
            <v>0</v>
          </cell>
          <cell r="K207107">
            <v>25</v>
          </cell>
          <cell r="U207107">
            <v>43800</v>
          </cell>
        </row>
        <row r="207108">
          <cell r="J207108">
            <v>0</v>
          </cell>
          <cell r="K207108">
            <v>25</v>
          </cell>
          <cell r="U207108">
            <v>43800</v>
          </cell>
        </row>
        <row r="207109">
          <cell r="J207109">
            <v>0</v>
          </cell>
          <cell r="K207109">
            <v>25</v>
          </cell>
          <cell r="U207109">
            <v>43800</v>
          </cell>
        </row>
        <row r="207110">
          <cell r="J207110">
            <v>0</v>
          </cell>
          <cell r="K207110">
            <v>25</v>
          </cell>
          <cell r="U207110">
            <v>43800</v>
          </cell>
        </row>
        <row r="207111">
          <cell r="J207111">
            <v>0</v>
          </cell>
          <cell r="K207111">
            <v>25</v>
          </cell>
          <cell r="U207111">
            <v>43800</v>
          </cell>
        </row>
        <row r="207112">
          <cell r="J207112">
            <v>0</v>
          </cell>
          <cell r="K207112">
            <v>25</v>
          </cell>
          <cell r="U207112">
            <v>43800</v>
          </cell>
        </row>
        <row r="207113">
          <cell r="J207113">
            <v>0</v>
          </cell>
          <cell r="K207113">
            <v>25</v>
          </cell>
          <cell r="U207113">
            <v>43800</v>
          </cell>
        </row>
        <row r="207114">
          <cell r="J207114">
            <v>0</v>
          </cell>
          <cell r="K207114">
            <v>25</v>
          </cell>
          <cell r="U207114">
            <v>43800</v>
          </cell>
        </row>
        <row r="207115">
          <cell r="J207115">
            <v>0</v>
          </cell>
          <cell r="K207115">
            <v>25</v>
          </cell>
          <cell r="U207115">
            <v>43800</v>
          </cell>
        </row>
        <row r="207116">
          <cell r="J207116">
            <v>0</v>
          </cell>
          <cell r="K207116">
            <v>25</v>
          </cell>
          <cell r="U207116">
            <v>43800</v>
          </cell>
        </row>
        <row r="207117">
          <cell r="J207117">
            <v>0</v>
          </cell>
          <cell r="K207117">
            <v>25</v>
          </cell>
          <cell r="U207117">
            <v>43800</v>
          </cell>
        </row>
        <row r="207118">
          <cell r="J207118">
            <v>0</v>
          </cell>
          <cell r="K207118">
            <v>25</v>
          </cell>
          <cell r="U207118">
            <v>43800</v>
          </cell>
        </row>
        <row r="207119">
          <cell r="J207119">
            <v>0</v>
          </cell>
          <cell r="K207119">
            <v>25</v>
          </cell>
          <cell r="U207119">
            <v>43800</v>
          </cell>
        </row>
        <row r="207120">
          <cell r="J207120">
            <v>0</v>
          </cell>
          <cell r="K207120">
            <v>25</v>
          </cell>
          <cell r="U207120">
            <v>43800</v>
          </cell>
        </row>
        <row r="207121">
          <cell r="J207121">
            <v>0</v>
          </cell>
          <cell r="K207121">
            <v>25</v>
          </cell>
          <cell r="U207121">
            <v>43800</v>
          </cell>
        </row>
        <row r="207122">
          <cell r="J207122">
            <v>0</v>
          </cell>
          <cell r="K207122">
            <v>25</v>
          </cell>
          <cell r="U207122">
            <v>43800</v>
          </cell>
        </row>
        <row r="207123">
          <cell r="J207123">
            <v>0</v>
          </cell>
          <cell r="K207123">
            <v>25</v>
          </cell>
          <cell r="U207123">
            <v>43800</v>
          </cell>
        </row>
        <row r="207124">
          <cell r="J207124">
            <v>0</v>
          </cell>
          <cell r="K207124">
            <v>25</v>
          </cell>
          <cell r="U207124">
            <v>43800</v>
          </cell>
        </row>
        <row r="207125">
          <cell r="J207125">
            <v>0</v>
          </cell>
          <cell r="K207125">
            <v>25</v>
          </cell>
          <cell r="U207125">
            <v>43800</v>
          </cell>
        </row>
        <row r="207126">
          <cell r="J207126">
            <v>0</v>
          </cell>
          <cell r="K207126">
            <v>25</v>
          </cell>
          <cell r="U207126">
            <v>43800</v>
          </cell>
        </row>
        <row r="207127">
          <cell r="J207127">
            <v>0</v>
          </cell>
          <cell r="K207127">
            <v>25</v>
          </cell>
          <cell r="U207127">
            <v>43800</v>
          </cell>
        </row>
        <row r="207128">
          <cell r="J207128">
            <v>0</v>
          </cell>
          <cell r="K207128">
            <v>25</v>
          </cell>
          <cell r="U207128">
            <v>43800</v>
          </cell>
        </row>
        <row r="207129">
          <cell r="J207129">
            <v>0</v>
          </cell>
          <cell r="K207129">
            <v>25</v>
          </cell>
          <cell r="U207129">
            <v>43800</v>
          </cell>
        </row>
        <row r="207130">
          <cell r="J207130">
            <v>0</v>
          </cell>
          <cell r="K207130">
            <v>25</v>
          </cell>
          <cell r="U207130">
            <v>43800</v>
          </cell>
        </row>
        <row r="207131">
          <cell r="J207131">
            <v>0</v>
          </cell>
          <cell r="K207131">
            <v>25</v>
          </cell>
          <cell r="U207131">
            <v>43800</v>
          </cell>
        </row>
        <row r="207132">
          <cell r="J207132">
            <v>0</v>
          </cell>
          <cell r="K207132">
            <v>25</v>
          </cell>
          <cell r="U207132">
            <v>43800</v>
          </cell>
        </row>
        <row r="207133">
          <cell r="J207133">
            <v>0</v>
          </cell>
          <cell r="K207133">
            <v>25</v>
          </cell>
          <cell r="U207133">
            <v>43800</v>
          </cell>
        </row>
        <row r="207134">
          <cell r="J207134">
            <v>0</v>
          </cell>
          <cell r="K207134">
            <v>25</v>
          </cell>
          <cell r="U207134">
            <v>43800</v>
          </cell>
        </row>
        <row r="207135">
          <cell r="J207135">
            <v>0</v>
          </cell>
          <cell r="K207135">
            <v>25</v>
          </cell>
          <cell r="U207135">
            <v>43800</v>
          </cell>
        </row>
        <row r="207136">
          <cell r="J207136">
            <v>0</v>
          </cell>
          <cell r="K207136">
            <v>25</v>
          </cell>
          <cell r="U207136">
            <v>43800</v>
          </cell>
        </row>
        <row r="207137">
          <cell r="J207137">
            <v>0</v>
          </cell>
          <cell r="K207137">
            <v>25</v>
          </cell>
          <cell r="U207137">
            <v>43800</v>
          </cell>
        </row>
        <row r="207138">
          <cell r="J207138">
            <v>0</v>
          </cell>
          <cell r="K207138">
            <v>25</v>
          </cell>
          <cell r="U207138">
            <v>43800</v>
          </cell>
        </row>
        <row r="207139">
          <cell r="J207139">
            <v>0</v>
          </cell>
          <cell r="K207139">
            <v>25</v>
          </cell>
          <cell r="U207139">
            <v>43800</v>
          </cell>
        </row>
        <row r="207140">
          <cell r="J207140">
            <v>0</v>
          </cell>
          <cell r="K207140">
            <v>25</v>
          </cell>
          <cell r="U207140">
            <v>43800</v>
          </cell>
        </row>
        <row r="207141">
          <cell r="J207141">
            <v>0</v>
          </cell>
          <cell r="K207141">
            <v>25</v>
          </cell>
          <cell r="U207141">
            <v>43800</v>
          </cell>
        </row>
        <row r="207142">
          <cell r="J207142">
            <v>0</v>
          </cell>
          <cell r="K207142">
            <v>25</v>
          </cell>
          <cell r="U207142">
            <v>43800</v>
          </cell>
        </row>
        <row r="207143">
          <cell r="J207143">
            <v>0</v>
          </cell>
          <cell r="K207143">
            <v>25</v>
          </cell>
          <cell r="U207143">
            <v>43800</v>
          </cell>
        </row>
        <row r="207144">
          <cell r="J207144">
            <v>0</v>
          </cell>
          <cell r="K207144">
            <v>25</v>
          </cell>
          <cell r="U207144">
            <v>43800</v>
          </cell>
        </row>
        <row r="207145">
          <cell r="J207145">
            <v>0</v>
          </cell>
          <cell r="K207145">
            <v>25</v>
          </cell>
          <cell r="U207145">
            <v>43800</v>
          </cell>
        </row>
        <row r="207146">
          <cell r="J207146">
            <v>0</v>
          </cell>
          <cell r="K207146">
            <v>25</v>
          </cell>
          <cell r="U207146">
            <v>43800</v>
          </cell>
        </row>
        <row r="207147">
          <cell r="J207147">
            <v>0</v>
          </cell>
          <cell r="K207147">
            <v>25</v>
          </cell>
          <cell r="U207147">
            <v>43800</v>
          </cell>
        </row>
        <row r="207148">
          <cell r="J207148">
            <v>0</v>
          </cell>
          <cell r="K207148">
            <v>25</v>
          </cell>
          <cell r="U207148">
            <v>43800</v>
          </cell>
        </row>
        <row r="207149">
          <cell r="J207149">
            <v>0</v>
          </cell>
          <cell r="K207149">
            <v>25</v>
          </cell>
          <cell r="U207149">
            <v>43800</v>
          </cell>
        </row>
        <row r="207150">
          <cell r="J207150">
            <v>0</v>
          </cell>
          <cell r="K207150">
            <v>25</v>
          </cell>
          <cell r="U207150">
            <v>43800</v>
          </cell>
        </row>
        <row r="207151">
          <cell r="J207151">
            <v>0</v>
          </cell>
          <cell r="K207151">
            <v>25</v>
          </cell>
          <cell r="U207151">
            <v>43800</v>
          </cell>
        </row>
        <row r="207152">
          <cell r="J207152">
            <v>0</v>
          </cell>
          <cell r="K207152">
            <v>25</v>
          </cell>
          <cell r="U207152">
            <v>43800</v>
          </cell>
        </row>
        <row r="207153">
          <cell r="J207153">
            <v>0</v>
          </cell>
          <cell r="K207153">
            <v>25</v>
          </cell>
          <cell r="U207153">
            <v>43800</v>
          </cell>
        </row>
        <row r="207154">
          <cell r="J207154">
            <v>0</v>
          </cell>
          <cell r="K207154">
            <v>25</v>
          </cell>
          <cell r="U207154">
            <v>43800</v>
          </cell>
        </row>
        <row r="207155">
          <cell r="J207155">
            <v>0</v>
          </cell>
          <cell r="K207155">
            <v>25</v>
          </cell>
          <cell r="U207155">
            <v>43800</v>
          </cell>
        </row>
        <row r="207156">
          <cell r="J207156">
            <v>0</v>
          </cell>
          <cell r="K207156">
            <v>25</v>
          </cell>
          <cell r="U207156">
            <v>43800</v>
          </cell>
        </row>
        <row r="207157">
          <cell r="J207157">
            <v>0</v>
          </cell>
          <cell r="K207157">
            <v>25</v>
          </cell>
          <cell r="U207157">
            <v>43800</v>
          </cell>
        </row>
        <row r="207158">
          <cell r="J207158">
            <v>0</v>
          </cell>
          <cell r="K207158">
            <v>25</v>
          </cell>
          <cell r="U207158">
            <v>43800</v>
          </cell>
        </row>
        <row r="207159">
          <cell r="J207159">
            <v>0</v>
          </cell>
          <cell r="K207159">
            <v>25</v>
          </cell>
          <cell r="U207159">
            <v>43800</v>
          </cell>
        </row>
        <row r="207160">
          <cell r="J207160">
            <v>0</v>
          </cell>
          <cell r="K207160">
            <v>25</v>
          </cell>
          <cell r="U207160">
            <v>43800</v>
          </cell>
        </row>
        <row r="207161">
          <cell r="J207161">
            <v>0</v>
          </cell>
          <cell r="K207161">
            <v>25</v>
          </cell>
          <cell r="U207161">
            <v>43800</v>
          </cell>
        </row>
        <row r="207162">
          <cell r="J207162">
            <v>0</v>
          </cell>
          <cell r="K207162">
            <v>25</v>
          </cell>
          <cell r="U207162">
            <v>43800</v>
          </cell>
        </row>
        <row r="207163">
          <cell r="J207163">
            <v>0</v>
          </cell>
          <cell r="K207163">
            <v>25</v>
          </cell>
          <cell r="U207163">
            <v>43800</v>
          </cell>
        </row>
        <row r="207164">
          <cell r="J207164">
            <v>0</v>
          </cell>
          <cell r="K207164">
            <v>25</v>
          </cell>
          <cell r="U207164">
            <v>43800</v>
          </cell>
        </row>
        <row r="207165">
          <cell r="J207165">
            <v>0</v>
          </cell>
          <cell r="K207165">
            <v>25</v>
          </cell>
          <cell r="U207165">
            <v>43800</v>
          </cell>
        </row>
        <row r="207166">
          <cell r="J207166">
            <v>0</v>
          </cell>
          <cell r="K207166">
            <v>25</v>
          </cell>
          <cell r="U207166">
            <v>43800</v>
          </cell>
        </row>
        <row r="207167">
          <cell r="J207167">
            <v>0</v>
          </cell>
          <cell r="K207167">
            <v>25</v>
          </cell>
          <cell r="U207167">
            <v>43800</v>
          </cell>
        </row>
        <row r="207168">
          <cell r="J207168">
            <v>0</v>
          </cell>
          <cell r="K207168">
            <v>25</v>
          </cell>
          <cell r="U207168">
            <v>43800</v>
          </cell>
        </row>
        <row r="207169">
          <cell r="J207169">
            <v>0</v>
          </cell>
          <cell r="K207169">
            <v>25</v>
          </cell>
          <cell r="U207169">
            <v>43800</v>
          </cell>
        </row>
        <row r="207170">
          <cell r="J207170">
            <v>0</v>
          </cell>
          <cell r="K207170">
            <v>25</v>
          </cell>
          <cell r="U207170">
            <v>43800</v>
          </cell>
        </row>
        <row r="207171">
          <cell r="J207171">
            <v>0</v>
          </cell>
          <cell r="K207171">
            <v>25</v>
          </cell>
          <cell r="U207171">
            <v>43800</v>
          </cell>
        </row>
        <row r="207172">
          <cell r="J207172">
            <v>0</v>
          </cell>
          <cell r="K207172">
            <v>25</v>
          </cell>
          <cell r="U207172">
            <v>43800</v>
          </cell>
        </row>
        <row r="207173">
          <cell r="J207173">
            <v>0</v>
          </cell>
          <cell r="K207173">
            <v>25</v>
          </cell>
          <cell r="U207173">
            <v>43800</v>
          </cell>
        </row>
        <row r="207174">
          <cell r="J207174">
            <v>0</v>
          </cell>
          <cell r="K207174">
            <v>25</v>
          </cell>
          <cell r="U207174">
            <v>43800</v>
          </cell>
        </row>
        <row r="207175">
          <cell r="J207175">
            <v>0</v>
          </cell>
          <cell r="K207175">
            <v>25</v>
          </cell>
          <cell r="U207175">
            <v>43800</v>
          </cell>
        </row>
        <row r="207176">
          <cell r="J207176">
            <v>0</v>
          </cell>
          <cell r="K207176">
            <v>25</v>
          </cell>
          <cell r="U207176">
            <v>43800</v>
          </cell>
        </row>
        <row r="207177">
          <cell r="J207177">
            <v>0</v>
          </cell>
          <cell r="K207177">
            <v>25</v>
          </cell>
          <cell r="U207177">
            <v>43800</v>
          </cell>
        </row>
        <row r="207178">
          <cell r="J207178">
            <v>0</v>
          </cell>
          <cell r="K207178">
            <v>25</v>
          </cell>
          <cell r="U207178">
            <v>43800</v>
          </cell>
        </row>
        <row r="207179">
          <cell r="J207179">
            <v>0</v>
          </cell>
          <cell r="K207179">
            <v>25</v>
          </cell>
          <cell r="U207179">
            <v>43800</v>
          </cell>
        </row>
        <row r="207180">
          <cell r="J207180">
            <v>0</v>
          </cell>
          <cell r="K207180">
            <v>25</v>
          </cell>
          <cell r="U207180">
            <v>43800</v>
          </cell>
        </row>
        <row r="207181">
          <cell r="J207181">
            <v>0</v>
          </cell>
          <cell r="K207181">
            <v>25</v>
          </cell>
          <cell r="U207181">
            <v>43800</v>
          </cell>
        </row>
        <row r="207182">
          <cell r="J207182">
            <v>0</v>
          </cell>
          <cell r="K207182">
            <v>25</v>
          </cell>
          <cell r="U207182">
            <v>43800</v>
          </cell>
        </row>
        <row r="207183">
          <cell r="J207183">
            <v>0</v>
          </cell>
          <cell r="K207183">
            <v>25</v>
          </cell>
          <cell r="U207183">
            <v>43800</v>
          </cell>
        </row>
        <row r="207184">
          <cell r="J207184">
            <v>0</v>
          </cell>
          <cell r="K207184">
            <v>25</v>
          </cell>
          <cell r="U207184">
            <v>43800</v>
          </cell>
        </row>
        <row r="207185">
          <cell r="J207185">
            <v>0</v>
          </cell>
          <cell r="K207185">
            <v>25</v>
          </cell>
          <cell r="U207185">
            <v>43800</v>
          </cell>
        </row>
        <row r="207186">
          <cell r="J207186">
            <v>0</v>
          </cell>
          <cell r="K207186">
            <v>25</v>
          </cell>
          <cell r="U207186">
            <v>43800</v>
          </cell>
        </row>
        <row r="207187">
          <cell r="J207187">
            <v>0</v>
          </cell>
          <cell r="K207187">
            <v>25</v>
          </cell>
          <cell r="U207187">
            <v>43800</v>
          </cell>
        </row>
        <row r="207188">
          <cell r="J207188">
            <v>0</v>
          </cell>
          <cell r="K207188">
            <v>25</v>
          </cell>
          <cell r="U207188">
            <v>43800</v>
          </cell>
        </row>
        <row r="207189">
          <cell r="J207189">
            <v>0</v>
          </cell>
          <cell r="K207189">
            <v>25</v>
          </cell>
          <cell r="U207189">
            <v>43800</v>
          </cell>
        </row>
        <row r="207190">
          <cell r="J207190">
            <v>0</v>
          </cell>
          <cell r="K207190">
            <v>25</v>
          </cell>
          <cell r="U207190">
            <v>43800</v>
          </cell>
        </row>
        <row r="207191">
          <cell r="J207191">
            <v>0</v>
          </cell>
          <cell r="K207191">
            <v>25</v>
          </cell>
          <cell r="U207191">
            <v>43800</v>
          </cell>
        </row>
        <row r="207192">
          <cell r="J207192">
            <v>0</v>
          </cell>
          <cell r="K207192">
            <v>25</v>
          </cell>
          <cell r="U207192">
            <v>43800</v>
          </cell>
        </row>
        <row r="207193">
          <cell r="J207193">
            <v>0</v>
          </cell>
          <cell r="K207193">
            <v>25</v>
          </cell>
          <cell r="U207193">
            <v>43800</v>
          </cell>
        </row>
        <row r="207194">
          <cell r="J207194">
            <v>0</v>
          </cell>
          <cell r="K207194">
            <v>25</v>
          </cell>
          <cell r="U207194">
            <v>43800</v>
          </cell>
        </row>
        <row r="207195">
          <cell r="J207195">
            <v>0</v>
          </cell>
          <cell r="K207195">
            <v>25</v>
          </cell>
          <cell r="U207195">
            <v>43800</v>
          </cell>
        </row>
        <row r="207196">
          <cell r="J207196">
            <v>0</v>
          </cell>
          <cell r="K207196">
            <v>25</v>
          </cell>
          <cell r="U207196">
            <v>43800</v>
          </cell>
        </row>
        <row r="207197">
          <cell r="J207197">
            <v>0</v>
          </cell>
          <cell r="K207197">
            <v>25</v>
          </cell>
          <cell r="U207197">
            <v>43800</v>
          </cell>
        </row>
        <row r="207198">
          <cell r="J207198">
            <v>0</v>
          </cell>
          <cell r="K207198">
            <v>25</v>
          </cell>
          <cell r="U207198">
            <v>43800</v>
          </cell>
        </row>
        <row r="207199">
          <cell r="J207199">
            <v>0</v>
          </cell>
          <cell r="K207199">
            <v>25</v>
          </cell>
          <cell r="U207199">
            <v>43800</v>
          </cell>
        </row>
        <row r="207200">
          <cell r="J207200">
            <v>0</v>
          </cell>
          <cell r="K207200">
            <v>25</v>
          </cell>
          <cell r="U207200">
            <v>43800</v>
          </cell>
        </row>
        <row r="207201">
          <cell r="J207201">
            <v>0</v>
          </cell>
          <cell r="K207201">
            <v>25</v>
          </cell>
          <cell r="U207201">
            <v>43800</v>
          </cell>
        </row>
        <row r="207202">
          <cell r="J207202">
            <v>0</v>
          </cell>
          <cell r="K207202">
            <v>25</v>
          </cell>
          <cell r="U207202">
            <v>43800</v>
          </cell>
        </row>
        <row r="207203">
          <cell r="J207203">
            <v>0</v>
          </cell>
          <cell r="K207203">
            <v>25</v>
          </cell>
          <cell r="U207203">
            <v>43800</v>
          </cell>
        </row>
        <row r="207204">
          <cell r="J207204">
            <v>0</v>
          </cell>
          <cell r="K207204">
            <v>25</v>
          </cell>
          <cell r="U207204">
            <v>43800</v>
          </cell>
        </row>
        <row r="207205">
          <cell r="J207205">
            <v>0</v>
          </cell>
          <cell r="K207205">
            <v>25</v>
          </cell>
          <cell r="U207205">
            <v>43800</v>
          </cell>
        </row>
        <row r="207206">
          <cell r="J207206">
            <v>0</v>
          </cell>
          <cell r="K207206">
            <v>25</v>
          </cell>
          <cell r="U207206">
            <v>43800</v>
          </cell>
        </row>
        <row r="207207">
          <cell r="J207207">
            <v>0</v>
          </cell>
          <cell r="K207207">
            <v>25</v>
          </cell>
          <cell r="U207207">
            <v>43800</v>
          </cell>
        </row>
        <row r="207208">
          <cell r="J207208">
            <v>0</v>
          </cell>
          <cell r="K207208">
            <v>25</v>
          </cell>
          <cell r="U207208">
            <v>43800</v>
          </cell>
        </row>
        <row r="207209">
          <cell r="J207209">
            <v>0</v>
          </cell>
          <cell r="K207209">
            <v>25</v>
          </cell>
          <cell r="U207209">
            <v>43800</v>
          </cell>
        </row>
        <row r="207210">
          <cell r="J207210">
            <v>0</v>
          </cell>
          <cell r="K207210">
            <v>25</v>
          </cell>
          <cell r="U207210">
            <v>43800</v>
          </cell>
        </row>
        <row r="207211">
          <cell r="J207211">
            <v>0</v>
          </cell>
          <cell r="K207211">
            <v>25</v>
          </cell>
          <cell r="U207211">
            <v>43800</v>
          </cell>
        </row>
        <row r="207212">
          <cell r="J207212">
            <v>0</v>
          </cell>
          <cell r="K207212">
            <v>25</v>
          </cell>
          <cell r="U207212">
            <v>43800</v>
          </cell>
        </row>
        <row r="207213">
          <cell r="J207213">
            <v>0</v>
          </cell>
          <cell r="K207213">
            <v>25</v>
          </cell>
          <cell r="U207213">
            <v>43800</v>
          </cell>
        </row>
        <row r="207214">
          <cell r="J207214">
            <v>0</v>
          </cell>
          <cell r="K207214">
            <v>25</v>
          </cell>
          <cell r="U207214">
            <v>43800</v>
          </cell>
        </row>
        <row r="207215">
          <cell r="J207215">
            <v>0</v>
          </cell>
          <cell r="K207215">
            <v>25</v>
          </cell>
          <cell r="U207215">
            <v>43800</v>
          </cell>
        </row>
        <row r="207216">
          <cell r="J207216">
            <v>0</v>
          </cell>
          <cell r="K207216">
            <v>25</v>
          </cell>
          <cell r="U207216">
            <v>43800</v>
          </cell>
        </row>
        <row r="207217">
          <cell r="J207217">
            <v>0</v>
          </cell>
          <cell r="K207217">
            <v>25</v>
          </cell>
          <cell r="U207217">
            <v>43800</v>
          </cell>
        </row>
        <row r="207218">
          <cell r="J207218">
            <v>0</v>
          </cell>
          <cell r="K207218">
            <v>25</v>
          </cell>
          <cell r="U207218">
            <v>43800</v>
          </cell>
        </row>
        <row r="207219">
          <cell r="J207219">
            <v>0</v>
          </cell>
          <cell r="K207219">
            <v>25</v>
          </cell>
          <cell r="U207219">
            <v>43800</v>
          </cell>
        </row>
        <row r="207220">
          <cell r="J207220">
            <v>0</v>
          </cell>
          <cell r="K207220">
            <v>25</v>
          </cell>
          <cell r="U207220">
            <v>43800</v>
          </cell>
        </row>
        <row r="207221">
          <cell r="J207221">
            <v>0</v>
          </cell>
          <cell r="K207221">
            <v>25</v>
          </cell>
          <cell r="U207221">
            <v>43800</v>
          </cell>
        </row>
        <row r="207222">
          <cell r="J207222">
            <v>0</v>
          </cell>
          <cell r="K207222">
            <v>25</v>
          </cell>
          <cell r="U207222">
            <v>43800</v>
          </cell>
        </row>
        <row r="207223">
          <cell r="J207223">
            <v>0</v>
          </cell>
          <cell r="K207223">
            <v>25</v>
          </cell>
          <cell r="U207223">
            <v>43800</v>
          </cell>
        </row>
        <row r="207224">
          <cell r="J207224">
            <v>0</v>
          </cell>
          <cell r="K207224">
            <v>25</v>
          </cell>
          <cell r="U207224">
            <v>43800</v>
          </cell>
        </row>
        <row r="207225">
          <cell r="J207225">
            <v>0</v>
          </cell>
          <cell r="K207225">
            <v>25</v>
          </cell>
          <cell r="U207225">
            <v>43800</v>
          </cell>
        </row>
        <row r="207226">
          <cell r="J207226">
            <v>0</v>
          </cell>
          <cell r="K207226">
            <v>25</v>
          </cell>
          <cell r="U207226">
            <v>43800</v>
          </cell>
        </row>
        <row r="207227">
          <cell r="J207227">
            <v>0</v>
          </cell>
          <cell r="K207227">
            <v>25</v>
          </cell>
          <cell r="U207227">
            <v>43800</v>
          </cell>
        </row>
        <row r="207228">
          <cell r="J207228">
            <v>0</v>
          </cell>
          <cell r="K207228">
            <v>25</v>
          </cell>
          <cell r="U207228">
            <v>43800</v>
          </cell>
        </row>
        <row r="207229">
          <cell r="J207229">
            <v>0</v>
          </cell>
          <cell r="K207229">
            <v>25</v>
          </cell>
          <cell r="U207229">
            <v>43800</v>
          </cell>
        </row>
        <row r="207230">
          <cell r="J207230">
            <v>0</v>
          </cell>
          <cell r="K207230">
            <v>25</v>
          </cell>
          <cell r="U207230">
            <v>43800</v>
          </cell>
        </row>
        <row r="207231">
          <cell r="J207231">
            <v>0</v>
          </cell>
          <cell r="K207231">
            <v>25</v>
          </cell>
          <cell r="U207231">
            <v>43800</v>
          </cell>
        </row>
        <row r="207232">
          <cell r="J207232">
            <v>0</v>
          </cell>
          <cell r="K207232">
            <v>25</v>
          </cell>
          <cell r="U207232">
            <v>43800</v>
          </cell>
        </row>
        <row r="207233">
          <cell r="J207233">
            <v>0</v>
          </cell>
          <cell r="K207233">
            <v>25</v>
          </cell>
          <cell r="U207233">
            <v>43800</v>
          </cell>
        </row>
        <row r="207234">
          <cell r="J207234">
            <v>0</v>
          </cell>
          <cell r="K207234">
            <v>25</v>
          </cell>
          <cell r="U207234">
            <v>43800</v>
          </cell>
        </row>
        <row r="207235">
          <cell r="J207235">
            <v>0</v>
          </cell>
          <cell r="K207235">
            <v>25</v>
          </cell>
          <cell r="U207235">
            <v>43800</v>
          </cell>
        </row>
        <row r="207236">
          <cell r="J207236">
            <v>0</v>
          </cell>
          <cell r="K207236">
            <v>25</v>
          </cell>
          <cell r="U207236">
            <v>43800</v>
          </cell>
        </row>
        <row r="207237">
          <cell r="J207237">
            <v>0</v>
          </cell>
          <cell r="K207237">
            <v>25</v>
          </cell>
          <cell r="U207237">
            <v>43800</v>
          </cell>
        </row>
        <row r="207238">
          <cell r="J207238">
            <v>0</v>
          </cell>
          <cell r="K207238">
            <v>25</v>
          </cell>
          <cell r="U207238">
            <v>43800</v>
          </cell>
        </row>
        <row r="207239">
          <cell r="J207239">
            <v>0</v>
          </cell>
          <cell r="K207239">
            <v>25</v>
          </cell>
          <cell r="U207239">
            <v>43800</v>
          </cell>
        </row>
        <row r="207240">
          <cell r="J207240">
            <v>0</v>
          </cell>
          <cell r="K207240">
            <v>25</v>
          </cell>
          <cell r="U207240">
            <v>43800</v>
          </cell>
        </row>
        <row r="207241">
          <cell r="J207241">
            <v>0</v>
          </cell>
          <cell r="K207241">
            <v>25</v>
          </cell>
          <cell r="U207241">
            <v>43800</v>
          </cell>
        </row>
        <row r="207242">
          <cell r="J207242">
            <v>0</v>
          </cell>
          <cell r="K207242">
            <v>25</v>
          </cell>
          <cell r="U207242">
            <v>43800</v>
          </cell>
        </row>
        <row r="207243">
          <cell r="J207243">
            <v>0</v>
          </cell>
          <cell r="K207243">
            <v>25</v>
          </cell>
          <cell r="U207243">
            <v>43800</v>
          </cell>
        </row>
        <row r="207244">
          <cell r="J207244">
            <v>0</v>
          </cell>
          <cell r="K207244">
            <v>25</v>
          </cell>
          <cell r="U207244">
            <v>43800</v>
          </cell>
        </row>
        <row r="207245">
          <cell r="J207245">
            <v>0</v>
          </cell>
          <cell r="K207245">
            <v>25</v>
          </cell>
          <cell r="U207245">
            <v>43800</v>
          </cell>
        </row>
        <row r="207246">
          <cell r="J207246">
            <v>0</v>
          </cell>
          <cell r="K207246">
            <v>25</v>
          </cell>
          <cell r="U207246">
            <v>43800</v>
          </cell>
        </row>
        <row r="207247">
          <cell r="J207247">
            <v>0</v>
          </cell>
          <cell r="K207247">
            <v>25</v>
          </cell>
          <cell r="U207247">
            <v>43800</v>
          </cell>
        </row>
        <row r="207248">
          <cell r="J207248">
            <v>0</v>
          </cell>
          <cell r="K207248">
            <v>25</v>
          </cell>
          <cell r="U207248">
            <v>43800</v>
          </cell>
        </row>
        <row r="207249">
          <cell r="J207249">
            <v>0</v>
          </cell>
          <cell r="K207249">
            <v>25</v>
          </cell>
          <cell r="U207249">
            <v>43800</v>
          </cell>
        </row>
        <row r="207250">
          <cell r="J207250">
            <v>0</v>
          </cell>
          <cell r="K207250">
            <v>25</v>
          </cell>
          <cell r="U207250">
            <v>43800</v>
          </cell>
        </row>
        <row r="207251">
          <cell r="J207251">
            <v>0</v>
          </cell>
          <cell r="K207251">
            <v>25</v>
          </cell>
          <cell r="U207251">
            <v>43800</v>
          </cell>
        </row>
        <row r="207252">
          <cell r="J207252">
            <v>0</v>
          </cell>
          <cell r="K207252">
            <v>25</v>
          </cell>
          <cell r="U207252">
            <v>43800</v>
          </cell>
        </row>
        <row r="207253">
          <cell r="J207253">
            <v>0</v>
          </cell>
          <cell r="K207253">
            <v>25</v>
          </cell>
          <cell r="U207253">
            <v>43800</v>
          </cell>
        </row>
        <row r="207254">
          <cell r="J207254">
            <v>0</v>
          </cell>
          <cell r="K207254">
            <v>25</v>
          </cell>
          <cell r="U207254">
            <v>43800</v>
          </cell>
        </row>
        <row r="207255">
          <cell r="J207255">
            <v>0</v>
          </cell>
          <cell r="K207255">
            <v>25</v>
          </cell>
          <cell r="U207255">
            <v>43800</v>
          </cell>
        </row>
        <row r="207256">
          <cell r="J207256">
            <v>0</v>
          </cell>
          <cell r="K207256">
            <v>25</v>
          </cell>
          <cell r="U207256">
            <v>43800</v>
          </cell>
        </row>
        <row r="207257">
          <cell r="J207257">
            <v>0</v>
          </cell>
          <cell r="K207257">
            <v>25</v>
          </cell>
          <cell r="U207257">
            <v>43800</v>
          </cell>
        </row>
        <row r="207258">
          <cell r="J207258">
            <v>0</v>
          </cell>
          <cell r="K207258">
            <v>25</v>
          </cell>
          <cell r="U207258">
            <v>43800</v>
          </cell>
        </row>
        <row r="207259">
          <cell r="J207259">
            <v>0</v>
          </cell>
          <cell r="K207259">
            <v>25</v>
          </cell>
          <cell r="U207259">
            <v>43800</v>
          </cell>
        </row>
        <row r="207260">
          <cell r="J207260">
            <v>0</v>
          </cell>
          <cell r="K207260">
            <v>25</v>
          </cell>
          <cell r="U207260">
            <v>43800</v>
          </cell>
        </row>
        <row r="207261">
          <cell r="J207261">
            <v>0</v>
          </cell>
          <cell r="K207261">
            <v>25</v>
          </cell>
          <cell r="U207261">
            <v>43800</v>
          </cell>
        </row>
        <row r="207262">
          <cell r="J207262">
            <v>0</v>
          </cell>
          <cell r="K207262">
            <v>25</v>
          </cell>
          <cell r="U207262">
            <v>43800</v>
          </cell>
        </row>
        <row r="207263">
          <cell r="J207263">
            <v>0</v>
          </cell>
          <cell r="K207263">
            <v>25</v>
          </cell>
          <cell r="U207263">
            <v>43800</v>
          </cell>
        </row>
        <row r="207264">
          <cell r="J207264">
            <v>0</v>
          </cell>
          <cell r="K207264">
            <v>25</v>
          </cell>
          <cell r="U207264">
            <v>43800</v>
          </cell>
        </row>
        <row r="207265">
          <cell r="J207265">
            <v>0</v>
          </cell>
          <cell r="K207265">
            <v>25</v>
          </cell>
          <cell r="U207265">
            <v>43800</v>
          </cell>
        </row>
        <row r="207266">
          <cell r="J207266">
            <v>0</v>
          </cell>
          <cell r="K207266">
            <v>25</v>
          </cell>
          <cell r="U207266">
            <v>43800</v>
          </cell>
        </row>
        <row r="207267">
          <cell r="J207267">
            <v>0</v>
          </cell>
          <cell r="K207267">
            <v>25</v>
          </cell>
          <cell r="U207267">
            <v>43800</v>
          </cell>
        </row>
        <row r="207268">
          <cell r="J207268">
            <v>0</v>
          </cell>
          <cell r="K207268">
            <v>25</v>
          </cell>
          <cell r="U207268">
            <v>43800</v>
          </cell>
        </row>
        <row r="207269">
          <cell r="J207269">
            <v>0</v>
          </cell>
          <cell r="K207269">
            <v>25</v>
          </cell>
          <cell r="U207269">
            <v>43800</v>
          </cell>
        </row>
        <row r="207270">
          <cell r="J207270">
            <v>0</v>
          </cell>
          <cell r="K207270">
            <v>25</v>
          </cell>
          <cell r="U207270">
            <v>43800</v>
          </cell>
        </row>
        <row r="207271">
          <cell r="J207271">
            <v>0</v>
          </cell>
          <cell r="K207271">
            <v>25</v>
          </cell>
          <cell r="U207271">
            <v>43800</v>
          </cell>
        </row>
        <row r="207272">
          <cell r="J207272">
            <v>0</v>
          </cell>
          <cell r="K207272">
            <v>25</v>
          </cell>
          <cell r="U207272">
            <v>43800</v>
          </cell>
        </row>
        <row r="207273">
          <cell r="J207273">
            <v>0</v>
          </cell>
          <cell r="K207273">
            <v>25</v>
          </cell>
          <cell r="U207273">
            <v>43800</v>
          </cell>
        </row>
        <row r="207274">
          <cell r="J207274">
            <v>0</v>
          </cell>
          <cell r="K207274">
            <v>25</v>
          </cell>
          <cell r="U207274">
            <v>43800</v>
          </cell>
        </row>
        <row r="207275">
          <cell r="J207275">
            <v>0</v>
          </cell>
          <cell r="K207275">
            <v>25</v>
          </cell>
          <cell r="U207275">
            <v>43800</v>
          </cell>
        </row>
        <row r="207276">
          <cell r="J207276">
            <v>0</v>
          </cell>
          <cell r="K207276">
            <v>25</v>
          </cell>
          <cell r="U207276">
            <v>43800</v>
          </cell>
        </row>
        <row r="207277">
          <cell r="J207277">
            <v>0</v>
          </cell>
          <cell r="K207277">
            <v>25</v>
          </cell>
          <cell r="U207277">
            <v>43800</v>
          </cell>
        </row>
        <row r="207278">
          <cell r="J207278">
            <v>0</v>
          </cell>
          <cell r="K207278">
            <v>25</v>
          </cell>
          <cell r="U207278">
            <v>43800</v>
          </cell>
        </row>
        <row r="207279">
          <cell r="J207279">
            <v>0</v>
          </cell>
          <cell r="K207279">
            <v>25</v>
          </cell>
          <cell r="U207279">
            <v>43800</v>
          </cell>
        </row>
        <row r="207280">
          <cell r="J207280">
            <v>0</v>
          </cell>
          <cell r="K207280">
            <v>25</v>
          </cell>
          <cell r="U207280">
            <v>43800</v>
          </cell>
        </row>
        <row r="207281">
          <cell r="J207281">
            <v>0</v>
          </cell>
          <cell r="K207281">
            <v>25</v>
          </cell>
          <cell r="U207281">
            <v>43800</v>
          </cell>
        </row>
        <row r="207282">
          <cell r="J207282">
            <v>0</v>
          </cell>
          <cell r="K207282">
            <v>25</v>
          </cell>
          <cell r="U207282">
            <v>43800</v>
          </cell>
        </row>
        <row r="207283">
          <cell r="J207283">
            <v>0</v>
          </cell>
          <cell r="K207283">
            <v>25</v>
          </cell>
          <cell r="U207283">
            <v>43800</v>
          </cell>
        </row>
        <row r="207284">
          <cell r="J207284">
            <v>0</v>
          </cell>
          <cell r="K207284">
            <v>25</v>
          </cell>
          <cell r="U207284">
            <v>43800</v>
          </cell>
        </row>
        <row r="207285">
          <cell r="J207285">
            <v>0</v>
          </cell>
          <cell r="K207285">
            <v>25</v>
          </cell>
          <cell r="U207285">
            <v>43800</v>
          </cell>
        </row>
        <row r="207286">
          <cell r="J207286">
            <v>0</v>
          </cell>
          <cell r="K207286">
            <v>25</v>
          </cell>
          <cell r="U207286">
            <v>43800</v>
          </cell>
        </row>
        <row r="207287">
          <cell r="J207287">
            <v>0</v>
          </cell>
          <cell r="K207287">
            <v>25</v>
          </cell>
          <cell r="U207287">
            <v>43800</v>
          </cell>
        </row>
        <row r="207288">
          <cell r="J207288">
            <v>0</v>
          </cell>
          <cell r="K207288">
            <v>25</v>
          </cell>
          <cell r="U207288">
            <v>43800</v>
          </cell>
        </row>
        <row r="207289">
          <cell r="J207289">
            <v>0</v>
          </cell>
          <cell r="K207289">
            <v>25</v>
          </cell>
          <cell r="U207289">
            <v>43800</v>
          </cell>
        </row>
        <row r="207290">
          <cell r="J207290">
            <v>0</v>
          </cell>
          <cell r="K207290">
            <v>25</v>
          </cell>
          <cell r="U207290">
            <v>43800</v>
          </cell>
        </row>
        <row r="207291">
          <cell r="J207291">
            <v>0</v>
          </cell>
          <cell r="K207291">
            <v>25</v>
          </cell>
          <cell r="U207291">
            <v>43800</v>
          </cell>
        </row>
        <row r="207292">
          <cell r="J207292">
            <v>0</v>
          </cell>
          <cell r="K207292">
            <v>25</v>
          </cell>
          <cell r="U207292">
            <v>43800</v>
          </cell>
        </row>
        <row r="207293">
          <cell r="J207293">
            <v>0</v>
          </cell>
          <cell r="K207293">
            <v>25</v>
          </cell>
          <cell r="U207293">
            <v>43800</v>
          </cell>
        </row>
        <row r="207294">
          <cell r="J207294">
            <v>0</v>
          </cell>
          <cell r="K207294">
            <v>25</v>
          </cell>
          <cell r="U207294">
            <v>43800</v>
          </cell>
        </row>
        <row r="207295">
          <cell r="J207295">
            <v>0</v>
          </cell>
          <cell r="K207295">
            <v>25</v>
          </cell>
          <cell r="U207295">
            <v>43800</v>
          </cell>
        </row>
        <row r="207296">
          <cell r="J207296">
            <v>0</v>
          </cell>
          <cell r="K207296">
            <v>25</v>
          </cell>
          <cell r="U207296">
            <v>43800</v>
          </cell>
        </row>
        <row r="207297">
          <cell r="J207297">
            <v>0</v>
          </cell>
          <cell r="K207297">
            <v>25</v>
          </cell>
          <cell r="U207297">
            <v>43800</v>
          </cell>
        </row>
        <row r="207298">
          <cell r="J207298">
            <v>0</v>
          </cell>
          <cell r="K207298">
            <v>25</v>
          </cell>
          <cell r="U207298">
            <v>43800</v>
          </cell>
        </row>
        <row r="207299">
          <cell r="J207299">
            <v>0</v>
          </cell>
          <cell r="K207299">
            <v>25</v>
          </cell>
          <cell r="U207299">
            <v>43800</v>
          </cell>
        </row>
        <row r="207300">
          <cell r="J207300">
            <v>0</v>
          </cell>
          <cell r="K207300">
            <v>25</v>
          </cell>
          <cell r="U207300">
            <v>43800</v>
          </cell>
        </row>
        <row r="207301">
          <cell r="J207301">
            <v>0</v>
          </cell>
          <cell r="K207301">
            <v>25</v>
          </cell>
          <cell r="U207301">
            <v>43800</v>
          </cell>
        </row>
        <row r="207302">
          <cell r="J207302">
            <v>0</v>
          </cell>
          <cell r="K207302">
            <v>25</v>
          </cell>
          <cell r="U207302">
            <v>43800</v>
          </cell>
        </row>
        <row r="207303">
          <cell r="J207303">
            <v>0</v>
          </cell>
          <cell r="K207303">
            <v>25</v>
          </cell>
          <cell r="U207303">
            <v>43800</v>
          </cell>
        </row>
        <row r="207304">
          <cell r="J207304">
            <v>0</v>
          </cell>
          <cell r="K207304">
            <v>25</v>
          </cell>
          <cell r="U207304">
            <v>43800</v>
          </cell>
        </row>
        <row r="207305">
          <cell r="J207305">
            <v>0</v>
          </cell>
          <cell r="K207305">
            <v>25</v>
          </cell>
          <cell r="U207305">
            <v>43800</v>
          </cell>
        </row>
        <row r="207306">
          <cell r="J207306">
            <v>0</v>
          </cell>
          <cell r="K207306">
            <v>25</v>
          </cell>
          <cell r="U207306">
            <v>43800</v>
          </cell>
        </row>
        <row r="207307">
          <cell r="J207307">
            <v>0</v>
          </cell>
          <cell r="K207307">
            <v>25</v>
          </cell>
          <cell r="U207307">
            <v>43800</v>
          </cell>
        </row>
        <row r="207308">
          <cell r="J207308">
            <v>0</v>
          </cell>
          <cell r="K207308">
            <v>25</v>
          </cell>
          <cell r="U207308">
            <v>43800</v>
          </cell>
        </row>
        <row r="207309">
          <cell r="J207309">
            <v>0</v>
          </cell>
          <cell r="K207309">
            <v>25</v>
          </cell>
          <cell r="U207309">
            <v>43800</v>
          </cell>
        </row>
        <row r="207310">
          <cell r="J207310">
            <v>0</v>
          </cell>
          <cell r="K207310">
            <v>25</v>
          </cell>
          <cell r="U207310">
            <v>43800</v>
          </cell>
        </row>
        <row r="207311">
          <cell r="J207311">
            <v>0</v>
          </cell>
          <cell r="K207311">
            <v>25</v>
          </cell>
          <cell r="U207311">
            <v>43800</v>
          </cell>
        </row>
        <row r="207312">
          <cell r="J207312">
            <v>0</v>
          </cell>
          <cell r="K207312">
            <v>25</v>
          </cell>
          <cell r="U207312">
            <v>43800</v>
          </cell>
        </row>
        <row r="207313">
          <cell r="J207313">
            <v>0</v>
          </cell>
          <cell r="K207313">
            <v>25</v>
          </cell>
          <cell r="U207313">
            <v>43800</v>
          </cell>
        </row>
        <row r="207314">
          <cell r="J207314">
            <v>0</v>
          </cell>
          <cell r="K207314">
            <v>25</v>
          </cell>
          <cell r="U207314">
            <v>43800</v>
          </cell>
        </row>
        <row r="207315">
          <cell r="J207315">
            <v>0</v>
          </cell>
          <cell r="K207315">
            <v>25</v>
          </cell>
          <cell r="U207315">
            <v>43800</v>
          </cell>
        </row>
        <row r="207316">
          <cell r="J207316">
            <v>0</v>
          </cell>
          <cell r="K207316">
            <v>25</v>
          </cell>
          <cell r="U207316">
            <v>43800</v>
          </cell>
        </row>
        <row r="207317">
          <cell r="J207317">
            <v>0</v>
          </cell>
          <cell r="K207317">
            <v>25</v>
          </cell>
          <cell r="U207317">
            <v>43800</v>
          </cell>
        </row>
        <row r="207318">
          <cell r="J207318">
            <v>0</v>
          </cell>
          <cell r="K207318">
            <v>25</v>
          </cell>
          <cell r="U207318">
            <v>43800</v>
          </cell>
        </row>
        <row r="207319">
          <cell r="J207319">
            <v>0</v>
          </cell>
          <cell r="K207319">
            <v>25</v>
          </cell>
          <cell r="U207319">
            <v>43800</v>
          </cell>
        </row>
        <row r="207320">
          <cell r="J207320">
            <v>0</v>
          </cell>
          <cell r="K207320">
            <v>25</v>
          </cell>
          <cell r="U207320">
            <v>43800</v>
          </cell>
        </row>
        <row r="207321">
          <cell r="J207321">
            <v>0</v>
          </cell>
          <cell r="K207321">
            <v>25</v>
          </cell>
          <cell r="U207321">
            <v>43800</v>
          </cell>
        </row>
        <row r="207322">
          <cell r="J207322">
            <v>0</v>
          </cell>
          <cell r="K207322">
            <v>25</v>
          </cell>
          <cell r="U207322">
            <v>43800</v>
          </cell>
        </row>
        <row r="207323">
          <cell r="J207323">
            <v>0</v>
          </cell>
          <cell r="K207323">
            <v>25</v>
          </cell>
          <cell r="U207323">
            <v>43800</v>
          </cell>
        </row>
        <row r="207324">
          <cell r="J207324">
            <v>0</v>
          </cell>
          <cell r="K207324">
            <v>25</v>
          </cell>
          <cell r="U207324">
            <v>43800</v>
          </cell>
        </row>
        <row r="207325">
          <cell r="J207325">
            <v>0</v>
          </cell>
          <cell r="K207325">
            <v>25</v>
          </cell>
          <cell r="U207325">
            <v>43800</v>
          </cell>
        </row>
        <row r="207326">
          <cell r="J207326">
            <v>0</v>
          </cell>
          <cell r="K207326">
            <v>25</v>
          </cell>
          <cell r="U207326">
            <v>43800</v>
          </cell>
        </row>
        <row r="207327">
          <cell r="J207327">
            <v>0</v>
          </cell>
          <cell r="K207327">
            <v>25</v>
          </cell>
          <cell r="U207327">
            <v>43800</v>
          </cell>
        </row>
        <row r="207328">
          <cell r="J207328">
            <v>0</v>
          </cell>
          <cell r="K207328">
            <v>25</v>
          </cell>
          <cell r="U207328">
            <v>43800</v>
          </cell>
        </row>
        <row r="207329">
          <cell r="J207329">
            <v>0</v>
          </cell>
          <cell r="K207329">
            <v>25</v>
          </cell>
          <cell r="U207329">
            <v>43800</v>
          </cell>
        </row>
        <row r="207330">
          <cell r="J207330">
            <v>0</v>
          </cell>
          <cell r="K207330">
            <v>25</v>
          </cell>
          <cell r="U207330">
            <v>43800</v>
          </cell>
        </row>
        <row r="207331">
          <cell r="J207331">
            <v>0</v>
          </cell>
          <cell r="K207331">
            <v>25</v>
          </cell>
          <cell r="U207331">
            <v>43800</v>
          </cell>
        </row>
        <row r="207332">
          <cell r="J207332">
            <v>0</v>
          </cell>
          <cell r="K207332">
            <v>25</v>
          </cell>
          <cell r="U207332">
            <v>43800</v>
          </cell>
        </row>
        <row r="207333">
          <cell r="J207333">
            <v>0</v>
          </cell>
          <cell r="K207333">
            <v>25</v>
          </cell>
          <cell r="U207333">
            <v>43800</v>
          </cell>
        </row>
        <row r="207334">
          <cell r="J207334">
            <v>0</v>
          </cell>
          <cell r="K207334">
            <v>25</v>
          </cell>
          <cell r="U207334">
            <v>43800</v>
          </cell>
        </row>
        <row r="207335">
          <cell r="J207335">
            <v>0</v>
          </cell>
          <cell r="K207335">
            <v>25</v>
          </cell>
          <cell r="U207335">
            <v>43800</v>
          </cell>
        </row>
        <row r="207336">
          <cell r="J207336">
            <v>0</v>
          </cell>
          <cell r="K207336">
            <v>25</v>
          </cell>
          <cell r="U207336">
            <v>43800</v>
          </cell>
        </row>
        <row r="207337">
          <cell r="J207337">
            <v>0</v>
          </cell>
          <cell r="K207337">
            <v>25</v>
          </cell>
          <cell r="U207337">
            <v>43800</v>
          </cell>
        </row>
        <row r="207338">
          <cell r="J207338">
            <v>0</v>
          </cell>
          <cell r="K207338">
            <v>25</v>
          </cell>
          <cell r="U207338">
            <v>43800</v>
          </cell>
        </row>
        <row r="207339">
          <cell r="J207339">
            <v>0</v>
          </cell>
          <cell r="K207339">
            <v>25</v>
          </cell>
          <cell r="U207339">
            <v>43800</v>
          </cell>
        </row>
        <row r="207340">
          <cell r="J207340">
            <v>0</v>
          </cell>
          <cell r="K207340">
            <v>25</v>
          </cell>
          <cell r="U207340">
            <v>43800</v>
          </cell>
        </row>
        <row r="207341">
          <cell r="J207341">
            <v>0</v>
          </cell>
          <cell r="K207341">
            <v>25</v>
          </cell>
          <cell r="U207341">
            <v>43800</v>
          </cell>
        </row>
        <row r="207342">
          <cell r="J207342">
            <v>0</v>
          </cell>
          <cell r="K207342">
            <v>25</v>
          </cell>
          <cell r="U207342">
            <v>43800</v>
          </cell>
        </row>
        <row r="207343">
          <cell r="J207343">
            <v>0</v>
          </cell>
          <cell r="K207343">
            <v>25</v>
          </cell>
          <cell r="U207343">
            <v>43800</v>
          </cell>
        </row>
        <row r="207344">
          <cell r="J207344">
            <v>0</v>
          </cell>
          <cell r="K207344">
            <v>25</v>
          </cell>
          <cell r="U207344">
            <v>43800</v>
          </cell>
        </row>
        <row r="207345">
          <cell r="J207345">
            <v>0</v>
          </cell>
          <cell r="K207345">
            <v>25</v>
          </cell>
          <cell r="U207345">
            <v>43800</v>
          </cell>
        </row>
        <row r="207346">
          <cell r="J207346">
            <v>0</v>
          </cell>
          <cell r="K207346">
            <v>25</v>
          </cell>
          <cell r="U207346">
            <v>43800</v>
          </cell>
        </row>
        <row r="207347">
          <cell r="J207347">
            <v>0</v>
          </cell>
          <cell r="K207347">
            <v>25</v>
          </cell>
          <cell r="U207347">
            <v>43800</v>
          </cell>
        </row>
        <row r="207348">
          <cell r="J207348">
            <v>0</v>
          </cell>
          <cell r="K207348">
            <v>25</v>
          </cell>
          <cell r="U207348">
            <v>43800</v>
          </cell>
        </row>
        <row r="207349">
          <cell r="J207349">
            <v>0</v>
          </cell>
          <cell r="K207349">
            <v>25</v>
          </cell>
          <cell r="U207349">
            <v>43800</v>
          </cell>
        </row>
        <row r="207350">
          <cell r="J207350">
            <v>0</v>
          </cell>
          <cell r="K207350">
            <v>25</v>
          </cell>
          <cell r="U207350">
            <v>43800</v>
          </cell>
        </row>
        <row r="207351">
          <cell r="J207351">
            <v>0</v>
          </cell>
          <cell r="K207351">
            <v>25</v>
          </cell>
          <cell r="U207351">
            <v>43800</v>
          </cell>
        </row>
        <row r="207352">
          <cell r="J207352">
            <v>0</v>
          </cell>
          <cell r="K207352">
            <v>25</v>
          </cell>
          <cell r="U207352">
            <v>43800</v>
          </cell>
        </row>
        <row r="207353">
          <cell r="J207353">
            <v>0</v>
          </cell>
          <cell r="K207353">
            <v>25</v>
          </cell>
          <cell r="U207353">
            <v>43800</v>
          </cell>
        </row>
        <row r="207354">
          <cell r="J207354">
            <v>0</v>
          </cell>
          <cell r="K207354">
            <v>25</v>
          </cell>
          <cell r="U207354">
            <v>43800</v>
          </cell>
        </row>
        <row r="207355">
          <cell r="J207355">
            <v>0</v>
          </cell>
          <cell r="K207355">
            <v>25</v>
          </cell>
          <cell r="U207355">
            <v>43800</v>
          </cell>
        </row>
        <row r="207356">
          <cell r="J207356">
            <v>0</v>
          </cell>
          <cell r="K207356">
            <v>25</v>
          </cell>
          <cell r="U207356">
            <v>43800</v>
          </cell>
        </row>
        <row r="207357">
          <cell r="J207357">
            <v>0</v>
          </cell>
          <cell r="K207357">
            <v>25</v>
          </cell>
          <cell r="U207357">
            <v>43800</v>
          </cell>
        </row>
        <row r="207358">
          <cell r="J207358">
            <v>0</v>
          </cell>
          <cell r="K207358">
            <v>25</v>
          </cell>
          <cell r="U207358">
            <v>43800</v>
          </cell>
        </row>
        <row r="207359">
          <cell r="J207359">
            <v>0</v>
          </cell>
          <cell r="K207359">
            <v>25</v>
          </cell>
          <cell r="U207359">
            <v>43800</v>
          </cell>
        </row>
        <row r="207360">
          <cell r="J207360">
            <v>0</v>
          </cell>
          <cell r="K207360">
            <v>25</v>
          </cell>
          <cell r="U207360">
            <v>43800</v>
          </cell>
        </row>
        <row r="207361">
          <cell r="J207361">
            <v>0</v>
          </cell>
          <cell r="K207361">
            <v>25</v>
          </cell>
          <cell r="U207361">
            <v>43800</v>
          </cell>
        </row>
        <row r="207362">
          <cell r="J207362">
            <v>0</v>
          </cell>
          <cell r="K207362">
            <v>25</v>
          </cell>
          <cell r="U207362">
            <v>43800</v>
          </cell>
        </row>
        <row r="207363">
          <cell r="J207363">
            <v>0</v>
          </cell>
          <cell r="K207363">
            <v>25</v>
          </cell>
          <cell r="U207363">
            <v>43800</v>
          </cell>
        </row>
        <row r="207364">
          <cell r="J207364">
            <v>0</v>
          </cell>
          <cell r="K207364">
            <v>25</v>
          </cell>
          <cell r="U207364">
            <v>43800</v>
          </cell>
        </row>
        <row r="207365">
          <cell r="J207365">
            <v>0</v>
          </cell>
          <cell r="K207365">
            <v>25</v>
          </cell>
          <cell r="U207365">
            <v>43800</v>
          </cell>
        </row>
        <row r="207366">
          <cell r="J207366">
            <v>0</v>
          </cell>
          <cell r="K207366">
            <v>25</v>
          </cell>
          <cell r="U207366">
            <v>43800</v>
          </cell>
        </row>
        <row r="207367">
          <cell r="J207367">
            <v>0</v>
          </cell>
          <cell r="K207367">
            <v>25</v>
          </cell>
          <cell r="U207367">
            <v>43800</v>
          </cell>
        </row>
        <row r="207368">
          <cell r="J207368">
            <v>0</v>
          </cell>
          <cell r="K207368">
            <v>25</v>
          </cell>
          <cell r="U207368">
            <v>43800</v>
          </cell>
        </row>
        <row r="207369">
          <cell r="J207369">
            <v>0</v>
          </cell>
          <cell r="K207369">
            <v>25</v>
          </cell>
          <cell r="U207369">
            <v>43800</v>
          </cell>
        </row>
        <row r="207370">
          <cell r="J207370">
            <v>0</v>
          </cell>
          <cell r="K207370">
            <v>25</v>
          </cell>
          <cell r="U207370">
            <v>43800</v>
          </cell>
        </row>
        <row r="207371">
          <cell r="J207371">
            <v>0</v>
          </cell>
          <cell r="K207371">
            <v>25</v>
          </cell>
          <cell r="U207371">
            <v>43800</v>
          </cell>
        </row>
        <row r="207372">
          <cell r="J207372">
            <v>0</v>
          </cell>
          <cell r="K207372">
            <v>25</v>
          </cell>
          <cell r="U207372">
            <v>43800</v>
          </cell>
        </row>
        <row r="207373">
          <cell r="J207373">
            <v>0</v>
          </cell>
          <cell r="K207373">
            <v>25</v>
          </cell>
          <cell r="U207373">
            <v>43800</v>
          </cell>
        </row>
        <row r="207374">
          <cell r="J207374">
            <v>0</v>
          </cell>
          <cell r="K207374">
            <v>25</v>
          </cell>
          <cell r="U207374">
            <v>43800</v>
          </cell>
        </row>
        <row r="207375">
          <cell r="J207375">
            <v>0</v>
          </cell>
          <cell r="K207375">
            <v>25</v>
          </cell>
          <cell r="U207375">
            <v>43800</v>
          </cell>
        </row>
        <row r="207376">
          <cell r="J207376">
            <v>0</v>
          </cell>
          <cell r="K207376">
            <v>25</v>
          </cell>
          <cell r="U207376">
            <v>43800</v>
          </cell>
        </row>
        <row r="207377">
          <cell r="J207377">
            <v>0</v>
          </cell>
          <cell r="K207377">
            <v>25</v>
          </cell>
          <cell r="U207377">
            <v>43800</v>
          </cell>
        </row>
        <row r="207378">
          <cell r="J207378">
            <v>0</v>
          </cell>
          <cell r="K207378">
            <v>25</v>
          </cell>
          <cell r="U207378">
            <v>43800</v>
          </cell>
        </row>
        <row r="207379">
          <cell r="J207379">
            <v>0</v>
          </cell>
          <cell r="K207379">
            <v>25</v>
          </cell>
          <cell r="U207379">
            <v>43800</v>
          </cell>
        </row>
        <row r="207380">
          <cell r="J207380">
            <v>0</v>
          </cell>
          <cell r="K207380">
            <v>25</v>
          </cell>
          <cell r="U207380">
            <v>43800</v>
          </cell>
        </row>
        <row r="207381">
          <cell r="J207381">
            <v>0</v>
          </cell>
          <cell r="K207381">
            <v>25</v>
          </cell>
          <cell r="U207381">
            <v>43800</v>
          </cell>
        </row>
        <row r="207382">
          <cell r="J207382">
            <v>0</v>
          </cell>
          <cell r="K207382">
            <v>25</v>
          </cell>
          <cell r="U207382">
            <v>43800</v>
          </cell>
        </row>
        <row r="207383">
          <cell r="J207383">
            <v>0</v>
          </cell>
          <cell r="K207383">
            <v>25</v>
          </cell>
          <cell r="U207383">
            <v>43800</v>
          </cell>
        </row>
        <row r="207384">
          <cell r="J207384">
            <v>0</v>
          </cell>
          <cell r="K207384">
            <v>25</v>
          </cell>
          <cell r="U207384">
            <v>43800</v>
          </cell>
        </row>
        <row r="207385">
          <cell r="J207385">
            <v>0</v>
          </cell>
          <cell r="K207385">
            <v>25</v>
          </cell>
          <cell r="U207385">
            <v>43800</v>
          </cell>
        </row>
        <row r="207386">
          <cell r="J207386">
            <v>0</v>
          </cell>
          <cell r="K207386">
            <v>25</v>
          </cell>
          <cell r="U207386">
            <v>43800</v>
          </cell>
        </row>
        <row r="207387">
          <cell r="J207387">
            <v>0</v>
          </cell>
          <cell r="K207387">
            <v>25</v>
          </cell>
          <cell r="U207387">
            <v>43800</v>
          </cell>
        </row>
        <row r="207388">
          <cell r="J207388">
            <v>0</v>
          </cell>
          <cell r="K207388">
            <v>25</v>
          </cell>
          <cell r="U207388">
            <v>43800</v>
          </cell>
        </row>
        <row r="207389">
          <cell r="J207389">
            <v>0</v>
          </cell>
          <cell r="K207389">
            <v>25</v>
          </cell>
          <cell r="U207389">
            <v>43800</v>
          </cell>
        </row>
        <row r="207390">
          <cell r="J207390">
            <v>0</v>
          </cell>
          <cell r="K207390">
            <v>25</v>
          </cell>
          <cell r="U207390">
            <v>43800</v>
          </cell>
        </row>
        <row r="207391">
          <cell r="J207391">
            <v>0</v>
          </cell>
          <cell r="K207391">
            <v>25</v>
          </cell>
          <cell r="U207391">
            <v>43800</v>
          </cell>
        </row>
        <row r="207392">
          <cell r="J207392">
            <v>0</v>
          </cell>
          <cell r="K207392">
            <v>25</v>
          </cell>
          <cell r="U207392">
            <v>43800</v>
          </cell>
        </row>
        <row r="207393">
          <cell r="J207393">
            <v>0</v>
          </cell>
          <cell r="K207393">
            <v>25</v>
          </cell>
          <cell r="U207393">
            <v>43800</v>
          </cell>
        </row>
        <row r="207394">
          <cell r="J207394">
            <v>0</v>
          </cell>
          <cell r="K207394">
            <v>25</v>
          </cell>
          <cell r="U207394">
            <v>43800</v>
          </cell>
        </row>
        <row r="207395">
          <cell r="J207395">
            <v>0</v>
          </cell>
          <cell r="K207395">
            <v>25</v>
          </cell>
          <cell r="U207395">
            <v>43800</v>
          </cell>
        </row>
        <row r="207396">
          <cell r="J207396">
            <v>0</v>
          </cell>
          <cell r="K207396">
            <v>25</v>
          </cell>
          <cell r="U207396">
            <v>43800</v>
          </cell>
        </row>
        <row r="207397">
          <cell r="J207397">
            <v>0</v>
          </cell>
          <cell r="K207397">
            <v>25</v>
          </cell>
          <cell r="U207397">
            <v>43800</v>
          </cell>
        </row>
        <row r="207398">
          <cell r="J207398">
            <v>0</v>
          </cell>
          <cell r="K207398">
            <v>25</v>
          </cell>
          <cell r="U207398">
            <v>43800</v>
          </cell>
        </row>
        <row r="207399">
          <cell r="J207399">
            <v>0</v>
          </cell>
          <cell r="K207399">
            <v>25</v>
          </cell>
          <cell r="U207399">
            <v>43800</v>
          </cell>
        </row>
        <row r="207400">
          <cell r="J207400">
            <v>0</v>
          </cell>
          <cell r="K207400">
            <v>25</v>
          </cell>
          <cell r="U207400">
            <v>43800</v>
          </cell>
        </row>
        <row r="207401">
          <cell r="J207401">
            <v>0</v>
          </cell>
          <cell r="K207401">
            <v>25</v>
          </cell>
          <cell r="U207401">
            <v>43800</v>
          </cell>
        </row>
        <row r="207402">
          <cell r="J207402">
            <v>0</v>
          </cell>
          <cell r="K207402">
            <v>25</v>
          </cell>
          <cell r="U207402">
            <v>43800</v>
          </cell>
        </row>
        <row r="207403">
          <cell r="J207403">
            <v>0</v>
          </cell>
          <cell r="K207403">
            <v>25</v>
          </cell>
          <cell r="U207403">
            <v>43800</v>
          </cell>
        </row>
        <row r="207404">
          <cell r="J207404">
            <v>0</v>
          </cell>
          <cell r="K207404">
            <v>25</v>
          </cell>
          <cell r="U207404">
            <v>43800</v>
          </cell>
        </row>
        <row r="207405">
          <cell r="J207405">
            <v>0</v>
          </cell>
          <cell r="K207405">
            <v>25</v>
          </cell>
          <cell r="U207405">
            <v>43800</v>
          </cell>
        </row>
        <row r="207406">
          <cell r="J207406">
            <v>0</v>
          </cell>
          <cell r="K207406">
            <v>25</v>
          </cell>
          <cell r="U207406">
            <v>43800</v>
          </cell>
        </row>
        <row r="207407">
          <cell r="J207407">
            <v>0</v>
          </cell>
          <cell r="K207407">
            <v>25</v>
          </cell>
          <cell r="U207407">
            <v>43800</v>
          </cell>
        </row>
        <row r="207408">
          <cell r="J207408">
            <v>0</v>
          </cell>
          <cell r="K207408">
            <v>25</v>
          </cell>
          <cell r="U207408">
            <v>43800</v>
          </cell>
        </row>
        <row r="207409">
          <cell r="J207409">
            <v>0</v>
          </cell>
          <cell r="K207409">
            <v>25</v>
          </cell>
          <cell r="U207409">
            <v>43800</v>
          </cell>
        </row>
        <row r="207410">
          <cell r="J207410">
            <v>0</v>
          </cell>
          <cell r="K207410">
            <v>25</v>
          </cell>
          <cell r="U207410">
            <v>43800</v>
          </cell>
        </row>
        <row r="207411">
          <cell r="J207411">
            <v>0</v>
          </cell>
          <cell r="K207411">
            <v>25</v>
          </cell>
          <cell r="U207411">
            <v>43800</v>
          </cell>
        </row>
        <row r="207412">
          <cell r="J207412">
            <v>0</v>
          </cell>
          <cell r="K207412">
            <v>25</v>
          </cell>
          <cell r="U207412">
            <v>43800</v>
          </cell>
        </row>
        <row r="207413">
          <cell r="J207413">
            <v>0</v>
          </cell>
          <cell r="K207413">
            <v>25</v>
          </cell>
          <cell r="U207413">
            <v>43800</v>
          </cell>
        </row>
        <row r="207414">
          <cell r="J207414">
            <v>0</v>
          </cell>
          <cell r="K207414">
            <v>25</v>
          </cell>
          <cell r="U207414">
            <v>43800</v>
          </cell>
        </row>
        <row r="207415">
          <cell r="J207415">
            <v>0</v>
          </cell>
          <cell r="K207415">
            <v>25</v>
          </cell>
          <cell r="U207415">
            <v>43800</v>
          </cell>
        </row>
        <row r="207416">
          <cell r="J207416">
            <v>0</v>
          </cell>
          <cell r="K207416">
            <v>25</v>
          </cell>
          <cell r="U207416">
            <v>43800</v>
          </cell>
        </row>
        <row r="207417">
          <cell r="J207417">
            <v>0</v>
          </cell>
          <cell r="K207417">
            <v>25</v>
          </cell>
          <cell r="U207417">
            <v>43800</v>
          </cell>
        </row>
        <row r="207418">
          <cell r="J207418">
            <v>0</v>
          </cell>
          <cell r="K207418">
            <v>25</v>
          </cell>
          <cell r="U207418">
            <v>43800</v>
          </cell>
        </row>
        <row r="207419">
          <cell r="J207419">
            <v>0</v>
          </cell>
          <cell r="K207419">
            <v>25</v>
          </cell>
          <cell r="U207419">
            <v>43800</v>
          </cell>
        </row>
        <row r="207420">
          <cell r="J207420">
            <v>0</v>
          </cell>
          <cell r="K207420">
            <v>25</v>
          </cell>
          <cell r="U207420">
            <v>43800</v>
          </cell>
        </row>
        <row r="207421">
          <cell r="J207421">
            <v>0</v>
          </cell>
          <cell r="K207421">
            <v>25</v>
          </cell>
          <cell r="U207421">
            <v>43800</v>
          </cell>
        </row>
        <row r="207422">
          <cell r="J207422">
            <v>0</v>
          </cell>
          <cell r="K207422">
            <v>25</v>
          </cell>
          <cell r="U207422">
            <v>43800</v>
          </cell>
        </row>
        <row r="207423">
          <cell r="J207423">
            <v>0</v>
          </cell>
          <cell r="K207423">
            <v>25</v>
          </cell>
          <cell r="U207423">
            <v>43800</v>
          </cell>
        </row>
        <row r="207424">
          <cell r="J207424">
            <v>0</v>
          </cell>
          <cell r="K207424">
            <v>25</v>
          </cell>
          <cell r="U207424">
            <v>43800</v>
          </cell>
        </row>
        <row r="207425">
          <cell r="J207425">
            <v>0</v>
          </cell>
          <cell r="K207425">
            <v>25</v>
          </cell>
          <cell r="U207425">
            <v>43800</v>
          </cell>
        </row>
        <row r="207426">
          <cell r="J207426">
            <v>0</v>
          </cell>
          <cell r="K207426">
            <v>25</v>
          </cell>
          <cell r="U207426">
            <v>43800</v>
          </cell>
        </row>
        <row r="207427">
          <cell r="J207427">
            <v>0</v>
          </cell>
          <cell r="K207427">
            <v>25</v>
          </cell>
          <cell r="U207427">
            <v>43800</v>
          </cell>
        </row>
        <row r="207428">
          <cell r="J207428">
            <v>0</v>
          </cell>
          <cell r="K207428">
            <v>25</v>
          </cell>
          <cell r="U207428">
            <v>43800</v>
          </cell>
        </row>
        <row r="207429">
          <cell r="J207429">
            <v>0</v>
          </cell>
          <cell r="K207429">
            <v>25</v>
          </cell>
          <cell r="U207429">
            <v>43800</v>
          </cell>
        </row>
        <row r="207430">
          <cell r="J207430">
            <v>0</v>
          </cell>
          <cell r="K207430">
            <v>25</v>
          </cell>
          <cell r="U207430">
            <v>43800</v>
          </cell>
        </row>
        <row r="207431">
          <cell r="J207431">
            <v>0</v>
          </cell>
          <cell r="K207431">
            <v>25</v>
          </cell>
          <cell r="U207431">
            <v>43800</v>
          </cell>
        </row>
        <row r="207432">
          <cell r="J207432">
            <v>0</v>
          </cell>
          <cell r="K207432">
            <v>25</v>
          </cell>
          <cell r="U207432">
            <v>43800</v>
          </cell>
        </row>
        <row r="207433">
          <cell r="J207433">
            <v>0</v>
          </cell>
          <cell r="K207433">
            <v>25</v>
          </cell>
          <cell r="U207433">
            <v>43800</v>
          </cell>
        </row>
        <row r="207434">
          <cell r="J207434">
            <v>0</v>
          </cell>
          <cell r="K207434">
            <v>25</v>
          </cell>
          <cell r="U207434">
            <v>43800</v>
          </cell>
        </row>
        <row r="207435">
          <cell r="J207435">
            <v>0</v>
          </cell>
          <cell r="K207435">
            <v>25</v>
          </cell>
          <cell r="U207435">
            <v>43800</v>
          </cell>
        </row>
        <row r="207436">
          <cell r="J207436">
            <v>0</v>
          </cell>
          <cell r="K207436">
            <v>25</v>
          </cell>
          <cell r="U207436">
            <v>43800</v>
          </cell>
        </row>
        <row r="207437">
          <cell r="J207437">
            <v>0</v>
          </cell>
          <cell r="K207437">
            <v>25</v>
          </cell>
          <cell r="U207437">
            <v>43800</v>
          </cell>
        </row>
        <row r="207438">
          <cell r="J207438">
            <v>0</v>
          </cell>
          <cell r="K207438">
            <v>25</v>
          </cell>
          <cell r="U207438">
            <v>43800</v>
          </cell>
        </row>
        <row r="207439">
          <cell r="J207439">
            <v>0</v>
          </cell>
          <cell r="K207439">
            <v>25</v>
          </cell>
          <cell r="U207439">
            <v>43800</v>
          </cell>
        </row>
        <row r="207440">
          <cell r="J207440">
            <v>0</v>
          </cell>
          <cell r="K207440">
            <v>25</v>
          </cell>
          <cell r="U207440">
            <v>43800</v>
          </cell>
        </row>
        <row r="207441">
          <cell r="J207441">
            <v>0</v>
          </cell>
          <cell r="K207441">
            <v>25</v>
          </cell>
          <cell r="U207441">
            <v>43800</v>
          </cell>
        </row>
        <row r="207442">
          <cell r="J207442">
            <v>0</v>
          </cell>
          <cell r="K207442">
            <v>25</v>
          </cell>
          <cell r="U207442">
            <v>43800</v>
          </cell>
        </row>
        <row r="207443">
          <cell r="J207443">
            <v>0</v>
          </cell>
          <cell r="K207443">
            <v>25</v>
          </cell>
          <cell r="U207443">
            <v>43800</v>
          </cell>
        </row>
        <row r="207444">
          <cell r="J207444">
            <v>0</v>
          </cell>
          <cell r="K207444">
            <v>25</v>
          </cell>
          <cell r="U207444">
            <v>43800</v>
          </cell>
        </row>
        <row r="207445">
          <cell r="J207445">
            <v>0</v>
          </cell>
          <cell r="K207445">
            <v>25</v>
          </cell>
          <cell r="U207445">
            <v>43800</v>
          </cell>
        </row>
        <row r="207446">
          <cell r="J207446">
            <v>0</v>
          </cell>
          <cell r="K207446">
            <v>25</v>
          </cell>
          <cell r="U207446">
            <v>43800</v>
          </cell>
        </row>
        <row r="207447">
          <cell r="J207447">
            <v>0</v>
          </cell>
          <cell r="K207447">
            <v>25</v>
          </cell>
          <cell r="U207447">
            <v>43800</v>
          </cell>
        </row>
        <row r="207448">
          <cell r="J207448">
            <v>0</v>
          </cell>
          <cell r="K207448">
            <v>25</v>
          </cell>
          <cell r="U207448">
            <v>43800</v>
          </cell>
        </row>
        <row r="207449">
          <cell r="J207449">
            <v>0</v>
          </cell>
          <cell r="K207449">
            <v>25</v>
          </cell>
          <cell r="U207449">
            <v>43800</v>
          </cell>
        </row>
        <row r="207450">
          <cell r="J207450">
            <v>0</v>
          </cell>
          <cell r="K207450">
            <v>25</v>
          </cell>
          <cell r="U207450">
            <v>43800</v>
          </cell>
        </row>
        <row r="207451">
          <cell r="J207451">
            <v>0</v>
          </cell>
          <cell r="K207451">
            <v>25</v>
          </cell>
          <cell r="U207451">
            <v>43800</v>
          </cell>
        </row>
        <row r="207452">
          <cell r="J207452">
            <v>0</v>
          </cell>
          <cell r="K207452">
            <v>25</v>
          </cell>
          <cell r="U207452">
            <v>43800</v>
          </cell>
        </row>
        <row r="207453">
          <cell r="J207453">
            <v>0</v>
          </cell>
          <cell r="K207453">
            <v>25</v>
          </cell>
          <cell r="U207453">
            <v>43800</v>
          </cell>
        </row>
        <row r="207454">
          <cell r="J207454">
            <v>0</v>
          </cell>
          <cell r="K207454">
            <v>25</v>
          </cell>
          <cell r="U207454">
            <v>43800</v>
          </cell>
        </row>
        <row r="207455">
          <cell r="J207455">
            <v>0</v>
          </cell>
          <cell r="K207455">
            <v>25</v>
          </cell>
          <cell r="U207455">
            <v>43800</v>
          </cell>
        </row>
        <row r="207456">
          <cell r="J207456">
            <v>0</v>
          </cell>
          <cell r="K207456">
            <v>25</v>
          </cell>
          <cell r="U207456">
            <v>43800</v>
          </cell>
        </row>
        <row r="207457">
          <cell r="J207457">
            <v>0</v>
          </cell>
          <cell r="K207457">
            <v>25</v>
          </cell>
          <cell r="U207457">
            <v>43800</v>
          </cell>
        </row>
        <row r="207458">
          <cell r="J207458">
            <v>0</v>
          </cell>
          <cell r="K207458">
            <v>25</v>
          </cell>
          <cell r="U207458">
            <v>43800</v>
          </cell>
        </row>
        <row r="207459">
          <cell r="J207459">
            <v>0</v>
          </cell>
          <cell r="K207459">
            <v>25</v>
          </cell>
          <cell r="U207459">
            <v>43800</v>
          </cell>
        </row>
        <row r="207460">
          <cell r="J207460">
            <v>0</v>
          </cell>
          <cell r="K207460">
            <v>25</v>
          </cell>
          <cell r="U207460">
            <v>43800</v>
          </cell>
        </row>
        <row r="207461">
          <cell r="J207461">
            <v>0</v>
          </cell>
          <cell r="K207461">
            <v>25</v>
          </cell>
          <cell r="U207461">
            <v>43800</v>
          </cell>
        </row>
        <row r="207462">
          <cell r="J207462">
            <v>0</v>
          </cell>
          <cell r="K207462">
            <v>25</v>
          </cell>
          <cell r="U207462">
            <v>43800</v>
          </cell>
        </row>
        <row r="207463">
          <cell r="J207463">
            <v>0</v>
          </cell>
          <cell r="K207463">
            <v>25</v>
          </cell>
          <cell r="U207463">
            <v>43800</v>
          </cell>
        </row>
        <row r="207464">
          <cell r="J207464">
            <v>0</v>
          </cell>
          <cell r="K207464">
            <v>25</v>
          </cell>
          <cell r="U207464">
            <v>43800</v>
          </cell>
        </row>
        <row r="207465">
          <cell r="J207465">
            <v>0</v>
          </cell>
          <cell r="K207465">
            <v>25</v>
          </cell>
          <cell r="U207465">
            <v>43800</v>
          </cell>
        </row>
        <row r="207466">
          <cell r="J207466">
            <v>0</v>
          </cell>
          <cell r="K207466">
            <v>25</v>
          </cell>
          <cell r="U207466">
            <v>43800</v>
          </cell>
        </row>
        <row r="207467">
          <cell r="J207467">
            <v>0</v>
          </cell>
          <cell r="K207467">
            <v>25</v>
          </cell>
          <cell r="U207467">
            <v>43800</v>
          </cell>
        </row>
        <row r="207468">
          <cell r="J207468">
            <v>0</v>
          </cell>
          <cell r="K207468">
            <v>25</v>
          </cell>
          <cell r="U207468">
            <v>43800</v>
          </cell>
        </row>
        <row r="207469">
          <cell r="J207469">
            <v>0</v>
          </cell>
          <cell r="K207469">
            <v>25</v>
          </cell>
          <cell r="U207469">
            <v>43800</v>
          </cell>
        </row>
        <row r="207470">
          <cell r="J207470">
            <v>0</v>
          </cell>
          <cell r="K207470">
            <v>25</v>
          </cell>
          <cell r="U207470">
            <v>43800</v>
          </cell>
        </row>
        <row r="207471">
          <cell r="J207471">
            <v>0</v>
          </cell>
          <cell r="K207471">
            <v>25</v>
          </cell>
          <cell r="U207471">
            <v>43800</v>
          </cell>
        </row>
        <row r="207472">
          <cell r="J207472">
            <v>0</v>
          </cell>
          <cell r="K207472">
            <v>25</v>
          </cell>
          <cell r="U207472">
            <v>43800</v>
          </cell>
        </row>
        <row r="207473">
          <cell r="J207473">
            <v>0</v>
          </cell>
          <cell r="K207473">
            <v>25</v>
          </cell>
          <cell r="U207473">
            <v>43800</v>
          </cell>
        </row>
        <row r="207474">
          <cell r="J207474">
            <v>0</v>
          </cell>
          <cell r="K207474">
            <v>25</v>
          </cell>
          <cell r="U207474">
            <v>43800</v>
          </cell>
        </row>
        <row r="207475">
          <cell r="J207475">
            <v>0</v>
          </cell>
          <cell r="K207475">
            <v>25</v>
          </cell>
          <cell r="U207475">
            <v>43800</v>
          </cell>
        </row>
        <row r="207476">
          <cell r="J207476">
            <v>0</v>
          </cell>
          <cell r="K207476">
            <v>25</v>
          </cell>
          <cell r="U207476">
            <v>43800</v>
          </cell>
        </row>
        <row r="207477">
          <cell r="J207477">
            <v>0</v>
          </cell>
          <cell r="K207477">
            <v>25</v>
          </cell>
          <cell r="U207477">
            <v>43800</v>
          </cell>
        </row>
        <row r="207478">
          <cell r="J207478">
            <v>0</v>
          </cell>
          <cell r="K207478">
            <v>25</v>
          </cell>
          <cell r="U207478">
            <v>43800</v>
          </cell>
        </row>
        <row r="207479">
          <cell r="J207479">
            <v>0</v>
          </cell>
          <cell r="K207479">
            <v>25</v>
          </cell>
          <cell r="U207479">
            <v>43800</v>
          </cell>
        </row>
        <row r="207480">
          <cell r="J207480">
            <v>0</v>
          </cell>
          <cell r="K207480">
            <v>25</v>
          </cell>
          <cell r="U207480">
            <v>43800</v>
          </cell>
        </row>
        <row r="207481">
          <cell r="J207481">
            <v>0</v>
          </cell>
          <cell r="K207481">
            <v>25</v>
          </cell>
          <cell r="U207481">
            <v>43800</v>
          </cell>
        </row>
        <row r="207482">
          <cell r="J207482">
            <v>0</v>
          </cell>
          <cell r="K207482">
            <v>25</v>
          </cell>
          <cell r="U207482">
            <v>43800</v>
          </cell>
        </row>
        <row r="207483">
          <cell r="J207483">
            <v>0</v>
          </cell>
          <cell r="K207483">
            <v>25</v>
          </cell>
          <cell r="U207483">
            <v>43800</v>
          </cell>
        </row>
        <row r="207484">
          <cell r="J207484">
            <v>0</v>
          </cell>
          <cell r="K207484">
            <v>25</v>
          </cell>
          <cell r="U207484">
            <v>43800</v>
          </cell>
        </row>
        <row r="207485">
          <cell r="J207485">
            <v>0</v>
          </cell>
          <cell r="K207485">
            <v>25</v>
          </cell>
          <cell r="U207485">
            <v>43800</v>
          </cell>
        </row>
        <row r="207486">
          <cell r="J207486">
            <v>0</v>
          </cell>
          <cell r="K207486">
            <v>25</v>
          </cell>
          <cell r="U207486">
            <v>43800</v>
          </cell>
        </row>
        <row r="207487">
          <cell r="J207487">
            <v>0</v>
          </cell>
          <cell r="K207487">
            <v>25</v>
          </cell>
          <cell r="U207487">
            <v>43800</v>
          </cell>
        </row>
        <row r="207488">
          <cell r="J207488">
            <v>0</v>
          </cell>
          <cell r="K207488">
            <v>25</v>
          </cell>
          <cell r="U207488">
            <v>43800</v>
          </cell>
        </row>
        <row r="207489">
          <cell r="J207489">
            <v>0</v>
          </cell>
          <cell r="K207489">
            <v>25</v>
          </cell>
          <cell r="U207489">
            <v>43800</v>
          </cell>
        </row>
        <row r="207490">
          <cell r="J207490">
            <v>0</v>
          </cell>
          <cell r="K207490">
            <v>25</v>
          </cell>
          <cell r="U207490">
            <v>43800</v>
          </cell>
        </row>
        <row r="207491">
          <cell r="J207491">
            <v>0</v>
          </cell>
          <cell r="K207491">
            <v>25</v>
          </cell>
          <cell r="U207491">
            <v>43800</v>
          </cell>
        </row>
        <row r="207492">
          <cell r="J207492">
            <v>0</v>
          </cell>
          <cell r="K207492">
            <v>25</v>
          </cell>
          <cell r="U207492">
            <v>43800</v>
          </cell>
        </row>
        <row r="207493">
          <cell r="J207493">
            <v>0</v>
          </cell>
          <cell r="K207493">
            <v>25</v>
          </cell>
          <cell r="U207493">
            <v>43800</v>
          </cell>
        </row>
        <row r="207494">
          <cell r="J207494">
            <v>0</v>
          </cell>
          <cell r="K207494">
            <v>25</v>
          </cell>
          <cell r="U207494">
            <v>43800</v>
          </cell>
        </row>
        <row r="207495">
          <cell r="J207495">
            <v>0</v>
          </cell>
          <cell r="K207495">
            <v>25</v>
          </cell>
          <cell r="U207495">
            <v>43800</v>
          </cell>
        </row>
        <row r="207496">
          <cell r="J207496">
            <v>0</v>
          </cell>
          <cell r="K207496">
            <v>25</v>
          </cell>
          <cell r="U207496">
            <v>43800</v>
          </cell>
        </row>
        <row r="207497">
          <cell r="J207497">
            <v>0</v>
          </cell>
          <cell r="K207497">
            <v>25</v>
          </cell>
          <cell r="U207497">
            <v>43800</v>
          </cell>
        </row>
        <row r="207498">
          <cell r="J207498">
            <v>0</v>
          </cell>
          <cell r="K207498">
            <v>25</v>
          </cell>
          <cell r="U207498">
            <v>43800</v>
          </cell>
        </row>
        <row r="207499">
          <cell r="J207499">
            <v>0</v>
          </cell>
          <cell r="K207499">
            <v>25</v>
          </cell>
          <cell r="U207499">
            <v>43800</v>
          </cell>
        </row>
        <row r="207500">
          <cell r="J207500">
            <v>0</v>
          </cell>
          <cell r="K207500">
            <v>25</v>
          </cell>
          <cell r="U207500">
            <v>43800</v>
          </cell>
        </row>
        <row r="207501">
          <cell r="J207501">
            <v>0</v>
          </cell>
          <cell r="K207501">
            <v>25</v>
          </cell>
          <cell r="U207501">
            <v>43800</v>
          </cell>
        </row>
        <row r="207502">
          <cell r="J207502">
            <v>0</v>
          </cell>
          <cell r="K207502">
            <v>25</v>
          </cell>
          <cell r="U207502">
            <v>43800</v>
          </cell>
        </row>
        <row r="207503">
          <cell r="J207503">
            <v>0</v>
          </cell>
          <cell r="K207503">
            <v>25</v>
          </cell>
          <cell r="U207503">
            <v>43800</v>
          </cell>
        </row>
        <row r="207504">
          <cell r="J207504">
            <v>0</v>
          </cell>
          <cell r="K207504">
            <v>25</v>
          </cell>
          <cell r="U207504">
            <v>43800</v>
          </cell>
        </row>
        <row r="207505">
          <cell r="J207505">
            <v>0</v>
          </cell>
          <cell r="K207505">
            <v>25</v>
          </cell>
          <cell r="U207505">
            <v>43800</v>
          </cell>
        </row>
        <row r="207506">
          <cell r="J207506">
            <v>0</v>
          </cell>
          <cell r="K207506">
            <v>25</v>
          </cell>
          <cell r="U207506">
            <v>43800</v>
          </cell>
        </row>
        <row r="207507">
          <cell r="J207507">
            <v>0</v>
          </cell>
          <cell r="K207507">
            <v>25</v>
          </cell>
          <cell r="U207507">
            <v>43800</v>
          </cell>
        </row>
        <row r="207508">
          <cell r="J207508">
            <v>0</v>
          </cell>
          <cell r="K207508">
            <v>25</v>
          </cell>
          <cell r="U207508">
            <v>43800</v>
          </cell>
        </row>
        <row r="207509">
          <cell r="J207509">
            <v>0</v>
          </cell>
          <cell r="K207509">
            <v>25</v>
          </cell>
          <cell r="U207509">
            <v>43800</v>
          </cell>
        </row>
        <row r="207510">
          <cell r="J207510">
            <v>0</v>
          </cell>
          <cell r="K207510">
            <v>25</v>
          </cell>
          <cell r="U207510">
            <v>43800</v>
          </cell>
        </row>
        <row r="207511">
          <cell r="J207511">
            <v>0</v>
          </cell>
          <cell r="K207511">
            <v>25</v>
          </cell>
          <cell r="U207511">
            <v>43800</v>
          </cell>
        </row>
        <row r="207512">
          <cell r="J207512">
            <v>0</v>
          </cell>
          <cell r="K207512">
            <v>25</v>
          </cell>
          <cell r="U207512">
            <v>43800</v>
          </cell>
        </row>
        <row r="207513">
          <cell r="J207513">
            <v>0</v>
          </cell>
          <cell r="K207513">
            <v>25</v>
          </cell>
          <cell r="U207513">
            <v>43800</v>
          </cell>
        </row>
        <row r="207514">
          <cell r="J207514">
            <v>0</v>
          </cell>
          <cell r="K207514">
            <v>25</v>
          </cell>
          <cell r="U207514">
            <v>43800</v>
          </cell>
        </row>
        <row r="207515">
          <cell r="J207515">
            <v>0</v>
          </cell>
          <cell r="K207515">
            <v>25</v>
          </cell>
          <cell r="U207515">
            <v>43800</v>
          </cell>
        </row>
        <row r="207516">
          <cell r="J207516">
            <v>0</v>
          </cell>
          <cell r="K207516">
            <v>25</v>
          </cell>
          <cell r="U207516">
            <v>43800</v>
          </cell>
        </row>
        <row r="207517">
          <cell r="J207517">
            <v>0</v>
          </cell>
          <cell r="K207517">
            <v>25</v>
          </cell>
          <cell r="U207517">
            <v>43800</v>
          </cell>
        </row>
        <row r="207518">
          <cell r="J207518">
            <v>0</v>
          </cell>
          <cell r="K207518">
            <v>25</v>
          </cell>
          <cell r="U207518">
            <v>43800</v>
          </cell>
        </row>
        <row r="207519">
          <cell r="J207519">
            <v>0</v>
          </cell>
          <cell r="K207519">
            <v>25</v>
          </cell>
          <cell r="U207519">
            <v>43800</v>
          </cell>
        </row>
        <row r="207520">
          <cell r="J207520">
            <v>0</v>
          </cell>
          <cell r="K207520">
            <v>25</v>
          </cell>
          <cell r="U207520">
            <v>43800</v>
          </cell>
        </row>
        <row r="207521">
          <cell r="J207521">
            <v>0</v>
          </cell>
          <cell r="K207521">
            <v>25</v>
          </cell>
          <cell r="U207521">
            <v>43800</v>
          </cell>
        </row>
        <row r="207522">
          <cell r="J207522">
            <v>0</v>
          </cell>
          <cell r="K207522">
            <v>25</v>
          </cell>
          <cell r="U207522">
            <v>43800</v>
          </cell>
        </row>
        <row r="207523">
          <cell r="J207523">
            <v>0</v>
          </cell>
          <cell r="K207523">
            <v>25</v>
          </cell>
          <cell r="U207523">
            <v>43800</v>
          </cell>
        </row>
        <row r="207524">
          <cell r="J207524">
            <v>0</v>
          </cell>
          <cell r="K207524">
            <v>25</v>
          </cell>
          <cell r="U207524">
            <v>43800</v>
          </cell>
        </row>
        <row r="207525">
          <cell r="J207525">
            <v>0</v>
          </cell>
          <cell r="K207525">
            <v>25</v>
          </cell>
          <cell r="U207525">
            <v>43800</v>
          </cell>
        </row>
        <row r="207526">
          <cell r="J207526">
            <v>0</v>
          </cell>
          <cell r="K207526">
            <v>25</v>
          </cell>
          <cell r="U207526">
            <v>43800</v>
          </cell>
        </row>
        <row r="207527">
          <cell r="J207527">
            <v>0</v>
          </cell>
          <cell r="K207527">
            <v>25</v>
          </cell>
          <cell r="U207527">
            <v>43800</v>
          </cell>
        </row>
        <row r="207528">
          <cell r="J207528">
            <v>0</v>
          </cell>
          <cell r="K207528">
            <v>25</v>
          </cell>
          <cell r="U207528">
            <v>43800</v>
          </cell>
        </row>
        <row r="207529">
          <cell r="J207529">
            <v>0</v>
          </cell>
          <cell r="K207529">
            <v>25</v>
          </cell>
          <cell r="U207529">
            <v>43800</v>
          </cell>
        </row>
        <row r="207530">
          <cell r="J207530">
            <v>0</v>
          </cell>
          <cell r="K207530">
            <v>25</v>
          </cell>
          <cell r="U207530">
            <v>43800</v>
          </cell>
        </row>
        <row r="207531">
          <cell r="J207531">
            <v>0</v>
          </cell>
          <cell r="K207531">
            <v>25</v>
          </cell>
          <cell r="U207531">
            <v>43800</v>
          </cell>
        </row>
        <row r="207532">
          <cell r="J207532">
            <v>0</v>
          </cell>
          <cell r="K207532">
            <v>25</v>
          </cell>
          <cell r="U207532">
            <v>43800</v>
          </cell>
        </row>
        <row r="207533">
          <cell r="J207533">
            <v>0</v>
          </cell>
          <cell r="K207533">
            <v>25</v>
          </cell>
          <cell r="U207533">
            <v>43800</v>
          </cell>
        </row>
        <row r="207534">
          <cell r="J207534">
            <v>0</v>
          </cell>
          <cell r="K207534">
            <v>25</v>
          </cell>
          <cell r="U207534">
            <v>43800</v>
          </cell>
        </row>
        <row r="207535">
          <cell r="J207535">
            <v>0</v>
          </cell>
          <cell r="K207535">
            <v>25</v>
          </cell>
          <cell r="U207535">
            <v>43800</v>
          </cell>
        </row>
        <row r="207536">
          <cell r="J207536">
            <v>0</v>
          </cell>
          <cell r="K207536">
            <v>25</v>
          </cell>
          <cell r="U207536">
            <v>43800</v>
          </cell>
        </row>
        <row r="207537">
          <cell r="J207537">
            <v>0</v>
          </cell>
          <cell r="K207537">
            <v>25</v>
          </cell>
          <cell r="U207537">
            <v>43800</v>
          </cell>
        </row>
        <row r="207538">
          <cell r="J207538">
            <v>0</v>
          </cell>
          <cell r="K207538">
            <v>25</v>
          </cell>
          <cell r="U207538">
            <v>43800</v>
          </cell>
        </row>
        <row r="207539">
          <cell r="J207539">
            <v>0</v>
          </cell>
          <cell r="K207539">
            <v>25</v>
          </cell>
          <cell r="U207539">
            <v>43800</v>
          </cell>
        </row>
        <row r="207540">
          <cell r="J207540">
            <v>0</v>
          </cell>
          <cell r="K207540">
            <v>25</v>
          </cell>
          <cell r="U207540">
            <v>43800</v>
          </cell>
        </row>
        <row r="207541">
          <cell r="J207541">
            <v>0</v>
          </cell>
          <cell r="K207541">
            <v>25</v>
          </cell>
          <cell r="U207541">
            <v>43800</v>
          </cell>
        </row>
        <row r="207542">
          <cell r="J207542">
            <v>0</v>
          </cell>
          <cell r="K207542">
            <v>25</v>
          </cell>
          <cell r="U207542">
            <v>43800</v>
          </cell>
        </row>
        <row r="207543">
          <cell r="J207543">
            <v>0</v>
          </cell>
          <cell r="K207543">
            <v>25</v>
          </cell>
          <cell r="U207543">
            <v>43800</v>
          </cell>
        </row>
        <row r="207544">
          <cell r="J207544">
            <v>0</v>
          </cell>
          <cell r="K207544">
            <v>25</v>
          </cell>
          <cell r="U207544">
            <v>43800</v>
          </cell>
        </row>
        <row r="207545">
          <cell r="J207545">
            <v>0</v>
          </cell>
          <cell r="K207545">
            <v>25</v>
          </cell>
          <cell r="U207545">
            <v>43800</v>
          </cell>
        </row>
        <row r="207546">
          <cell r="J207546">
            <v>0</v>
          </cell>
          <cell r="K207546">
            <v>25</v>
          </cell>
          <cell r="U207546">
            <v>43800</v>
          </cell>
        </row>
        <row r="207547">
          <cell r="J207547">
            <v>0</v>
          </cell>
          <cell r="K207547">
            <v>25</v>
          </cell>
          <cell r="U207547">
            <v>43800</v>
          </cell>
        </row>
        <row r="207548">
          <cell r="J207548">
            <v>0</v>
          </cell>
          <cell r="K207548">
            <v>25</v>
          </cell>
          <cell r="U207548">
            <v>43800</v>
          </cell>
        </row>
        <row r="207549">
          <cell r="J207549">
            <v>0</v>
          </cell>
          <cell r="K207549">
            <v>25</v>
          </cell>
          <cell r="U207549">
            <v>43800</v>
          </cell>
        </row>
        <row r="207550">
          <cell r="J207550">
            <v>0</v>
          </cell>
          <cell r="K207550">
            <v>25</v>
          </cell>
          <cell r="U207550">
            <v>43800</v>
          </cell>
        </row>
        <row r="207551">
          <cell r="J207551">
            <v>0</v>
          </cell>
          <cell r="K207551">
            <v>25</v>
          </cell>
          <cell r="U207551">
            <v>43800</v>
          </cell>
        </row>
        <row r="207552">
          <cell r="J207552">
            <v>0</v>
          </cell>
          <cell r="K207552">
            <v>25</v>
          </cell>
          <cell r="U207552">
            <v>43800</v>
          </cell>
        </row>
        <row r="207553">
          <cell r="J207553">
            <v>0</v>
          </cell>
          <cell r="K207553">
            <v>25</v>
          </cell>
          <cell r="U207553">
            <v>43800</v>
          </cell>
        </row>
        <row r="207554">
          <cell r="J207554">
            <v>0</v>
          </cell>
          <cell r="K207554">
            <v>25</v>
          </cell>
          <cell r="U207554">
            <v>43800</v>
          </cell>
        </row>
        <row r="207555">
          <cell r="J207555">
            <v>0</v>
          </cell>
          <cell r="K207555">
            <v>25</v>
          </cell>
          <cell r="U207555">
            <v>43800</v>
          </cell>
        </row>
        <row r="207556">
          <cell r="J207556">
            <v>0</v>
          </cell>
          <cell r="K207556">
            <v>25</v>
          </cell>
          <cell r="U207556">
            <v>43800</v>
          </cell>
        </row>
        <row r="207557">
          <cell r="J207557">
            <v>0</v>
          </cell>
          <cell r="K207557">
            <v>25</v>
          </cell>
          <cell r="U207557">
            <v>43800</v>
          </cell>
        </row>
        <row r="207558">
          <cell r="J207558">
            <v>0</v>
          </cell>
          <cell r="K207558">
            <v>25</v>
          </cell>
          <cell r="U207558">
            <v>43800</v>
          </cell>
        </row>
        <row r="207559">
          <cell r="J207559">
            <v>0</v>
          </cell>
          <cell r="K207559">
            <v>25</v>
          </cell>
          <cell r="U207559">
            <v>43800</v>
          </cell>
        </row>
        <row r="207560">
          <cell r="J207560">
            <v>0</v>
          </cell>
          <cell r="K207560">
            <v>25</v>
          </cell>
          <cell r="U207560">
            <v>43800</v>
          </cell>
        </row>
        <row r="207561">
          <cell r="J207561">
            <v>0</v>
          </cell>
          <cell r="K207561">
            <v>25</v>
          </cell>
          <cell r="U207561">
            <v>43800</v>
          </cell>
        </row>
        <row r="207562">
          <cell r="J207562">
            <v>0</v>
          </cell>
          <cell r="K207562">
            <v>25</v>
          </cell>
          <cell r="U207562">
            <v>43800</v>
          </cell>
        </row>
        <row r="207563">
          <cell r="J207563">
            <v>0</v>
          </cell>
          <cell r="K207563">
            <v>25</v>
          </cell>
          <cell r="U207563">
            <v>43800</v>
          </cell>
        </row>
        <row r="207564">
          <cell r="J207564">
            <v>0</v>
          </cell>
          <cell r="K207564">
            <v>25</v>
          </cell>
          <cell r="U207564">
            <v>43800</v>
          </cell>
        </row>
        <row r="207565">
          <cell r="J207565">
            <v>0</v>
          </cell>
          <cell r="K207565">
            <v>25</v>
          </cell>
          <cell r="U207565">
            <v>43800</v>
          </cell>
        </row>
        <row r="207566">
          <cell r="J207566">
            <v>0</v>
          </cell>
          <cell r="K207566">
            <v>25</v>
          </cell>
          <cell r="U207566">
            <v>43800</v>
          </cell>
        </row>
        <row r="207567">
          <cell r="J207567">
            <v>0</v>
          </cell>
          <cell r="K207567">
            <v>25</v>
          </cell>
          <cell r="U207567">
            <v>43800</v>
          </cell>
        </row>
        <row r="207568">
          <cell r="J207568">
            <v>0</v>
          </cell>
          <cell r="K207568">
            <v>25</v>
          </cell>
          <cell r="U207568">
            <v>43800</v>
          </cell>
        </row>
        <row r="207569">
          <cell r="J207569">
            <v>0</v>
          </cell>
          <cell r="K207569">
            <v>25</v>
          </cell>
          <cell r="U207569">
            <v>43800</v>
          </cell>
        </row>
        <row r="207570">
          <cell r="J207570">
            <v>0</v>
          </cell>
          <cell r="K207570">
            <v>25</v>
          </cell>
          <cell r="U207570">
            <v>43800</v>
          </cell>
        </row>
        <row r="207571">
          <cell r="J207571">
            <v>0</v>
          </cell>
          <cell r="K207571">
            <v>25</v>
          </cell>
          <cell r="U207571">
            <v>43800</v>
          </cell>
        </row>
        <row r="207572">
          <cell r="J207572">
            <v>0</v>
          </cell>
          <cell r="K207572">
            <v>25</v>
          </cell>
          <cell r="U207572">
            <v>43800</v>
          </cell>
        </row>
        <row r="207573">
          <cell r="J207573">
            <v>0</v>
          </cell>
          <cell r="K207573">
            <v>25</v>
          </cell>
          <cell r="U207573">
            <v>43800</v>
          </cell>
        </row>
        <row r="207574">
          <cell r="J207574">
            <v>0</v>
          </cell>
          <cell r="K207574">
            <v>25</v>
          </cell>
          <cell r="U207574">
            <v>43800</v>
          </cell>
        </row>
        <row r="207575">
          <cell r="J207575">
            <v>0</v>
          </cell>
          <cell r="K207575">
            <v>25</v>
          </cell>
          <cell r="U207575">
            <v>43800</v>
          </cell>
        </row>
        <row r="207576">
          <cell r="J207576">
            <v>0</v>
          </cell>
          <cell r="K207576">
            <v>25</v>
          </cell>
          <cell r="U207576">
            <v>43800</v>
          </cell>
        </row>
        <row r="207577">
          <cell r="J207577">
            <v>0</v>
          </cell>
          <cell r="K207577">
            <v>25</v>
          </cell>
          <cell r="U207577">
            <v>43800</v>
          </cell>
        </row>
        <row r="207578">
          <cell r="J207578">
            <v>0</v>
          </cell>
          <cell r="K207578">
            <v>25</v>
          </cell>
          <cell r="U207578">
            <v>43800</v>
          </cell>
        </row>
        <row r="207579">
          <cell r="J207579">
            <v>0</v>
          </cell>
          <cell r="K207579">
            <v>25</v>
          </cell>
          <cell r="U207579">
            <v>43800</v>
          </cell>
        </row>
        <row r="207580">
          <cell r="J207580">
            <v>0</v>
          </cell>
          <cell r="K207580">
            <v>25</v>
          </cell>
          <cell r="U207580">
            <v>43800</v>
          </cell>
        </row>
        <row r="207581">
          <cell r="J207581">
            <v>0</v>
          </cell>
          <cell r="K207581">
            <v>25</v>
          </cell>
          <cell r="U207581">
            <v>43800</v>
          </cell>
        </row>
        <row r="207582">
          <cell r="J207582">
            <v>0</v>
          </cell>
          <cell r="K207582">
            <v>25</v>
          </cell>
          <cell r="U207582">
            <v>43800</v>
          </cell>
        </row>
        <row r="207583">
          <cell r="J207583">
            <v>0</v>
          </cell>
          <cell r="K207583">
            <v>25</v>
          </cell>
          <cell r="U207583">
            <v>43800</v>
          </cell>
        </row>
        <row r="207584">
          <cell r="J207584">
            <v>0</v>
          </cell>
          <cell r="K207584">
            <v>25</v>
          </cell>
          <cell r="U207584">
            <v>43800</v>
          </cell>
        </row>
        <row r="207585">
          <cell r="J207585">
            <v>0</v>
          </cell>
          <cell r="K207585">
            <v>25</v>
          </cell>
          <cell r="U207585">
            <v>43800</v>
          </cell>
        </row>
        <row r="207586">
          <cell r="J207586">
            <v>0</v>
          </cell>
          <cell r="K207586">
            <v>25</v>
          </cell>
          <cell r="U207586">
            <v>43800</v>
          </cell>
        </row>
        <row r="207587">
          <cell r="J207587">
            <v>0</v>
          </cell>
          <cell r="K207587">
            <v>25</v>
          </cell>
          <cell r="U207587">
            <v>43800</v>
          </cell>
        </row>
        <row r="207588">
          <cell r="J207588">
            <v>0</v>
          </cell>
          <cell r="K207588">
            <v>25</v>
          </cell>
          <cell r="U207588">
            <v>43800</v>
          </cell>
        </row>
        <row r="207589">
          <cell r="J207589">
            <v>0</v>
          </cell>
          <cell r="K207589">
            <v>25</v>
          </cell>
          <cell r="U207589">
            <v>43800</v>
          </cell>
        </row>
        <row r="207590">
          <cell r="J207590">
            <v>0</v>
          </cell>
          <cell r="K207590">
            <v>25</v>
          </cell>
          <cell r="U207590">
            <v>43800</v>
          </cell>
        </row>
        <row r="207591">
          <cell r="J207591">
            <v>0</v>
          </cell>
          <cell r="K207591">
            <v>25</v>
          </cell>
          <cell r="U207591">
            <v>43800</v>
          </cell>
        </row>
        <row r="207592">
          <cell r="J207592">
            <v>0</v>
          </cell>
          <cell r="K207592">
            <v>25</v>
          </cell>
          <cell r="U207592">
            <v>43800</v>
          </cell>
        </row>
        <row r="207593">
          <cell r="J207593">
            <v>0</v>
          </cell>
          <cell r="K207593">
            <v>25</v>
          </cell>
          <cell r="U207593">
            <v>43800</v>
          </cell>
        </row>
        <row r="207594">
          <cell r="J207594">
            <v>0</v>
          </cell>
          <cell r="K207594">
            <v>25</v>
          </cell>
          <cell r="U207594">
            <v>43800</v>
          </cell>
        </row>
        <row r="207595">
          <cell r="J207595">
            <v>0</v>
          </cell>
          <cell r="K207595">
            <v>25</v>
          </cell>
          <cell r="U207595">
            <v>43800</v>
          </cell>
        </row>
        <row r="207596">
          <cell r="J207596">
            <v>0</v>
          </cell>
          <cell r="K207596">
            <v>25</v>
          </cell>
          <cell r="U207596">
            <v>43800</v>
          </cell>
        </row>
        <row r="207597">
          <cell r="J207597">
            <v>0</v>
          </cell>
          <cell r="K207597">
            <v>25</v>
          </cell>
          <cell r="U207597">
            <v>43800</v>
          </cell>
        </row>
        <row r="207598">
          <cell r="J207598">
            <v>0</v>
          </cell>
          <cell r="K207598">
            <v>25</v>
          </cell>
          <cell r="U207598">
            <v>43800</v>
          </cell>
        </row>
        <row r="207599">
          <cell r="J207599">
            <v>0</v>
          </cell>
          <cell r="K207599">
            <v>25</v>
          </cell>
          <cell r="U207599">
            <v>43800</v>
          </cell>
        </row>
        <row r="207600">
          <cell r="J207600">
            <v>0</v>
          </cell>
          <cell r="K207600">
            <v>25</v>
          </cell>
          <cell r="U207600">
            <v>43800</v>
          </cell>
        </row>
        <row r="207601">
          <cell r="J207601">
            <v>0</v>
          </cell>
          <cell r="K207601">
            <v>25</v>
          </cell>
          <cell r="U207601">
            <v>43800</v>
          </cell>
        </row>
        <row r="207602">
          <cell r="J207602">
            <v>0</v>
          </cell>
          <cell r="K207602">
            <v>25</v>
          </cell>
          <cell r="U207602">
            <v>43800</v>
          </cell>
        </row>
        <row r="207603">
          <cell r="J207603">
            <v>0</v>
          </cell>
          <cell r="K207603">
            <v>25</v>
          </cell>
          <cell r="U207603">
            <v>43800</v>
          </cell>
        </row>
        <row r="207604">
          <cell r="J207604">
            <v>0</v>
          </cell>
          <cell r="K207604">
            <v>25</v>
          </cell>
          <cell r="U207604">
            <v>43800</v>
          </cell>
        </row>
        <row r="207605">
          <cell r="J207605">
            <v>0</v>
          </cell>
          <cell r="K207605">
            <v>25</v>
          </cell>
          <cell r="U207605">
            <v>43800</v>
          </cell>
        </row>
        <row r="207606">
          <cell r="J207606">
            <v>0</v>
          </cell>
          <cell r="K207606">
            <v>25</v>
          </cell>
          <cell r="U207606">
            <v>43800</v>
          </cell>
        </row>
        <row r="207607">
          <cell r="J207607">
            <v>0</v>
          </cell>
          <cell r="K207607">
            <v>25</v>
          </cell>
          <cell r="U207607">
            <v>43800</v>
          </cell>
        </row>
        <row r="207608">
          <cell r="J207608">
            <v>0</v>
          </cell>
          <cell r="K207608">
            <v>25</v>
          </cell>
          <cell r="U207608">
            <v>43800</v>
          </cell>
        </row>
        <row r="207609">
          <cell r="J207609">
            <v>0</v>
          </cell>
          <cell r="K207609">
            <v>25</v>
          </cell>
          <cell r="U207609">
            <v>43800</v>
          </cell>
        </row>
        <row r="207610">
          <cell r="J207610">
            <v>0</v>
          </cell>
          <cell r="K207610">
            <v>25</v>
          </cell>
          <cell r="U207610">
            <v>43800</v>
          </cell>
        </row>
        <row r="207611">
          <cell r="J207611">
            <v>0</v>
          </cell>
          <cell r="K207611">
            <v>25</v>
          </cell>
          <cell r="U207611">
            <v>43800</v>
          </cell>
        </row>
        <row r="207612">
          <cell r="J207612">
            <v>0</v>
          </cell>
          <cell r="K207612">
            <v>25</v>
          </cell>
          <cell r="U207612">
            <v>43800</v>
          </cell>
        </row>
        <row r="207613">
          <cell r="J207613">
            <v>0</v>
          </cell>
          <cell r="K207613">
            <v>25</v>
          </cell>
          <cell r="U207613">
            <v>43800</v>
          </cell>
        </row>
        <row r="207614">
          <cell r="J207614">
            <v>0</v>
          </cell>
          <cell r="K207614">
            <v>25</v>
          </cell>
          <cell r="U207614">
            <v>43800</v>
          </cell>
        </row>
        <row r="207615">
          <cell r="J207615">
            <v>0</v>
          </cell>
          <cell r="K207615">
            <v>25</v>
          </cell>
          <cell r="U207615">
            <v>43800</v>
          </cell>
        </row>
        <row r="207616">
          <cell r="J207616">
            <v>0</v>
          </cell>
          <cell r="K207616">
            <v>25</v>
          </cell>
          <cell r="U207616">
            <v>43800</v>
          </cell>
        </row>
        <row r="207617">
          <cell r="J207617">
            <v>0</v>
          </cell>
          <cell r="K207617">
            <v>25</v>
          </cell>
          <cell r="U207617">
            <v>43800</v>
          </cell>
        </row>
        <row r="207618">
          <cell r="J207618">
            <v>0</v>
          </cell>
          <cell r="K207618">
            <v>25</v>
          </cell>
          <cell r="U207618">
            <v>43800</v>
          </cell>
        </row>
        <row r="207619">
          <cell r="J207619">
            <v>0</v>
          </cell>
          <cell r="K207619">
            <v>25</v>
          </cell>
          <cell r="U207619">
            <v>43800</v>
          </cell>
        </row>
        <row r="207620">
          <cell r="J207620">
            <v>0</v>
          </cell>
          <cell r="K207620">
            <v>25</v>
          </cell>
          <cell r="U207620">
            <v>43800</v>
          </cell>
        </row>
        <row r="207621">
          <cell r="J207621">
            <v>0</v>
          </cell>
          <cell r="K207621">
            <v>25</v>
          </cell>
          <cell r="U207621">
            <v>43800</v>
          </cell>
        </row>
        <row r="207622">
          <cell r="J207622">
            <v>0</v>
          </cell>
          <cell r="K207622">
            <v>25</v>
          </cell>
          <cell r="U207622">
            <v>43800</v>
          </cell>
        </row>
        <row r="207623">
          <cell r="J207623">
            <v>0</v>
          </cell>
          <cell r="K207623">
            <v>25</v>
          </cell>
          <cell r="U207623">
            <v>43800</v>
          </cell>
        </row>
        <row r="207624">
          <cell r="J207624">
            <v>0</v>
          </cell>
          <cell r="K207624">
            <v>25</v>
          </cell>
          <cell r="U207624">
            <v>43800</v>
          </cell>
        </row>
        <row r="207625">
          <cell r="J207625">
            <v>0</v>
          </cell>
          <cell r="K207625">
            <v>25</v>
          </cell>
          <cell r="U207625">
            <v>43800</v>
          </cell>
        </row>
        <row r="207626">
          <cell r="J207626">
            <v>0</v>
          </cell>
          <cell r="K207626">
            <v>25</v>
          </cell>
          <cell r="U207626">
            <v>43800</v>
          </cell>
        </row>
        <row r="207627">
          <cell r="J207627">
            <v>0</v>
          </cell>
          <cell r="K207627">
            <v>25</v>
          </cell>
          <cell r="U207627">
            <v>43800</v>
          </cell>
        </row>
        <row r="207628">
          <cell r="J207628">
            <v>0</v>
          </cell>
          <cell r="K207628">
            <v>25</v>
          </cell>
          <cell r="U207628">
            <v>43800</v>
          </cell>
        </row>
        <row r="207629">
          <cell r="J207629">
            <v>0</v>
          </cell>
          <cell r="K207629">
            <v>25</v>
          </cell>
          <cell r="U207629">
            <v>43800</v>
          </cell>
        </row>
        <row r="207630">
          <cell r="J207630">
            <v>0</v>
          </cell>
          <cell r="K207630">
            <v>25</v>
          </cell>
          <cell r="U207630">
            <v>43800</v>
          </cell>
        </row>
        <row r="207631">
          <cell r="J207631">
            <v>0</v>
          </cell>
          <cell r="K207631">
            <v>25</v>
          </cell>
          <cell r="U207631">
            <v>43800</v>
          </cell>
        </row>
        <row r="207632">
          <cell r="J207632">
            <v>0</v>
          </cell>
          <cell r="K207632">
            <v>25</v>
          </cell>
          <cell r="U207632">
            <v>43800</v>
          </cell>
        </row>
        <row r="207633">
          <cell r="J207633">
            <v>0</v>
          </cell>
          <cell r="K207633">
            <v>25</v>
          </cell>
          <cell r="U207633">
            <v>43800</v>
          </cell>
        </row>
        <row r="207634">
          <cell r="J207634">
            <v>0</v>
          </cell>
          <cell r="K207634">
            <v>25</v>
          </cell>
          <cell r="U207634">
            <v>43800</v>
          </cell>
        </row>
        <row r="207635">
          <cell r="J207635">
            <v>0</v>
          </cell>
          <cell r="K207635">
            <v>25</v>
          </cell>
          <cell r="U207635">
            <v>43800</v>
          </cell>
        </row>
        <row r="207636">
          <cell r="J207636">
            <v>0</v>
          </cell>
          <cell r="K207636">
            <v>25</v>
          </cell>
          <cell r="U207636">
            <v>43800</v>
          </cell>
        </row>
        <row r="207637">
          <cell r="J207637">
            <v>0</v>
          </cell>
          <cell r="K207637">
            <v>25</v>
          </cell>
          <cell r="U207637">
            <v>43800</v>
          </cell>
        </row>
        <row r="207638">
          <cell r="J207638">
            <v>0</v>
          </cell>
          <cell r="K207638">
            <v>25</v>
          </cell>
          <cell r="U207638">
            <v>43800</v>
          </cell>
        </row>
        <row r="207639">
          <cell r="J207639">
            <v>0</v>
          </cell>
          <cell r="K207639">
            <v>25</v>
          </cell>
          <cell r="U207639">
            <v>43800</v>
          </cell>
        </row>
        <row r="207640">
          <cell r="J207640">
            <v>0</v>
          </cell>
          <cell r="K207640">
            <v>25</v>
          </cell>
          <cell r="U207640">
            <v>43800</v>
          </cell>
        </row>
        <row r="207641">
          <cell r="J207641">
            <v>0</v>
          </cell>
          <cell r="K207641">
            <v>25</v>
          </cell>
          <cell r="U207641">
            <v>43800</v>
          </cell>
        </row>
        <row r="207642">
          <cell r="J207642">
            <v>0</v>
          </cell>
          <cell r="K207642">
            <v>25</v>
          </cell>
          <cell r="U207642">
            <v>43800</v>
          </cell>
        </row>
        <row r="207643">
          <cell r="J207643">
            <v>0</v>
          </cell>
          <cell r="K207643">
            <v>25</v>
          </cell>
          <cell r="U207643">
            <v>43800</v>
          </cell>
        </row>
        <row r="207644">
          <cell r="J207644">
            <v>0</v>
          </cell>
          <cell r="K207644">
            <v>25</v>
          </cell>
          <cell r="U207644">
            <v>43800</v>
          </cell>
        </row>
        <row r="207645">
          <cell r="J207645">
            <v>0</v>
          </cell>
          <cell r="K207645">
            <v>25</v>
          </cell>
          <cell r="U207645">
            <v>43800</v>
          </cell>
        </row>
        <row r="207646">
          <cell r="J207646">
            <v>0</v>
          </cell>
          <cell r="K207646">
            <v>25</v>
          </cell>
          <cell r="U207646">
            <v>43800</v>
          </cell>
        </row>
        <row r="207647">
          <cell r="J207647">
            <v>0</v>
          </cell>
          <cell r="K207647">
            <v>25</v>
          </cell>
          <cell r="U207647">
            <v>43800</v>
          </cell>
        </row>
        <row r="207648">
          <cell r="J207648">
            <v>0</v>
          </cell>
          <cell r="K207648">
            <v>25</v>
          </cell>
          <cell r="U207648">
            <v>43800</v>
          </cell>
        </row>
        <row r="207649">
          <cell r="J207649">
            <v>0</v>
          </cell>
          <cell r="K207649">
            <v>25</v>
          </cell>
          <cell r="U207649">
            <v>43800</v>
          </cell>
        </row>
        <row r="207650">
          <cell r="J207650">
            <v>0</v>
          </cell>
          <cell r="K207650">
            <v>25</v>
          </cell>
          <cell r="U207650">
            <v>43800</v>
          </cell>
        </row>
        <row r="207651">
          <cell r="J207651">
            <v>0</v>
          </cell>
          <cell r="K207651">
            <v>25</v>
          </cell>
          <cell r="U207651">
            <v>43800</v>
          </cell>
        </row>
        <row r="207652">
          <cell r="J207652">
            <v>0</v>
          </cell>
          <cell r="K207652">
            <v>25</v>
          </cell>
          <cell r="U207652">
            <v>43800</v>
          </cell>
        </row>
        <row r="207653">
          <cell r="J207653">
            <v>0</v>
          </cell>
          <cell r="K207653">
            <v>25</v>
          </cell>
          <cell r="U207653">
            <v>43800</v>
          </cell>
        </row>
        <row r="207654">
          <cell r="J207654">
            <v>0</v>
          </cell>
          <cell r="K207654">
            <v>25</v>
          </cell>
          <cell r="U207654">
            <v>43800</v>
          </cell>
        </row>
        <row r="207655">
          <cell r="J207655">
            <v>0</v>
          </cell>
          <cell r="K207655">
            <v>25</v>
          </cell>
          <cell r="U207655">
            <v>43800</v>
          </cell>
        </row>
        <row r="207656">
          <cell r="J207656">
            <v>0</v>
          </cell>
          <cell r="K207656">
            <v>25</v>
          </cell>
          <cell r="U207656">
            <v>43800</v>
          </cell>
        </row>
        <row r="207657">
          <cell r="J207657">
            <v>0</v>
          </cell>
          <cell r="K207657">
            <v>25</v>
          </cell>
          <cell r="U207657">
            <v>43800</v>
          </cell>
        </row>
        <row r="207658">
          <cell r="J207658">
            <v>0</v>
          </cell>
          <cell r="K207658">
            <v>25</v>
          </cell>
          <cell r="U207658">
            <v>43800</v>
          </cell>
        </row>
        <row r="207659">
          <cell r="J207659">
            <v>0</v>
          </cell>
          <cell r="K207659">
            <v>25</v>
          </cell>
          <cell r="U207659">
            <v>43800</v>
          </cell>
        </row>
        <row r="207660">
          <cell r="J207660">
            <v>0</v>
          </cell>
          <cell r="K207660">
            <v>25</v>
          </cell>
          <cell r="U207660">
            <v>43800</v>
          </cell>
        </row>
        <row r="207661">
          <cell r="J207661">
            <v>0</v>
          </cell>
          <cell r="K207661">
            <v>25</v>
          </cell>
          <cell r="U207661">
            <v>43800</v>
          </cell>
        </row>
        <row r="207662">
          <cell r="J207662">
            <v>0</v>
          </cell>
          <cell r="K207662">
            <v>25</v>
          </cell>
          <cell r="U207662">
            <v>43800</v>
          </cell>
        </row>
        <row r="207663">
          <cell r="J207663">
            <v>0</v>
          </cell>
          <cell r="K207663">
            <v>25</v>
          </cell>
          <cell r="U207663">
            <v>43800</v>
          </cell>
        </row>
        <row r="207664">
          <cell r="J207664">
            <v>0</v>
          </cell>
          <cell r="K207664">
            <v>25</v>
          </cell>
          <cell r="U207664">
            <v>43800</v>
          </cell>
        </row>
        <row r="207665">
          <cell r="J207665">
            <v>0</v>
          </cell>
          <cell r="K207665">
            <v>25</v>
          </cell>
          <cell r="U207665">
            <v>43800</v>
          </cell>
        </row>
        <row r="207666">
          <cell r="J207666">
            <v>0</v>
          </cell>
          <cell r="K207666">
            <v>25</v>
          </cell>
          <cell r="U207666">
            <v>43800</v>
          </cell>
        </row>
        <row r="207667">
          <cell r="J207667">
            <v>0</v>
          </cell>
          <cell r="K207667">
            <v>25</v>
          </cell>
          <cell r="U207667">
            <v>43800</v>
          </cell>
        </row>
        <row r="207668">
          <cell r="J207668">
            <v>0</v>
          </cell>
          <cell r="K207668">
            <v>25</v>
          </cell>
          <cell r="U207668">
            <v>43800</v>
          </cell>
        </row>
        <row r="207669">
          <cell r="J207669">
            <v>0</v>
          </cell>
          <cell r="K207669">
            <v>25</v>
          </cell>
          <cell r="U207669">
            <v>43800</v>
          </cell>
        </row>
        <row r="207670">
          <cell r="J207670">
            <v>0</v>
          </cell>
          <cell r="K207670">
            <v>25</v>
          </cell>
          <cell r="U207670">
            <v>43800</v>
          </cell>
        </row>
        <row r="207671">
          <cell r="J207671">
            <v>0</v>
          </cell>
          <cell r="K207671">
            <v>25</v>
          </cell>
          <cell r="U207671">
            <v>43800</v>
          </cell>
        </row>
        <row r="207672">
          <cell r="J207672">
            <v>0</v>
          </cell>
          <cell r="K207672">
            <v>25</v>
          </cell>
          <cell r="U207672">
            <v>43800</v>
          </cell>
        </row>
        <row r="207673">
          <cell r="J207673">
            <v>0</v>
          </cell>
          <cell r="K207673">
            <v>25</v>
          </cell>
          <cell r="U207673">
            <v>43800</v>
          </cell>
        </row>
        <row r="207674">
          <cell r="J207674">
            <v>0</v>
          </cell>
          <cell r="K207674">
            <v>25</v>
          </cell>
          <cell r="U207674">
            <v>43800</v>
          </cell>
        </row>
        <row r="207675">
          <cell r="J207675">
            <v>0</v>
          </cell>
          <cell r="K207675">
            <v>25</v>
          </cell>
          <cell r="U207675">
            <v>43800</v>
          </cell>
        </row>
        <row r="207676">
          <cell r="J207676">
            <v>0</v>
          </cell>
          <cell r="K207676">
            <v>25</v>
          </cell>
          <cell r="U207676">
            <v>43800</v>
          </cell>
        </row>
        <row r="207677">
          <cell r="J207677">
            <v>0</v>
          </cell>
          <cell r="K207677">
            <v>25</v>
          </cell>
          <cell r="U207677">
            <v>43800</v>
          </cell>
        </row>
        <row r="207678">
          <cell r="J207678">
            <v>0</v>
          </cell>
          <cell r="K207678">
            <v>25</v>
          </cell>
          <cell r="U207678">
            <v>43800</v>
          </cell>
        </row>
        <row r="207679">
          <cell r="J207679">
            <v>0</v>
          </cell>
          <cell r="K207679">
            <v>25</v>
          </cell>
          <cell r="U207679">
            <v>43800</v>
          </cell>
        </row>
        <row r="207680">
          <cell r="J207680">
            <v>0</v>
          </cell>
          <cell r="K207680">
            <v>25</v>
          </cell>
          <cell r="U207680">
            <v>43800</v>
          </cell>
        </row>
        <row r="207681">
          <cell r="J207681">
            <v>0</v>
          </cell>
          <cell r="K207681">
            <v>25</v>
          </cell>
          <cell r="U207681">
            <v>43800</v>
          </cell>
        </row>
        <row r="207682">
          <cell r="J207682">
            <v>0</v>
          </cell>
          <cell r="K207682">
            <v>25</v>
          </cell>
          <cell r="U207682">
            <v>43800</v>
          </cell>
        </row>
        <row r="207683">
          <cell r="J207683">
            <v>0</v>
          </cell>
          <cell r="K207683">
            <v>25</v>
          </cell>
          <cell r="U207683">
            <v>43800</v>
          </cell>
        </row>
        <row r="207684">
          <cell r="J207684">
            <v>0</v>
          </cell>
          <cell r="K207684">
            <v>25</v>
          </cell>
          <cell r="U207684">
            <v>43800</v>
          </cell>
        </row>
        <row r="207685">
          <cell r="J207685">
            <v>0</v>
          </cell>
          <cell r="K207685">
            <v>25</v>
          </cell>
          <cell r="U207685">
            <v>43800</v>
          </cell>
        </row>
        <row r="207686">
          <cell r="J207686">
            <v>0</v>
          </cell>
          <cell r="K207686">
            <v>25</v>
          </cell>
          <cell r="U207686">
            <v>43800</v>
          </cell>
        </row>
        <row r="207687">
          <cell r="J207687">
            <v>0</v>
          </cell>
          <cell r="K207687">
            <v>25</v>
          </cell>
          <cell r="U207687">
            <v>43800</v>
          </cell>
        </row>
        <row r="207688">
          <cell r="J207688">
            <v>0</v>
          </cell>
          <cell r="K207688">
            <v>25</v>
          </cell>
          <cell r="U207688">
            <v>43800</v>
          </cell>
        </row>
        <row r="207689">
          <cell r="J207689">
            <v>0</v>
          </cell>
          <cell r="K207689">
            <v>25</v>
          </cell>
          <cell r="U207689">
            <v>43800</v>
          </cell>
        </row>
        <row r="207690">
          <cell r="J207690">
            <v>0</v>
          </cell>
          <cell r="K207690">
            <v>25</v>
          </cell>
          <cell r="U207690">
            <v>43800</v>
          </cell>
        </row>
        <row r="207691">
          <cell r="J207691">
            <v>0</v>
          </cell>
          <cell r="K207691">
            <v>25</v>
          </cell>
          <cell r="U207691">
            <v>43800</v>
          </cell>
        </row>
        <row r="207692">
          <cell r="J207692">
            <v>0</v>
          </cell>
          <cell r="K207692">
            <v>25</v>
          </cell>
          <cell r="U207692">
            <v>43800</v>
          </cell>
        </row>
        <row r="207693">
          <cell r="J207693">
            <v>0</v>
          </cell>
          <cell r="K207693">
            <v>25</v>
          </cell>
          <cell r="U207693">
            <v>43800</v>
          </cell>
        </row>
        <row r="207694">
          <cell r="J207694">
            <v>0</v>
          </cell>
          <cell r="K207694">
            <v>25</v>
          </cell>
          <cell r="U207694">
            <v>43800</v>
          </cell>
        </row>
        <row r="207695">
          <cell r="J207695">
            <v>0</v>
          </cell>
          <cell r="K207695">
            <v>25</v>
          </cell>
          <cell r="U207695">
            <v>43800</v>
          </cell>
        </row>
        <row r="207696">
          <cell r="J207696">
            <v>0</v>
          </cell>
          <cell r="K207696">
            <v>25</v>
          </cell>
          <cell r="U207696">
            <v>43800</v>
          </cell>
        </row>
        <row r="207697">
          <cell r="J207697">
            <v>0</v>
          </cell>
          <cell r="K207697">
            <v>25</v>
          </cell>
          <cell r="U207697">
            <v>43800</v>
          </cell>
        </row>
        <row r="207698">
          <cell r="J207698">
            <v>0</v>
          </cell>
          <cell r="K207698">
            <v>25</v>
          </cell>
          <cell r="U207698">
            <v>43800</v>
          </cell>
        </row>
        <row r="207699">
          <cell r="J207699">
            <v>0</v>
          </cell>
          <cell r="K207699">
            <v>25</v>
          </cell>
          <cell r="U207699">
            <v>43800</v>
          </cell>
        </row>
        <row r="207700">
          <cell r="J207700">
            <v>0</v>
          </cell>
          <cell r="K207700">
            <v>25</v>
          </cell>
          <cell r="U207700">
            <v>43800</v>
          </cell>
        </row>
        <row r="207701">
          <cell r="J207701">
            <v>0</v>
          </cell>
          <cell r="K207701">
            <v>25</v>
          </cell>
          <cell r="U207701">
            <v>43800</v>
          </cell>
        </row>
        <row r="207702">
          <cell r="J207702">
            <v>0</v>
          </cell>
          <cell r="K207702">
            <v>25</v>
          </cell>
          <cell r="U207702">
            <v>43800</v>
          </cell>
        </row>
        <row r="207703">
          <cell r="J207703">
            <v>0</v>
          </cell>
          <cell r="K207703">
            <v>25</v>
          </cell>
          <cell r="U207703">
            <v>43800</v>
          </cell>
        </row>
        <row r="207704">
          <cell r="J207704">
            <v>0</v>
          </cell>
          <cell r="K207704">
            <v>25</v>
          </cell>
          <cell r="U207704">
            <v>43800</v>
          </cell>
        </row>
        <row r="207705">
          <cell r="J207705">
            <v>0</v>
          </cell>
          <cell r="K207705">
            <v>25</v>
          </cell>
          <cell r="U207705">
            <v>43800</v>
          </cell>
        </row>
        <row r="207706">
          <cell r="J207706">
            <v>0</v>
          </cell>
          <cell r="K207706">
            <v>25</v>
          </cell>
          <cell r="U207706">
            <v>43800</v>
          </cell>
        </row>
        <row r="207707">
          <cell r="J207707">
            <v>0</v>
          </cell>
          <cell r="K207707">
            <v>25</v>
          </cell>
          <cell r="U207707">
            <v>43800</v>
          </cell>
        </row>
        <row r="207708">
          <cell r="J207708">
            <v>0</v>
          </cell>
          <cell r="K207708">
            <v>25</v>
          </cell>
          <cell r="U207708">
            <v>43800</v>
          </cell>
        </row>
        <row r="207709">
          <cell r="J207709">
            <v>0</v>
          </cell>
          <cell r="K207709">
            <v>25</v>
          </cell>
          <cell r="U207709">
            <v>43800</v>
          </cell>
        </row>
        <row r="207710">
          <cell r="J207710">
            <v>0</v>
          </cell>
          <cell r="K207710">
            <v>25</v>
          </cell>
          <cell r="U207710">
            <v>43800</v>
          </cell>
        </row>
        <row r="207711">
          <cell r="J207711">
            <v>0</v>
          </cell>
          <cell r="K207711">
            <v>25</v>
          </cell>
          <cell r="U207711">
            <v>43800</v>
          </cell>
        </row>
        <row r="207712">
          <cell r="J207712">
            <v>0</v>
          </cell>
          <cell r="K207712">
            <v>25</v>
          </cell>
          <cell r="U207712">
            <v>43800</v>
          </cell>
        </row>
        <row r="207713">
          <cell r="J207713">
            <v>0</v>
          </cell>
          <cell r="K207713">
            <v>25</v>
          </cell>
          <cell r="U207713">
            <v>43800</v>
          </cell>
        </row>
        <row r="207714">
          <cell r="J207714">
            <v>0</v>
          </cell>
          <cell r="K207714">
            <v>25</v>
          </cell>
          <cell r="U207714">
            <v>43800</v>
          </cell>
        </row>
        <row r="207715">
          <cell r="J207715">
            <v>0</v>
          </cell>
          <cell r="K207715">
            <v>25</v>
          </cell>
          <cell r="U207715">
            <v>43800</v>
          </cell>
        </row>
        <row r="207716">
          <cell r="J207716">
            <v>0</v>
          </cell>
          <cell r="K207716">
            <v>25</v>
          </cell>
          <cell r="U207716">
            <v>43800</v>
          </cell>
        </row>
        <row r="207717">
          <cell r="J207717">
            <v>0</v>
          </cell>
          <cell r="K207717">
            <v>25</v>
          </cell>
          <cell r="U207717">
            <v>43800</v>
          </cell>
        </row>
        <row r="207718">
          <cell r="J207718">
            <v>0</v>
          </cell>
          <cell r="K207718">
            <v>25</v>
          </cell>
          <cell r="U207718">
            <v>43800</v>
          </cell>
        </row>
        <row r="207719">
          <cell r="J207719">
            <v>0</v>
          </cell>
          <cell r="K207719">
            <v>25</v>
          </cell>
          <cell r="U207719">
            <v>43800</v>
          </cell>
        </row>
        <row r="207720">
          <cell r="J207720">
            <v>0</v>
          </cell>
          <cell r="K207720">
            <v>25</v>
          </cell>
          <cell r="U207720">
            <v>43800</v>
          </cell>
        </row>
        <row r="207721">
          <cell r="J207721">
            <v>0</v>
          </cell>
          <cell r="K207721">
            <v>25</v>
          </cell>
          <cell r="U207721">
            <v>43800</v>
          </cell>
        </row>
        <row r="207722">
          <cell r="J207722">
            <v>0</v>
          </cell>
          <cell r="K207722">
            <v>25</v>
          </cell>
          <cell r="U207722">
            <v>43800</v>
          </cell>
        </row>
        <row r="207723">
          <cell r="J207723">
            <v>0</v>
          </cell>
          <cell r="K207723">
            <v>25</v>
          </cell>
          <cell r="U207723">
            <v>43800</v>
          </cell>
        </row>
        <row r="207724">
          <cell r="J207724">
            <v>0</v>
          </cell>
          <cell r="K207724">
            <v>25</v>
          </cell>
          <cell r="U207724">
            <v>43800</v>
          </cell>
        </row>
        <row r="207725">
          <cell r="J207725">
            <v>0</v>
          </cell>
          <cell r="K207725">
            <v>25</v>
          </cell>
          <cell r="U207725">
            <v>43800</v>
          </cell>
        </row>
        <row r="207726">
          <cell r="J207726">
            <v>0</v>
          </cell>
          <cell r="K207726">
            <v>25</v>
          </cell>
          <cell r="U207726">
            <v>43800</v>
          </cell>
        </row>
        <row r="207727">
          <cell r="J207727">
            <v>0</v>
          </cell>
          <cell r="K207727">
            <v>25</v>
          </cell>
          <cell r="U207727">
            <v>43800</v>
          </cell>
        </row>
        <row r="207728">
          <cell r="J207728">
            <v>0</v>
          </cell>
          <cell r="K207728">
            <v>25</v>
          </cell>
          <cell r="U207728">
            <v>43800</v>
          </cell>
        </row>
        <row r="207729">
          <cell r="J207729">
            <v>0</v>
          </cell>
          <cell r="K207729">
            <v>25</v>
          </cell>
          <cell r="U207729">
            <v>43800</v>
          </cell>
        </row>
        <row r="207730">
          <cell r="J207730">
            <v>0</v>
          </cell>
          <cell r="K207730">
            <v>25</v>
          </cell>
          <cell r="U207730">
            <v>43800</v>
          </cell>
        </row>
        <row r="207731">
          <cell r="J207731">
            <v>0</v>
          </cell>
          <cell r="K207731">
            <v>25</v>
          </cell>
          <cell r="U207731">
            <v>43800</v>
          </cell>
        </row>
        <row r="207732">
          <cell r="J207732">
            <v>0</v>
          </cell>
          <cell r="K207732">
            <v>25</v>
          </cell>
          <cell r="U207732">
            <v>43800</v>
          </cell>
        </row>
        <row r="207733">
          <cell r="J207733">
            <v>0</v>
          </cell>
          <cell r="K207733">
            <v>25</v>
          </cell>
          <cell r="U207733">
            <v>43800</v>
          </cell>
        </row>
        <row r="207734">
          <cell r="J207734">
            <v>0</v>
          </cell>
          <cell r="K207734">
            <v>25</v>
          </cell>
          <cell r="U207734">
            <v>43800</v>
          </cell>
        </row>
        <row r="207735">
          <cell r="J207735">
            <v>0</v>
          </cell>
          <cell r="K207735">
            <v>25</v>
          </cell>
          <cell r="U207735">
            <v>43800</v>
          </cell>
        </row>
        <row r="207736">
          <cell r="J207736">
            <v>0</v>
          </cell>
          <cell r="K207736">
            <v>25</v>
          </cell>
          <cell r="U207736">
            <v>43800</v>
          </cell>
        </row>
        <row r="207737">
          <cell r="J207737">
            <v>0</v>
          </cell>
          <cell r="K207737">
            <v>25</v>
          </cell>
          <cell r="U207737">
            <v>43800</v>
          </cell>
        </row>
        <row r="207738">
          <cell r="J207738">
            <v>0</v>
          </cell>
          <cell r="K207738">
            <v>25</v>
          </cell>
          <cell r="U207738">
            <v>43800</v>
          </cell>
        </row>
        <row r="207739">
          <cell r="J207739">
            <v>0</v>
          </cell>
          <cell r="K207739">
            <v>25</v>
          </cell>
          <cell r="U207739">
            <v>43800</v>
          </cell>
        </row>
        <row r="207740">
          <cell r="J207740">
            <v>0</v>
          </cell>
          <cell r="K207740">
            <v>25</v>
          </cell>
          <cell r="U207740">
            <v>43800</v>
          </cell>
        </row>
        <row r="207741">
          <cell r="J207741">
            <v>0</v>
          </cell>
          <cell r="K207741">
            <v>25</v>
          </cell>
          <cell r="U207741">
            <v>43800</v>
          </cell>
        </row>
        <row r="207742">
          <cell r="J207742">
            <v>0</v>
          </cell>
          <cell r="K207742">
            <v>25</v>
          </cell>
          <cell r="U207742">
            <v>43800</v>
          </cell>
        </row>
        <row r="207743">
          <cell r="J207743">
            <v>0</v>
          </cell>
          <cell r="K207743">
            <v>25</v>
          </cell>
          <cell r="U207743">
            <v>43800</v>
          </cell>
        </row>
        <row r="207744">
          <cell r="J207744">
            <v>0</v>
          </cell>
          <cell r="K207744">
            <v>25</v>
          </cell>
          <cell r="U207744">
            <v>43800</v>
          </cell>
        </row>
        <row r="207745">
          <cell r="J207745">
            <v>0</v>
          </cell>
          <cell r="K207745">
            <v>25</v>
          </cell>
          <cell r="U207745">
            <v>43800</v>
          </cell>
        </row>
        <row r="207746">
          <cell r="J207746">
            <v>0</v>
          </cell>
          <cell r="K207746">
            <v>25</v>
          </cell>
          <cell r="U207746">
            <v>43800</v>
          </cell>
        </row>
        <row r="207747">
          <cell r="J207747">
            <v>0</v>
          </cell>
          <cell r="K207747">
            <v>25</v>
          </cell>
          <cell r="U207747">
            <v>43800</v>
          </cell>
        </row>
        <row r="207748">
          <cell r="J207748">
            <v>0</v>
          </cell>
          <cell r="K207748">
            <v>25</v>
          </cell>
          <cell r="U207748">
            <v>43800</v>
          </cell>
        </row>
        <row r="207749">
          <cell r="J207749">
            <v>0</v>
          </cell>
          <cell r="K207749">
            <v>25</v>
          </cell>
          <cell r="U207749">
            <v>43800</v>
          </cell>
        </row>
        <row r="207750">
          <cell r="J207750">
            <v>0</v>
          </cell>
          <cell r="K207750">
            <v>25</v>
          </cell>
          <cell r="U207750">
            <v>43800</v>
          </cell>
        </row>
        <row r="207751">
          <cell r="J207751">
            <v>0</v>
          </cell>
          <cell r="K207751">
            <v>25</v>
          </cell>
          <cell r="U207751">
            <v>43800</v>
          </cell>
        </row>
        <row r="207752">
          <cell r="J207752">
            <v>0</v>
          </cell>
          <cell r="K207752">
            <v>25</v>
          </cell>
          <cell r="U207752">
            <v>43800</v>
          </cell>
        </row>
        <row r="207753">
          <cell r="J207753">
            <v>0</v>
          </cell>
          <cell r="K207753">
            <v>25</v>
          </cell>
          <cell r="U207753">
            <v>43800</v>
          </cell>
        </row>
        <row r="207754">
          <cell r="J207754">
            <v>0</v>
          </cell>
          <cell r="K207754">
            <v>25</v>
          </cell>
          <cell r="U207754">
            <v>43800</v>
          </cell>
        </row>
        <row r="207755">
          <cell r="J207755">
            <v>0</v>
          </cell>
          <cell r="K207755">
            <v>25</v>
          </cell>
          <cell r="U207755">
            <v>43800</v>
          </cell>
        </row>
        <row r="207756">
          <cell r="J207756">
            <v>0</v>
          </cell>
          <cell r="K207756">
            <v>25</v>
          </cell>
          <cell r="U207756">
            <v>43800</v>
          </cell>
        </row>
        <row r="207757">
          <cell r="J207757">
            <v>0</v>
          </cell>
          <cell r="K207757">
            <v>25</v>
          </cell>
          <cell r="U207757">
            <v>43800</v>
          </cell>
        </row>
        <row r="207758">
          <cell r="J207758">
            <v>0</v>
          </cell>
          <cell r="K207758">
            <v>25</v>
          </cell>
          <cell r="U207758">
            <v>43800</v>
          </cell>
        </row>
        <row r="207759">
          <cell r="J207759">
            <v>0</v>
          </cell>
          <cell r="K207759">
            <v>25</v>
          </cell>
          <cell r="U207759">
            <v>43800</v>
          </cell>
        </row>
        <row r="207760">
          <cell r="J207760">
            <v>0</v>
          </cell>
          <cell r="K207760">
            <v>25</v>
          </cell>
          <cell r="U207760">
            <v>43800</v>
          </cell>
        </row>
        <row r="207761">
          <cell r="J207761">
            <v>0</v>
          </cell>
          <cell r="K207761">
            <v>25</v>
          </cell>
          <cell r="U207761">
            <v>43800</v>
          </cell>
        </row>
        <row r="207762">
          <cell r="J207762">
            <v>0</v>
          </cell>
          <cell r="K207762">
            <v>25</v>
          </cell>
          <cell r="U207762">
            <v>43800</v>
          </cell>
        </row>
        <row r="207763">
          <cell r="J207763">
            <v>0</v>
          </cell>
          <cell r="K207763">
            <v>25</v>
          </cell>
          <cell r="U207763">
            <v>43800</v>
          </cell>
        </row>
        <row r="207764">
          <cell r="J207764">
            <v>0</v>
          </cell>
          <cell r="K207764">
            <v>25</v>
          </cell>
          <cell r="U207764">
            <v>43800</v>
          </cell>
        </row>
        <row r="207765">
          <cell r="J207765">
            <v>0</v>
          </cell>
          <cell r="K207765">
            <v>25</v>
          </cell>
          <cell r="U207765">
            <v>43800</v>
          </cell>
        </row>
        <row r="207766">
          <cell r="J207766">
            <v>0</v>
          </cell>
          <cell r="K207766">
            <v>25</v>
          </cell>
          <cell r="U207766">
            <v>43800</v>
          </cell>
        </row>
        <row r="207767">
          <cell r="J207767">
            <v>0</v>
          </cell>
          <cell r="K207767">
            <v>25</v>
          </cell>
          <cell r="U207767">
            <v>43800</v>
          </cell>
        </row>
        <row r="207768">
          <cell r="J207768">
            <v>0</v>
          </cell>
          <cell r="K207768">
            <v>25</v>
          </cell>
          <cell r="U207768">
            <v>43800</v>
          </cell>
        </row>
        <row r="207769">
          <cell r="J207769">
            <v>0</v>
          </cell>
          <cell r="K207769">
            <v>25</v>
          </cell>
          <cell r="U207769">
            <v>43800</v>
          </cell>
        </row>
        <row r="207770">
          <cell r="J207770">
            <v>0</v>
          </cell>
          <cell r="K207770">
            <v>25</v>
          </cell>
          <cell r="U207770">
            <v>43800</v>
          </cell>
        </row>
        <row r="207771">
          <cell r="J207771">
            <v>0</v>
          </cell>
          <cell r="K207771">
            <v>25</v>
          </cell>
          <cell r="U207771">
            <v>43800</v>
          </cell>
        </row>
        <row r="207772">
          <cell r="J207772">
            <v>0</v>
          </cell>
          <cell r="K207772">
            <v>25</v>
          </cell>
          <cell r="U207772">
            <v>43800</v>
          </cell>
        </row>
        <row r="207773">
          <cell r="J207773">
            <v>0</v>
          </cell>
          <cell r="K207773">
            <v>25</v>
          </cell>
          <cell r="U207773">
            <v>43800</v>
          </cell>
        </row>
        <row r="207774">
          <cell r="J207774">
            <v>0</v>
          </cell>
          <cell r="K207774">
            <v>25</v>
          </cell>
          <cell r="U207774">
            <v>43800</v>
          </cell>
        </row>
        <row r="207775">
          <cell r="J207775">
            <v>0</v>
          </cell>
          <cell r="K207775">
            <v>25</v>
          </cell>
          <cell r="U207775">
            <v>43800</v>
          </cell>
        </row>
        <row r="207776">
          <cell r="J207776">
            <v>0</v>
          </cell>
          <cell r="K207776">
            <v>25</v>
          </cell>
          <cell r="U207776">
            <v>43800</v>
          </cell>
        </row>
        <row r="207777">
          <cell r="J207777">
            <v>0</v>
          </cell>
          <cell r="K207777">
            <v>25</v>
          </cell>
          <cell r="U207777">
            <v>43800</v>
          </cell>
        </row>
        <row r="207778">
          <cell r="J207778">
            <v>0</v>
          </cell>
          <cell r="K207778">
            <v>25</v>
          </cell>
          <cell r="U207778">
            <v>43800</v>
          </cell>
        </row>
        <row r="207779">
          <cell r="J207779">
            <v>0</v>
          </cell>
          <cell r="K207779">
            <v>25</v>
          </cell>
          <cell r="U207779">
            <v>43800</v>
          </cell>
        </row>
        <row r="207780">
          <cell r="J207780">
            <v>0</v>
          </cell>
          <cell r="K207780">
            <v>25</v>
          </cell>
          <cell r="U207780">
            <v>43800</v>
          </cell>
        </row>
        <row r="207781">
          <cell r="J207781">
            <v>0</v>
          </cell>
          <cell r="K207781">
            <v>25</v>
          </cell>
          <cell r="U207781">
            <v>43800</v>
          </cell>
        </row>
        <row r="207782">
          <cell r="J207782">
            <v>0</v>
          </cell>
          <cell r="K207782">
            <v>25</v>
          </cell>
          <cell r="U207782">
            <v>43800</v>
          </cell>
        </row>
        <row r="207783">
          <cell r="J207783">
            <v>0</v>
          </cell>
          <cell r="K207783">
            <v>25</v>
          </cell>
          <cell r="U207783">
            <v>43800</v>
          </cell>
        </row>
        <row r="207784">
          <cell r="J207784">
            <v>0</v>
          </cell>
          <cell r="K207784">
            <v>25</v>
          </cell>
          <cell r="U207784">
            <v>43800</v>
          </cell>
        </row>
        <row r="207785">
          <cell r="J207785">
            <v>0</v>
          </cell>
          <cell r="K207785">
            <v>25</v>
          </cell>
          <cell r="U207785">
            <v>43800</v>
          </cell>
        </row>
        <row r="207786">
          <cell r="J207786">
            <v>0</v>
          </cell>
          <cell r="K207786">
            <v>25</v>
          </cell>
          <cell r="U207786">
            <v>43800</v>
          </cell>
        </row>
        <row r="207787">
          <cell r="J207787">
            <v>0</v>
          </cell>
          <cell r="K207787">
            <v>25</v>
          </cell>
          <cell r="U207787">
            <v>43800</v>
          </cell>
        </row>
        <row r="207788">
          <cell r="J207788">
            <v>0</v>
          </cell>
          <cell r="K207788">
            <v>25</v>
          </cell>
          <cell r="U207788">
            <v>43800</v>
          </cell>
        </row>
        <row r="207789">
          <cell r="J207789">
            <v>0</v>
          </cell>
          <cell r="K207789">
            <v>25</v>
          </cell>
          <cell r="U207789">
            <v>43800</v>
          </cell>
        </row>
        <row r="207790">
          <cell r="J207790">
            <v>0</v>
          </cell>
          <cell r="K207790">
            <v>25</v>
          </cell>
          <cell r="U207790">
            <v>43800</v>
          </cell>
        </row>
        <row r="207791">
          <cell r="J207791">
            <v>0</v>
          </cell>
          <cell r="K207791">
            <v>25</v>
          </cell>
          <cell r="U207791">
            <v>43800</v>
          </cell>
        </row>
        <row r="207792">
          <cell r="J207792">
            <v>0</v>
          </cell>
          <cell r="K207792">
            <v>25</v>
          </cell>
          <cell r="U207792">
            <v>43800</v>
          </cell>
        </row>
        <row r="207793">
          <cell r="J207793">
            <v>0</v>
          </cell>
          <cell r="K207793">
            <v>25</v>
          </cell>
          <cell r="U207793">
            <v>43800</v>
          </cell>
        </row>
        <row r="207794">
          <cell r="J207794">
            <v>0</v>
          </cell>
          <cell r="K207794">
            <v>25</v>
          </cell>
          <cell r="U207794">
            <v>43800</v>
          </cell>
        </row>
        <row r="207795">
          <cell r="J207795">
            <v>0</v>
          </cell>
          <cell r="K207795">
            <v>25</v>
          </cell>
          <cell r="U207795">
            <v>43800</v>
          </cell>
        </row>
        <row r="207796">
          <cell r="J207796">
            <v>0</v>
          </cell>
          <cell r="K207796">
            <v>25</v>
          </cell>
          <cell r="U207796">
            <v>43800</v>
          </cell>
        </row>
        <row r="207797">
          <cell r="J207797">
            <v>0</v>
          </cell>
          <cell r="K207797">
            <v>25</v>
          </cell>
          <cell r="U207797">
            <v>43800</v>
          </cell>
        </row>
        <row r="207798">
          <cell r="J207798">
            <v>0</v>
          </cell>
          <cell r="K207798">
            <v>25</v>
          </cell>
          <cell r="U207798">
            <v>43800</v>
          </cell>
        </row>
        <row r="207799">
          <cell r="J207799">
            <v>0</v>
          </cell>
          <cell r="K207799">
            <v>25</v>
          </cell>
          <cell r="U207799">
            <v>43800</v>
          </cell>
        </row>
        <row r="207800">
          <cell r="J207800">
            <v>0</v>
          </cell>
          <cell r="K207800">
            <v>25</v>
          </cell>
          <cell r="U207800">
            <v>43800</v>
          </cell>
        </row>
        <row r="207801">
          <cell r="J207801">
            <v>0</v>
          </cell>
          <cell r="K207801">
            <v>25</v>
          </cell>
          <cell r="U207801">
            <v>43800</v>
          </cell>
        </row>
        <row r="207802">
          <cell r="J207802">
            <v>0</v>
          </cell>
          <cell r="K207802">
            <v>25</v>
          </cell>
          <cell r="U207802">
            <v>43800</v>
          </cell>
        </row>
        <row r="207803">
          <cell r="J207803">
            <v>0</v>
          </cell>
          <cell r="K207803">
            <v>25</v>
          </cell>
          <cell r="U207803">
            <v>43800</v>
          </cell>
        </row>
        <row r="207804">
          <cell r="J207804">
            <v>0</v>
          </cell>
          <cell r="K207804">
            <v>25</v>
          </cell>
          <cell r="U207804">
            <v>43800</v>
          </cell>
        </row>
        <row r="207805">
          <cell r="J207805">
            <v>0</v>
          </cell>
          <cell r="K207805">
            <v>25</v>
          </cell>
          <cell r="U207805">
            <v>43800</v>
          </cell>
        </row>
        <row r="207806">
          <cell r="J207806">
            <v>0</v>
          </cell>
          <cell r="K207806">
            <v>25</v>
          </cell>
          <cell r="U207806">
            <v>43800</v>
          </cell>
        </row>
        <row r="207807">
          <cell r="J207807">
            <v>0</v>
          </cell>
          <cell r="K207807">
            <v>25</v>
          </cell>
          <cell r="U207807">
            <v>43800</v>
          </cell>
        </row>
        <row r="207808">
          <cell r="J207808">
            <v>0</v>
          </cell>
          <cell r="K207808">
            <v>25</v>
          </cell>
          <cell r="U207808">
            <v>43800</v>
          </cell>
        </row>
        <row r="207809">
          <cell r="J207809">
            <v>0</v>
          </cell>
          <cell r="K207809">
            <v>25</v>
          </cell>
          <cell r="U207809">
            <v>43800</v>
          </cell>
        </row>
        <row r="207810">
          <cell r="J207810">
            <v>0</v>
          </cell>
          <cell r="K207810">
            <v>25</v>
          </cell>
          <cell r="U207810">
            <v>43800</v>
          </cell>
        </row>
        <row r="207811">
          <cell r="J207811">
            <v>0</v>
          </cell>
          <cell r="K207811">
            <v>25</v>
          </cell>
          <cell r="U207811">
            <v>43800</v>
          </cell>
        </row>
        <row r="207812">
          <cell r="J207812">
            <v>0</v>
          </cell>
          <cell r="K207812">
            <v>25</v>
          </cell>
          <cell r="U207812">
            <v>43800</v>
          </cell>
        </row>
        <row r="207813">
          <cell r="J207813">
            <v>0</v>
          </cell>
          <cell r="K207813">
            <v>25</v>
          </cell>
          <cell r="U207813">
            <v>43800</v>
          </cell>
        </row>
        <row r="207814">
          <cell r="J207814">
            <v>0</v>
          </cell>
          <cell r="K207814">
            <v>25</v>
          </cell>
          <cell r="U207814">
            <v>43800</v>
          </cell>
        </row>
        <row r="207815">
          <cell r="J207815">
            <v>0</v>
          </cell>
          <cell r="K207815">
            <v>25</v>
          </cell>
          <cell r="U207815">
            <v>43800</v>
          </cell>
        </row>
        <row r="207816">
          <cell r="J207816">
            <v>0</v>
          </cell>
          <cell r="K207816">
            <v>25</v>
          </cell>
          <cell r="U207816">
            <v>43800</v>
          </cell>
        </row>
        <row r="207817">
          <cell r="J207817">
            <v>0</v>
          </cell>
          <cell r="K207817">
            <v>25</v>
          </cell>
          <cell r="U207817">
            <v>43800</v>
          </cell>
        </row>
        <row r="207818">
          <cell r="J207818">
            <v>0</v>
          </cell>
          <cell r="K207818">
            <v>25</v>
          </cell>
          <cell r="U207818">
            <v>43800</v>
          </cell>
        </row>
        <row r="207819">
          <cell r="J207819">
            <v>0</v>
          </cell>
          <cell r="K207819">
            <v>25</v>
          </cell>
          <cell r="U207819">
            <v>43800</v>
          </cell>
        </row>
        <row r="207820">
          <cell r="J207820">
            <v>0</v>
          </cell>
          <cell r="K207820">
            <v>25</v>
          </cell>
          <cell r="U207820">
            <v>43800</v>
          </cell>
        </row>
        <row r="207821">
          <cell r="J207821">
            <v>0</v>
          </cell>
          <cell r="K207821">
            <v>25</v>
          </cell>
          <cell r="U207821">
            <v>43800</v>
          </cell>
        </row>
        <row r="207822">
          <cell r="J207822">
            <v>0</v>
          </cell>
          <cell r="K207822">
            <v>25</v>
          </cell>
          <cell r="U207822">
            <v>43800</v>
          </cell>
        </row>
        <row r="207823">
          <cell r="J207823">
            <v>0</v>
          </cell>
          <cell r="K207823">
            <v>25</v>
          </cell>
          <cell r="U207823">
            <v>43800</v>
          </cell>
        </row>
        <row r="207824">
          <cell r="J207824">
            <v>0</v>
          </cell>
          <cell r="K207824">
            <v>25</v>
          </cell>
          <cell r="U207824">
            <v>43800</v>
          </cell>
        </row>
        <row r="207825">
          <cell r="J207825">
            <v>0</v>
          </cell>
          <cell r="K207825">
            <v>25</v>
          </cell>
          <cell r="U207825">
            <v>43800</v>
          </cell>
        </row>
        <row r="207826">
          <cell r="J207826">
            <v>0</v>
          </cell>
          <cell r="K207826">
            <v>25</v>
          </cell>
          <cell r="U207826">
            <v>43800</v>
          </cell>
        </row>
        <row r="207827">
          <cell r="J207827">
            <v>0</v>
          </cell>
          <cell r="K207827">
            <v>25</v>
          </cell>
          <cell r="U207827">
            <v>43800</v>
          </cell>
        </row>
        <row r="207828">
          <cell r="J207828">
            <v>0</v>
          </cell>
          <cell r="K207828">
            <v>25</v>
          </cell>
          <cell r="U207828">
            <v>43800</v>
          </cell>
        </row>
        <row r="207829">
          <cell r="J207829">
            <v>0</v>
          </cell>
          <cell r="K207829">
            <v>25</v>
          </cell>
          <cell r="U207829">
            <v>43800</v>
          </cell>
        </row>
        <row r="207830">
          <cell r="J207830">
            <v>0</v>
          </cell>
          <cell r="K207830">
            <v>25</v>
          </cell>
          <cell r="U207830">
            <v>43800</v>
          </cell>
        </row>
        <row r="207831">
          <cell r="J207831">
            <v>0</v>
          </cell>
          <cell r="K207831">
            <v>25</v>
          </cell>
          <cell r="U207831">
            <v>43800</v>
          </cell>
        </row>
        <row r="207832">
          <cell r="J207832">
            <v>0</v>
          </cell>
          <cell r="K207832">
            <v>25</v>
          </cell>
          <cell r="U207832">
            <v>43800</v>
          </cell>
        </row>
        <row r="207833">
          <cell r="J207833">
            <v>0</v>
          </cell>
          <cell r="K207833">
            <v>25</v>
          </cell>
          <cell r="U207833">
            <v>43800</v>
          </cell>
        </row>
        <row r="207834">
          <cell r="J207834">
            <v>0</v>
          </cell>
          <cell r="K207834">
            <v>25</v>
          </cell>
          <cell r="U207834">
            <v>43800</v>
          </cell>
        </row>
        <row r="207835">
          <cell r="J207835">
            <v>0</v>
          </cell>
          <cell r="K207835">
            <v>25</v>
          </cell>
          <cell r="U207835">
            <v>43800</v>
          </cell>
        </row>
        <row r="207836">
          <cell r="J207836">
            <v>0</v>
          </cell>
          <cell r="K207836">
            <v>25</v>
          </cell>
          <cell r="U207836">
            <v>43800</v>
          </cell>
        </row>
        <row r="207837">
          <cell r="J207837">
            <v>0</v>
          </cell>
          <cell r="K207837">
            <v>25</v>
          </cell>
          <cell r="U207837">
            <v>43800</v>
          </cell>
        </row>
        <row r="207838">
          <cell r="J207838">
            <v>0</v>
          </cell>
          <cell r="K207838">
            <v>25</v>
          </cell>
          <cell r="U207838">
            <v>43800</v>
          </cell>
        </row>
        <row r="207839">
          <cell r="J207839">
            <v>0</v>
          </cell>
          <cell r="K207839">
            <v>25</v>
          </cell>
          <cell r="U207839">
            <v>43800</v>
          </cell>
        </row>
        <row r="207840">
          <cell r="J207840">
            <v>0</v>
          </cell>
          <cell r="K207840">
            <v>25</v>
          </cell>
          <cell r="U207840">
            <v>43800</v>
          </cell>
        </row>
        <row r="207841">
          <cell r="J207841">
            <v>0</v>
          </cell>
          <cell r="K207841">
            <v>25</v>
          </cell>
          <cell r="U207841">
            <v>43800</v>
          </cell>
        </row>
        <row r="207842">
          <cell r="J207842">
            <v>0</v>
          </cell>
          <cell r="K207842">
            <v>25</v>
          </cell>
          <cell r="U207842">
            <v>43800</v>
          </cell>
        </row>
        <row r="207843">
          <cell r="J207843">
            <v>0</v>
          </cell>
          <cell r="K207843">
            <v>25</v>
          </cell>
          <cell r="U207843">
            <v>43800</v>
          </cell>
        </row>
        <row r="207844">
          <cell r="J207844">
            <v>0</v>
          </cell>
          <cell r="K207844">
            <v>25</v>
          </cell>
          <cell r="U207844">
            <v>43800</v>
          </cell>
        </row>
        <row r="207845">
          <cell r="J207845">
            <v>0</v>
          </cell>
          <cell r="K207845">
            <v>25</v>
          </cell>
          <cell r="U207845">
            <v>43800</v>
          </cell>
        </row>
        <row r="207846">
          <cell r="J207846">
            <v>0</v>
          </cell>
          <cell r="K207846">
            <v>25</v>
          </cell>
          <cell r="U207846">
            <v>43800</v>
          </cell>
        </row>
        <row r="207847">
          <cell r="J207847">
            <v>0</v>
          </cell>
          <cell r="K207847">
            <v>25</v>
          </cell>
          <cell r="U207847">
            <v>43800</v>
          </cell>
        </row>
        <row r="207848">
          <cell r="J207848">
            <v>0</v>
          </cell>
          <cell r="K207848">
            <v>25</v>
          </cell>
          <cell r="U207848">
            <v>43800</v>
          </cell>
        </row>
        <row r="207849">
          <cell r="J207849">
            <v>0</v>
          </cell>
          <cell r="K207849">
            <v>25</v>
          </cell>
          <cell r="U207849">
            <v>43800</v>
          </cell>
        </row>
        <row r="207850">
          <cell r="J207850">
            <v>0</v>
          </cell>
          <cell r="K207850">
            <v>25</v>
          </cell>
          <cell r="U207850">
            <v>43800</v>
          </cell>
        </row>
        <row r="207851">
          <cell r="J207851">
            <v>0</v>
          </cell>
          <cell r="K207851">
            <v>25</v>
          </cell>
          <cell r="U207851">
            <v>43800</v>
          </cell>
        </row>
        <row r="207852">
          <cell r="J207852">
            <v>0</v>
          </cell>
          <cell r="K207852">
            <v>25</v>
          </cell>
          <cell r="U207852">
            <v>43800</v>
          </cell>
        </row>
        <row r="207853">
          <cell r="J207853">
            <v>0</v>
          </cell>
          <cell r="K207853">
            <v>25</v>
          </cell>
          <cell r="U207853">
            <v>43800</v>
          </cell>
        </row>
        <row r="207854">
          <cell r="J207854">
            <v>0</v>
          </cell>
          <cell r="K207854">
            <v>25</v>
          </cell>
          <cell r="U207854">
            <v>43800</v>
          </cell>
        </row>
        <row r="207855">
          <cell r="J207855">
            <v>0</v>
          </cell>
          <cell r="K207855">
            <v>25</v>
          </cell>
          <cell r="U207855">
            <v>43800</v>
          </cell>
        </row>
        <row r="207856">
          <cell r="J207856">
            <v>0</v>
          </cell>
          <cell r="K207856">
            <v>25</v>
          </cell>
          <cell r="U207856">
            <v>43800</v>
          </cell>
        </row>
        <row r="207857">
          <cell r="J207857">
            <v>0</v>
          </cell>
          <cell r="K207857">
            <v>25</v>
          </cell>
          <cell r="U207857">
            <v>43800</v>
          </cell>
        </row>
        <row r="207858">
          <cell r="J207858">
            <v>0</v>
          </cell>
          <cell r="K207858">
            <v>25</v>
          </cell>
          <cell r="U207858">
            <v>43800</v>
          </cell>
        </row>
        <row r="207859">
          <cell r="J207859">
            <v>0</v>
          </cell>
          <cell r="K207859">
            <v>25</v>
          </cell>
          <cell r="U207859">
            <v>43800</v>
          </cell>
        </row>
        <row r="207860">
          <cell r="J207860">
            <v>0</v>
          </cell>
          <cell r="K207860">
            <v>25</v>
          </cell>
          <cell r="U207860">
            <v>43800</v>
          </cell>
        </row>
        <row r="207861">
          <cell r="J207861">
            <v>0</v>
          </cell>
          <cell r="K207861">
            <v>25</v>
          </cell>
          <cell r="U207861">
            <v>43800</v>
          </cell>
        </row>
        <row r="207862">
          <cell r="J207862">
            <v>0</v>
          </cell>
          <cell r="K207862">
            <v>25</v>
          </cell>
          <cell r="U207862">
            <v>43800</v>
          </cell>
        </row>
        <row r="207863">
          <cell r="J207863">
            <v>0</v>
          </cell>
          <cell r="K207863">
            <v>25</v>
          </cell>
          <cell r="U207863">
            <v>43800</v>
          </cell>
        </row>
        <row r="207864">
          <cell r="J207864">
            <v>0</v>
          </cell>
          <cell r="K207864">
            <v>25</v>
          </cell>
          <cell r="U207864">
            <v>43800</v>
          </cell>
        </row>
        <row r="207865">
          <cell r="J207865">
            <v>0</v>
          </cell>
          <cell r="K207865">
            <v>25</v>
          </cell>
          <cell r="U207865">
            <v>43800</v>
          </cell>
        </row>
        <row r="207866">
          <cell r="J207866">
            <v>0</v>
          </cell>
          <cell r="K207866">
            <v>25</v>
          </cell>
          <cell r="U207866">
            <v>43800</v>
          </cell>
        </row>
        <row r="207867">
          <cell r="J207867">
            <v>0</v>
          </cell>
          <cell r="K207867">
            <v>25</v>
          </cell>
          <cell r="U207867">
            <v>43800</v>
          </cell>
        </row>
        <row r="207868">
          <cell r="J207868">
            <v>0</v>
          </cell>
          <cell r="K207868">
            <v>25</v>
          </cell>
          <cell r="U207868">
            <v>43800</v>
          </cell>
        </row>
        <row r="207869">
          <cell r="J207869">
            <v>0</v>
          </cell>
          <cell r="K207869">
            <v>25</v>
          </cell>
          <cell r="U207869">
            <v>43800</v>
          </cell>
        </row>
        <row r="207870">
          <cell r="J207870">
            <v>0</v>
          </cell>
          <cell r="K207870">
            <v>25</v>
          </cell>
          <cell r="U207870">
            <v>43800</v>
          </cell>
        </row>
        <row r="207871">
          <cell r="J207871">
            <v>0</v>
          </cell>
          <cell r="K207871">
            <v>25</v>
          </cell>
          <cell r="U207871">
            <v>43800</v>
          </cell>
        </row>
        <row r="207872">
          <cell r="J207872">
            <v>0</v>
          </cell>
          <cell r="K207872">
            <v>25</v>
          </cell>
          <cell r="U207872">
            <v>43800</v>
          </cell>
        </row>
        <row r="207873">
          <cell r="J207873">
            <v>0</v>
          </cell>
          <cell r="K207873">
            <v>25</v>
          </cell>
          <cell r="U207873">
            <v>43800</v>
          </cell>
        </row>
        <row r="207874">
          <cell r="J207874">
            <v>0</v>
          </cell>
          <cell r="K207874">
            <v>25</v>
          </cell>
          <cell r="U207874">
            <v>43800</v>
          </cell>
        </row>
        <row r="207875">
          <cell r="J207875">
            <v>0</v>
          </cell>
          <cell r="K207875">
            <v>25</v>
          </cell>
          <cell r="U207875">
            <v>43800</v>
          </cell>
        </row>
        <row r="207876">
          <cell r="J207876">
            <v>0</v>
          </cell>
          <cell r="K207876">
            <v>25</v>
          </cell>
          <cell r="U207876">
            <v>43800</v>
          </cell>
        </row>
        <row r="207877">
          <cell r="J207877">
            <v>0</v>
          </cell>
          <cell r="K207877">
            <v>25</v>
          </cell>
          <cell r="U207877">
            <v>43800</v>
          </cell>
        </row>
        <row r="207878">
          <cell r="J207878">
            <v>0</v>
          </cell>
          <cell r="K207878">
            <v>25</v>
          </cell>
          <cell r="U207878">
            <v>43800</v>
          </cell>
        </row>
        <row r="207879">
          <cell r="J207879">
            <v>0</v>
          </cell>
          <cell r="K207879">
            <v>25</v>
          </cell>
          <cell r="U207879">
            <v>43800</v>
          </cell>
        </row>
        <row r="207880">
          <cell r="J207880">
            <v>0</v>
          </cell>
          <cell r="K207880">
            <v>25</v>
          </cell>
          <cell r="U207880">
            <v>43800</v>
          </cell>
        </row>
        <row r="207881">
          <cell r="J207881">
            <v>0</v>
          </cell>
          <cell r="K207881">
            <v>25</v>
          </cell>
          <cell r="U207881">
            <v>43800</v>
          </cell>
        </row>
        <row r="207882">
          <cell r="J207882">
            <v>0</v>
          </cell>
          <cell r="K207882">
            <v>25</v>
          </cell>
          <cell r="U207882">
            <v>43800</v>
          </cell>
        </row>
        <row r="207883">
          <cell r="J207883">
            <v>0</v>
          </cell>
          <cell r="K207883">
            <v>25</v>
          </cell>
          <cell r="U207883">
            <v>43800</v>
          </cell>
        </row>
        <row r="207884">
          <cell r="J207884">
            <v>0</v>
          </cell>
          <cell r="K207884">
            <v>25</v>
          </cell>
          <cell r="U207884">
            <v>43800</v>
          </cell>
        </row>
        <row r="207885">
          <cell r="J207885">
            <v>0</v>
          </cell>
          <cell r="K207885">
            <v>25</v>
          </cell>
          <cell r="U207885">
            <v>43800</v>
          </cell>
        </row>
        <row r="207886">
          <cell r="J207886">
            <v>0</v>
          </cell>
          <cell r="K207886">
            <v>25</v>
          </cell>
          <cell r="U207886">
            <v>43800</v>
          </cell>
        </row>
        <row r="207887">
          <cell r="J207887">
            <v>0</v>
          </cell>
          <cell r="K207887">
            <v>25</v>
          </cell>
          <cell r="U207887">
            <v>43800</v>
          </cell>
        </row>
        <row r="207888">
          <cell r="J207888">
            <v>0</v>
          </cell>
          <cell r="K207888">
            <v>25</v>
          </cell>
          <cell r="U207888">
            <v>43800</v>
          </cell>
        </row>
        <row r="207889">
          <cell r="J207889">
            <v>0</v>
          </cell>
          <cell r="K207889">
            <v>25</v>
          </cell>
          <cell r="U207889">
            <v>43800</v>
          </cell>
        </row>
        <row r="207890">
          <cell r="J207890">
            <v>0</v>
          </cell>
          <cell r="K207890">
            <v>25</v>
          </cell>
          <cell r="U207890">
            <v>43800</v>
          </cell>
        </row>
        <row r="207891">
          <cell r="J207891">
            <v>0</v>
          </cell>
          <cell r="K207891">
            <v>25</v>
          </cell>
          <cell r="U207891">
            <v>43800</v>
          </cell>
        </row>
        <row r="207892">
          <cell r="J207892">
            <v>0</v>
          </cell>
          <cell r="K207892">
            <v>25</v>
          </cell>
          <cell r="U207892">
            <v>43800</v>
          </cell>
        </row>
        <row r="207893">
          <cell r="J207893">
            <v>0</v>
          </cell>
          <cell r="K207893">
            <v>25</v>
          </cell>
          <cell r="U207893">
            <v>43800</v>
          </cell>
        </row>
        <row r="207894">
          <cell r="J207894">
            <v>0</v>
          </cell>
          <cell r="K207894">
            <v>25</v>
          </cell>
          <cell r="U207894">
            <v>43800</v>
          </cell>
        </row>
        <row r="207895">
          <cell r="J207895">
            <v>0</v>
          </cell>
          <cell r="K207895">
            <v>25</v>
          </cell>
          <cell r="U207895">
            <v>43800</v>
          </cell>
        </row>
        <row r="207896">
          <cell r="J207896">
            <v>0</v>
          </cell>
          <cell r="K207896">
            <v>25</v>
          </cell>
          <cell r="U207896">
            <v>43800</v>
          </cell>
        </row>
        <row r="207897">
          <cell r="J207897">
            <v>0</v>
          </cell>
          <cell r="K207897">
            <v>25</v>
          </cell>
          <cell r="U207897">
            <v>43800</v>
          </cell>
        </row>
        <row r="207898">
          <cell r="J207898">
            <v>0</v>
          </cell>
          <cell r="K207898">
            <v>25</v>
          </cell>
          <cell r="U207898">
            <v>43800</v>
          </cell>
        </row>
        <row r="207899">
          <cell r="J207899">
            <v>0</v>
          </cell>
          <cell r="K207899">
            <v>25</v>
          </cell>
          <cell r="U207899">
            <v>43800</v>
          </cell>
        </row>
        <row r="207900">
          <cell r="J207900">
            <v>0</v>
          </cell>
          <cell r="K207900">
            <v>25</v>
          </cell>
          <cell r="U207900">
            <v>43800</v>
          </cell>
        </row>
        <row r="207901">
          <cell r="J207901">
            <v>0</v>
          </cell>
          <cell r="K207901">
            <v>25</v>
          </cell>
          <cell r="U207901">
            <v>43800</v>
          </cell>
        </row>
        <row r="207902">
          <cell r="J207902">
            <v>0</v>
          </cell>
          <cell r="K207902">
            <v>25</v>
          </cell>
          <cell r="U207902">
            <v>43800</v>
          </cell>
        </row>
        <row r="207903">
          <cell r="J207903">
            <v>0</v>
          </cell>
          <cell r="K207903">
            <v>25</v>
          </cell>
          <cell r="U207903">
            <v>43800</v>
          </cell>
        </row>
        <row r="207904">
          <cell r="J207904">
            <v>0</v>
          </cell>
          <cell r="K207904">
            <v>25</v>
          </cell>
          <cell r="U207904">
            <v>43800</v>
          </cell>
        </row>
        <row r="207905">
          <cell r="J207905">
            <v>0</v>
          </cell>
          <cell r="K207905">
            <v>25</v>
          </cell>
          <cell r="U207905">
            <v>43800</v>
          </cell>
        </row>
        <row r="207906">
          <cell r="J207906">
            <v>0</v>
          </cell>
          <cell r="K207906">
            <v>25</v>
          </cell>
          <cell r="U207906">
            <v>43800</v>
          </cell>
        </row>
        <row r="207907">
          <cell r="J207907">
            <v>0</v>
          </cell>
          <cell r="K207907">
            <v>25</v>
          </cell>
          <cell r="U207907">
            <v>43800</v>
          </cell>
        </row>
        <row r="207908">
          <cell r="J207908">
            <v>0</v>
          </cell>
          <cell r="K207908">
            <v>25</v>
          </cell>
          <cell r="U207908">
            <v>43800</v>
          </cell>
        </row>
        <row r="207909">
          <cell r="J207909">
            <v>0</v>
          </cell>
          <cell r="K207909">
            <v>25</v>
          </cell>
          <cell r="U207909">
            <v>43800</v>
          </cell>
        </row>
        <row r="207910">
          <cell r="J207910">
            <v>0</v>
          </cell>
          <cell r="K207910">
            <v>25</v>
          </cell>
          <cell r="U207910">
            <v>43800</v>
          </cell>
        </row>
        <row r="207911">
          <cell r="J207911">
            <v>0</v>
          </cell>
          <cell r="K207911">
            <v>25</v>
          </cell>
          <cell r="U207911">
            <v>43800</v>
          </cell>
        </row>
        <row r="207912">
          <cell r="J207912">
            <v>0</v>
          </cell>
          <cell r="K207912">
            <v>25</v>
          </cell>
          <cell r="U207912">
            <v>43800</v>
          </cell>
        </row>
        <row r="207913">
          <cell r="J207913">
            <v>0</v>
          </cell>
          <cell r="K207913">
            <v>25</v>
          </cell>
          <cell r="U207913">
            <v>43800</v>
          </cell>
        </row>
        <row r="207914">
          <cell r="J207914">
            <v>0</v>
          </cell>
          <cell r="K207914">
            <v>25</v>
          </cell>
          <cell r="U207914">
            <v>43800</v>
          </cell>
        </row>
        <row r="207915">
          <cell r="J207915">
            <v>0</v>
          </cell>
          <cell r="K207915">
            <v>25</v>
          </cell>
          <cell r="U207915">
            <v>43800</v>
          </cell>
        </row>
        <row r="207916">
          <cell r="J207916">
            <v>0</v>
          </cell>
          <cell r="K207916">
            <v>25</v>
          </cell>
          <cell r="U207916">
            <v>43800</v>
          </cell>
        </row>
        <row r="207917">
          <cell r="J207917">
            <v>0</v>
          </cell>
          <cell r="K207917">
            <v>25</v>
          </cell>
          <cell r="U207917">
            <v>43800</v>
          </cell>
        </row>
        <row r="207918">
          <cell r="J207918">
            <v>0</v>
          </cell>
          <cell r="K207918">
            <v>25</v>
          </cell>
          <cell r="U207918">
            <v>43800</v>
          </cell>
        </row>
        <row r="207919">
          <cell r="J207919">
            <v>0</v>
          </cell>
          <cell r="K207919">
            <v>25</v>
          </cell>
          <cell r="U207919">
            <v>43800</v>
          </cell>
        </row>
        <row r="207920">
          <cell r="J207920">
            <v>0</v>
          </cell>
          <cell r="K207920">
            <v>25</v>
          </cell>
          <cell r="U207920">
            <v>43800</v>
          </cell>
        </row>
        <row r="207921">
          <cell r="J207921">
            <v>0</v>
          </cell>
          <cell r="K207921">
            <v>25</v>
          </cell>
          <cell r="U207921">
            <v>43800</v>
          </cell>
        </row>
        <row r="207922">
          <cell r="J207922">
            <v>0</v>
          </cell>
          <cell r="K207922">
            <v>25</v>
          </cell>
          <cell r="U207922">
            <v>43800</v>
          </cell>
        </row>
        <row r="207923">
          <cell r="J207923">
            <v>0</v>
          </cell>
          <cell r="K207923">
            <v>25</v>
          </cell>
          <cell r="U207923">
            <v>43800</v>
          </cell>
        </row>
        <row r="207924">
          <cell r="J207924">
            <v>0</v>
          </cell>
          <cell r="K207924">
            <v>25</v>
          </cell>
          <cell r="U207924">
            <v>43800</v>
          </cell>
        </row>
        <row r="207925">
          <cell r="J207925">
            <v>0</v>
          </cell>
          <cell r="K207925">
            <v>25</v>
          </cell>
          <cell r="U207925">
            <v>43800</v>
          </cell>
        </row>
        <row r="207926">
          <cell r="J207926">
            <v>0</v>
          </cell>
          <cell r="K207926">
            <v>25</v>
          </cell>
          <cell r="U207926">
            <v>43800</v>
          </cell>
        </row>
        <row r="207927">
          <cell r="J207927">
            <v>0</v>
          </cell>
          <cell r="K207927">
            <v>25</v>
          </cell>
          <cell r="U207927">
            <v>43800</v>
          </cell>
        </row>
        <row r="207928">
          <cell r="J207928">
            <v>0</v>
          </cell>
          <cell r="K207928">
            <v>25</v>
          </cell>
          <cell r="U207928">
            <v>43800</v>
          </cell>
        </row>
        <row r="207929">
          <cell r="J207929">
            <v>0</v>
          </cell>
          <cell r="K207929">
            <v>25</v>
          </cell>
          <cell r="U207929">
            <v>43800</v>
          </cell>
        </row>
        <row r="207930">
          <cell r="J207930">
            <v>0</v>
          </cell>
          <cell r="K207930">
            <v>25</v>
          </cell>
          <cell r="U207930">
            <v>43800</v>
          </cell>
        </row>
        <row r="207931">
          <cell r="J207931">
            <v>0</v>
          </cell>
          <cell r="K207931">
            <v>25</v>
          </cell>
          <cell r="U207931">
            <v>43800</v>
          </cell>
        </row>
        <row r="207932">
          <cell r="J207932">
            <v>0</v>
          </cell>
          <cell r="K207932">
            <v>25</v>
          </cell>
          <cell r="U207932">
            <v>43800</v>
          </cell>
        </row>
        <row r="207933">
          <cell r="J207933">
            <v>0</v>
          </cell>
          <cell r="K207933">
            <v>25</v>
          </cell>
          <cell r="U207933">
            <v>43800</v>
          </cell>
        </row>
        <row r="207934">
          <cell r="J207934">
            <v>0</v>
          </cell>
          <cell r="K207934">
            <v>25</v>
          </cell>
          <cell r="U207934">
            <v>43800</v>
          </cell>
        </row>
        <row r="207935">
          <cell r="J207935">
            <v>0</v>
          </cell>
          <cell r="K207935">
            <v>25</v>
          </cell>
          <cell r="U207935">
            <v>43800</v>
          </cell>
        </row>
        <row r="207936">
          <cell r="J207936">
            <v>0</v>
          </cell>
          <cell r="K207936">
            <v>25</v>
          </cell>
          <cell r="U207936">
            <v>43800</v>
          </cell>
        </row>
        <row r="207937">
          <cell r="J207937">
            <v>0</v>
          </cell>
          <cell r="K207937">
            <v>25</v>
          </cell>
          <cell r="U207937">
            <v>43800</v>
          </cell>
        </row>
        <row r="207938">
          <cell r="J207938">
            <v>0</v>
          </cell>
          <cell r="K207938">
            <v>25</v>
          </cell>
          <cell r="U207938">
            <v>43800</v>
          </cell>
        </row>
        <row r="207939">
          <cell r="J207939">
            <v>0</v>
          </cell>
          <cell r="K207939">
            <v>25</v>
          </cell>
          <cell r="U207939">
            <v>43800</v>
          </cell>
        </row>
        <row r="207940">
          <cell r="J207940">
            <v>0</v>
          </cell>
          <cell r="K207940">
            <v>25</v>
          </cell>
          <cell r="U207940">
            <v>43800</v>
          </cell>
        </row>
        <row r="207941">
          <cell r="J207941">
            <v>0</v>
          </cell>
          <cell r="K207941">
            <v>25</v>
          </cell>
          <cell r="U207941">
            <v>43800</v>
          </cell>
        </row>
        <row r="207942">
          <cell r="J207942">
            <v>0</v>
          </cell>
          <cell r="K207942">
            <v>25</v>
          </cell>
          <cell r="U207942">
            <v>43800</v>
          </cell>
        </row>
        <row r="207943">
          <cell r="J207943">
            <v>0</v>
          </cell>
          <cell r="K207943">
            <v>25</v>
          </cell>
          <cell r="U207943">
            <v>43800</v>
          </cell>
        </row>
        <row r="207944">
          <cell r="J207944">
            <v>0</v>
          </cell>
          <cell r="K207944">
            <v>25</v>
          </cell>
          <cell r="U207944">
            <v>43800</v>
          </cell>
        </row>
        <row r="207945">
          <cell r="J207945">
            <v>0</v>
          </cell>
          <cell r="K207945">
            <v>25</v>
          </cell>
          <cell r="U207945">
            <v>43800</v>
          </cell>
        </row>
        <row r="207946">
          <cell r="J207946">
            <v>0</v>
          </cell>
          <cell r="K207946">
            <v>25</v>
          </cell>
          <cell r="U207946">
            <v>43800</v>
          </cell>
        </row>
        <row r="207947">
          <cell r="J207947">
            <v>0</v>
          </cell>
          <cell r="K207947">
            <v>25</v>
          </cell>
          <cell r="U207947">
            <v>43800</v>
          </cell>
        </row>
        <row r="207948">
          <cell r="J207948">
            <v>0</v>
          </cell>
          <cell r="K207948">
            <v>25</v>
          </cell>
          <cell r="U207948">
            <v>43800</v>
          </cell>
        </row>
        <row r="207949">
          <cell r="J207949">
            <v>0</v>
          </cell>
          <cell r="K207949">
            <v>25</v>
          </cell>
          <cell r="U207949">
            <v>43800</v>
          </cell>
        </row>
        <row r="207950">
          <cell r="J207950">
            <v>0</v>
          </cell>
          <cell r="K207950">
            <v>25</v>
          </cell>
          <cell r="U207950">
            <v>43800</v>
          </cell>
        </row>
        <row r="207951">
          <cell r="J207951">
            <v>0</v>
          </cell>
          <cell r="K207951">
            <v>25</v>
          </cell>
          <cell r="U207951">
            <v>43800</v>
          </cell>
        </row>
        <row r="207952">
          <cell r="J207952">
            <v>0</v>
          </cell>
          <cell r="K207952">
            <v>25</v>
          </cell>
          <cell r="U207952">
            <v>43800</v>
          </cell>
        </row>
        <row r="207953">
          <cell r="J207953">
            <v>0</v>
          </cell>
          <cell r="K207953">
            <v>25</v>
          </cell>
          <cell r="U207953">
            <v>43800</v>
          </cell>
        </row>
        <row r="207954">
          <cell r="J207954">
            <v>0</v>
          </cell>
          <cell r="K207954">
            <v>25</v>
          </cell>
          <cell r="U207954">
            <v>43800</v>
          </cell>
        </row>
        <row r="207955">
          <cell r="J207955">
            <v>0</v>
          </cell>
          <cell r="K207955">
            <v>25</v>
          </cell>
          <cell r="U207955">
            <v>43800</v>
          </cell>
        </row>
        <row r="207956">
          <cell r="J207956">
            <v>0</v>
          </cell>
          <cell r="K207956">
            <v>25</v>
          </cell>
          <cell r="U207956">
            <v>43800</v>
          </cell>
        </row>
        <row r="207957">
          <cell r="J207957">
            <v>0</v>
          </cell>
          <cell r="K207957">
            <v>25</v>
          </cell>
          <cell r="U207957">
            <v>43800</v>
          </cell>
        </row>
        <row r="207958">
          <cell r="J207958">
            <v>0</v>
          </cell>
          <cell r="K207958">
            <v>25</v>
          </cell>
          <cell r="U207958">
            <v>43800</v>
          </cell>
        </row>
        <row r="207959">
          <cell r="J207959">
            <v>0</v>
          </cell>
          <cell r="K207959">
            <v>25</v>
          </cell>
          <cell r="U207959">
            <v>43800</v>
          </cell>
        </row>
        <row r="207960">
          <cell r="J207960">
            <v>0</v>
          </cell>
          <cell r="K207960">
            <v>25</v>
          </cell>
          <cell r="U207960">
            <v>43800</v>
          </cell>
        </row>
        <row r="207961">
          <cell r="J207961">
            <v>0</v>
          </cell>
          <cell r="K207961">
            <v>25</v>
          </cell>
          <cell r="U207961">
            <v>43800</v>
          </cell>
        </row>
        <row r="207962">
          <cell r="J207962">
            <v>0</v>
          </cell>
          <cell r="K207962">
            <v>25</v>
          </cell>
          <cell r="U207962">
            <v>43800</v>
          </cell>
        </row>
        <row r="207963">
          <cell r="J207963">
            <v>0</v>
          </cell>
          <cell r="K207963">
            <v>25</v>
          </cell>
          <cell r="U207963">
            <v>43800</v>
          </cell>
        </row>
        <row r="207964">
          <cell r="J207964">
            <v>0</v>
          </cell>
          <cell r="K207964">
            <v>25</v>
          </cell>
          <cell r="U207964">
            <v>43800</v>
          </cell>
        </row>
        <row r="207965">
          <cell r="J207965">
            <v>0</v>
          </cell>
          <cell r="K207965">
            <v>25</v>
          </cell>
          <cell r="U207965">
            <v>43800</v>
          </cell>
        </row>
        <row r="207966">
          <cell r="J207966">
            <v>0</v>
          </cell>
          <cell r="K207966">
            <v>25</v>
          </cell>
          <cell r="U207966">
            <v>43800</v>
          </cell>
        </row>
        <row r="207967">
          <cell r="J207967">
            <v>0</v>
          </cell>
          <cell r="K207967">
            <v>25</v>
          </cell>
          <cell r="U207967">
            <v>43800</v>
          </cell>
        </row>
        <row r="207968">
          <cell r="J207968">
            <v>0</v>
          </cell>
          <cell r="K207968">
            <v>25</v>
          </cell>
          <cell r="U207968">
            <v>43800</v>
          </cell>
        </row>
        <row r="207969">
          <cell r="J207969">
            <v>0</v>
          </cell>
          <cell r="K207969">
            <v>25</v>
          </cell>
          <cell r="U207969">
            <v>43800</v>
          </cell>
        </row>
        <row r="207970">
          <cell r="J207970">
            <v>0</v>
          </cell>
          <cell r="K207970">
            <v>25</v>
          </cell>
          <cell r="U207970">
            <v>43800</v>
          </cell>
        </row>
        <row r="207971">
          <cell r="J207971">
            <v>0</v>
          </cell>
          <cell r="K207971">
            <v>25</v>
          </cell>
          <cell r="U207971">
            <v>43800</v>
          </cell>
        </row>
        <row r="207972">
          <cell r="J207972">
            <v>0</v>
          </cell>
          <cell r="K207972">
            <v>25</v>
          </cell>
          <cell r="U207972">
            <v>43800</v>
          </cell>
        </row>
        <row r="207973">
          <cell r="J207973">
            <v>0</v>
          </cell>
          <cell r="K207973">
            <v>25</v>
          </cell>
          <cell r="U207973">
            <v>43800</v>
          </cell>
        </row>
        <row r="207974">
          <cell r="J207974">
            <v>0</v>
          </cell>
          <cell r="K207974">
            <v>25</v>
          </cell>
          <cell r="U207974">
            <v>43800</v>
          </cell>
        </row>
        <row r="207975">
          <cell r="J207975">
            <v>0</v>
          </cell>
          <cell r="K207975">
            <v>25</v>
          </cell>
          <cell r="U207975">
            <v>43800</v>
          </cell>
        </row>
        <row r="207976">
          <cell r="J207976">
            <v>0</v>
          </cell>
          <cell r="K207976">
            <v>25</v>
          </cell>
          <cell r="U207976">
            <v>43800</v>
          </cell>
        </row>
        <row r="207977">
          <cell r="J207977">
            <v>0</v>
          </cell>
          <cell r="K207977">
            <v>25</v>
          </cell>
          <cell r="U207977">
            <v>43800</v>
          </cell>
        </row>
        <row r="207978">
          <cell r="J207978">
            <v>0</v>
          </cell>
          <cell r="K207978">
            <v>25</v>
          </cell>
          <cell r="U207978">
            <v>43800</v>
          </cell>
        </row>
        <row r="207979">
          <cell r="J207979">
            <v>0</v>
          </cell>
          <cell r="K207979">
            <v>25</v>
          </cell>
          <cell r="U207979">
            <v>43800</v>
          </cell>
        </row>
        <row r="207980">
          <cell r="J207980">
            <v>0</v>
          </cell>
          <cell r="K207980">
            <v>25</v>
          </cell>
          <cell r="U207980">
            <v>43800</v>
          </cell>
        </row>
        <row r="207981">
          <cell r="J207981">
            <v>0</v>
          </cell>
          <cell r="K207981">
            <v>25</v>
          </cell>
          <cell r="U207981">
            <v>43800</v>
          </cell>
        </row>
        <row r="207982">
          <cell r="J207982">
            <v>0</v>
          </cell>
          <cell r="K207982">
            <v>25</v>
          </cell>
          <cell r="U207982">
            <v>43800</v>
          </cell>
        </row>
        <row r="207983">
          <cell r="J207983">
            <v>0</v>
          </cell>
          <cell r="K207983">
            <v>25</v>
          </cell>
          <cell r="U207983">
            <v>43800</v>
          </cell>
        </row>
        <row r="207984">
          <cell r="J207984">
            <v>0</v>
          </cell>
          <cell r="K207984">
            <v>25</v>
          </cell>
          <cell r="U207984">
            <v>43800</v>
          </cell>
        </row>
        <row r="207985">
          <cell r="J207985">
            <v>0</v>
          </cell>
          <cell r="K207985">
            <v>25</v>
          </cell>
          <cell r="U207985">
            <v>43800</v>
          </cell>
        </row>
        <row r="207986">
          <cell r="J207986">
            <v>0</v>
          </cell>
          <cell r="K207986">
            <v>25</v>
          </cell>
          <cell r="U207986">
            <v>43800</v>
          </cell>
        </row>
        <row r="207987">
          <cell r="J207987">
            <v>0</v>
          </cell>
          <cell r="K207987">
            <v>25</v>
          </cell>
          <cell r="U207987">
            <v>43800</v>
          </cell>
        </row>
        <row r="207988">
          <cell r="J207988">
            <v>0</v>
          </cell>
          <cell r="K207988">
            <v>25</v>
          </cell>
          <cell r="U207988">
            <v>43800</v>
          </cell>
        </row>
        <row r="207989">
          <cell r="J207989">
            <v>0</v>
          </cell>
          <cell r="K207989">
            <v>25</v>
          </cell>
          <cell r="U207989">
            <v>43800</v>
          </cell>
        </row>
        <row r="207990">
          <cell r="J207990">
            <v>0</v>
          </cell>
          <cell r="K207990">
            <v>25</v>
          </cell>
          <cell r="U207990">
            <v>43800</v>
          </cell>
        </row>
        <row r="207991">
          <cell r="J207991">
            <v>0</v>
          </cell>
          <cell r="K207991">
            <v>25</v>
          </cell>
          <cell r="U207991">
            <v>43800</v>
          </cell>
        </row>
        <row r="207992">
          <cell r="J207992">
            <v>0</v>
          </cell>
          <cell r="K207992">
            <v>25</v>
          </cell>
          <cell r="U207992">
            <v>43800</v>
          </cell>
        </row>
        <row r="207993">
          <cell r="J207993">
            <v>0</v>
          </cell>
          <cell r="K207993">
            <v>25</v>
          </cell>
          <cell r="U207993">
            <v>43800</v>
          </cell>
        </row>
        <row r="207994">
          <cell r="J207994">
            <v>0</v>
          </cell>
          <cell r="K207994">
            <v>25</v>
          </cell>
          <cell r="U207994">
            <v>43800</v>
          </cell>
        </row>
        <row r="207995">
          <cell r="J207995">
            <v>0</v>
          </cell>
          <cell r="K207995">
            <v>25</v>
          </cell>
          <cell r="U207995">
            <v>43800</v>
          </cell>
        </row>
        <row r="207996">
          <cell r="J207996">
            <v>0</v>
          </cell>
          <cell r="K207996">
            <v>25</v>
          </cell>
          <cell r="U207996">
            <v>43800</v>
          </cell>
        </row>
        <row r="207997">
          <cell r="J207997">
            <v>0</v>
          </cell>
          <cell r="K207997">
            <v>25</v>
          </cell>
          <cell r="U207997">
            <v>43800</v>
          </cell>
        </row>
        <row r="207998">
          <cell r="J207998">
            <v>0</v>
          </cell>
          <cell r="K207998">
            <v>25</v>
          </cell>
          <cell r="U207998">
            <v>43800</v>
          </cell>
        </row>
        <row r="207999">
          <cell r="J207999">
            <v>0</v>
          </cell>
          <cell r="K207999">
            <v>25</v>
          </cell>
          <cell r="U207999">
            <v>43800</v>
          </cell>
        </row>
        <row r="208000">
          <cell r="J208000">
            <v>0</v>
          </cell>
          <cell r="K208000">
            <v>25</v>
          </cell>
          <cell r="U208000">
            <v>43800</v>
          </cell>
        </row>
        <row r="208001">
          <cell r="J208001">
            <v>0</v>
          </cell>
          <cell r="K208001">
            <v>25</v>
          </cell>
          <cell r="U208001">
            <v>43800</v>
          </cell>
        </row>
        <row r="208002">
          <cell r="J208002">
            <v>0</v>
          </cell>
          <cell r="K208002">
            <v>25</v>
          </cell>
          <cell r="U208002">
            <v>43800</v>
          </cell>
        </row>
        <row r="208003">
          <cell r="J208003">
            <v>0</v>
          </cell>
          <cell r="K208003">
            <v>25</v>
          </cell>
          <cell r="U208003">
            <v>43800</v>
          </cell>
        </row>
        <row r="208004">
          <cell r="J208004">
            <v>0</v>
          </cell>
          <cell r="K208004">
            <v>25</v>
          </cell>
          <cell r="U208004">
            <v>43800</v>
          </cell>
        </row>
        <row r="208005">
          <cell r="J208005">
            <v>0</v>
          </cell>
          <cell r="K208005">
            <v>25</v>
          </cell>
          <cell r="U208005">
            <v>43800</v>
          </cell>
        </row>
        <row r="208006">
          <cell r="J208006">
            <v>0</v>
          </cell>
          <cell r="K208006">
            <v>25</v>
          </cell>
          <cell r="U208006">
            <v>43800</v>
          </cell>
        </row>
        <row r="208007">
          <cell r="J208007">
            <v>0</v>
          </cell>
          <cell r="K208007">
            <v>25</v>
          </cell>
          <cell r="U208007">
            <v>43800</v>
          </cell>
        </row>
        <row r="208008">
          <cell r="J208008">
            <v>0</v>
          </cell>
          <cell r="K208008">
            <v>25</v>
          </cell>
          <cell r="U208008">
            <v>43800</v>
          </cell>
        </row>
        <row r="208009">
          <cell r="J208009">
            <v>0</v>
          </cell>
          <cell r="K208009">
            <v>25</v>
          </cell>
          <cell r="U208009">
            <v>43800</v>
          </cell>
        </row>
        <row r="208010">
          <cell r="J208010">
            <v>0</v>
          </cell>
          <cell r="K208010">
            <v>25</v>
          </cell>
          <cell r="U208010">
            <v>43800</v>
          </cell>
        </row>
        <row r="208011">
          <cell r="J208011">
            <v>0</v>
          </cell>
          <cell r="K208011">
            <v>25</v>
          </cell>
          <cell r="U208011">
            <v>43800</v>
          </cell>
        </row>
        <row r="208012">
          <cell r="J208012">
            <v>0</v>
          </cell>
          <cell r="K208012">
            <v>25</v>
          </cell>
          <cell r="U208012">
            <v>43800</v>
          </cell>
        </row>
        <row r="208013">
          <cell r="J208013">
            <v>0</v>
          </cell>
          <cell r="K208013">
            <v>25</v>
          </cell>
          <cell r="U208013">
            <v>43800</v>
          </cell>
        </row>
        <row r="208014">
          <cell r="J208014">
            <v>0</v>
          </cell>
          <cell r="K208014">
            <v>25</v>
          </cell>
          <cell r="U208014">
            <v>43800</v>
          </cell>
        </row>
        <row r="208015">
          <cell r="J208015">
            <v>0</v>
          </cell>
          <cell r="K208015">
            <v>25</v>
          </cell>
          <cell r="U208015">
            <v>43800</v>
          </cell>
        </row>
        <row r="208016">
          <cell r="J208016">
            <v>0</v>
          </cell>
          <cell r="K208016">
            <v>25</v>
          </cell>
          <cell r="U208016">
            <v>43800</v>
          </cell>
        </row>
        <row r="208017">
          <cell r="J208017">
            <v>0</v>
          </cell>
          <cell r="K208017">
            <v>25</v>
          </cell>
          <cell r="U208017">
            <v>43800</v>
          </cell>
        </row>
        <row r="208018">
          <cell r="J208018">
            <v>0</v>
          </cell>
          <cell r="K208018">
            <v>25</v>
          </cell>
          <cell r="U208018">
            <v>43800</v>
          </cell>
        </row>
        <row r="208019">
          <cell r="J208019">
            <v>0</v>
          </cell>
          <cell r="K208019">
            <v>25</v>
          </cell>
          <cell r="U208019">
            <v>43800</v>
          </cell>
        </row>
        <row r="208020">
          <cell r="J208020">
            <v>0</v>
          </cell>
          <cell r="K208020">
            <v>25</v>
          </cell>
          <cell r="U208020">
            <v>43800</v>
          </cell>
        </row>
        <row r="208021">
          <cell r="J208021">
            <v>0</v>
          </cell>
          <cell r="K208021">
            <v>25</v>
          </cell>
          <cell r="U208021">
            <v>43800</v>
          </cell>
        </row>
        <row r="208022">
          <cell r="J208022">
            <v>0</v>
          </cell>
          <cell r="K208022">
            <v>25</v>
          </cell>
          <cell r="U208022">
            <v>43800</v>
          </cell>
        </row>
        <row r="208023">
          <cell r="J208023">
            <v>0</v>
          </cell>
          <cell r="K208023">
            <v>25</v>
          </cell>
          <cell r="U208023">
            <v>43800</v>
          </cell>
        </row>
        <row r="208024">
          <cell r="J208024">
            <v>0</v>
          </cell>
          <cell r="K208024">
            <v>25</v>
          </cell>
          <cell r="U208024">
            <v>43800</v>
          </cell>
        </row>
        <row r="208025">
          <cell r="J208025">
            <v>0</v>
          </cell>
          <cell r="K208025">
            <v>25</v>
          </cell>
          <cell r="U208025">
            <v>43800</v>
          </cell>
        </row>
        <row r="208026">
          <cell r="J208026">
            <v>0</v>
          </cell>
          <cell r="K208026">
            <v>25</v>
          </cell>
          <cell r="U208026">
            <v>43800</v>
          </cell>
        </row>
        <row r="208027">
          <cell r="J208027">
            <v>0</v>
          </cell>
          <cell r="K208027">
            <v>25</v>
          </cell>
          <cell r="U208027">
            <v>43800</v>
          </cell>
        </row>
        <row r="208028">
          <cell r="J208028">
            <v>0</v>
          </cell>
          <cell r="K208028">
            <v>25</v>
          </cell>
          <cell r="U208028">
            <v>43800</v>
          </cell>
        </row>
        <row r="208029">
          <cell r="J208029">
            <v>0</v>
          </cell>
          <cell r="K208029">
            <v>25</v>
          </cell>
          <cell r="U208029">
            <v>43800</v>
          </cell>
        </row>
        <row r="208030">
          <cell r="J208030">
            <v>0</v>
          </cell>
          <cell r="K208030">
            <v>25</v>
          </cell>
          <cell r="U208030">
            <v>43800</v>
          </cell>
        </row>
        <row r="208031">
          <cell r="J208031">
            <v>0</v>
          </cell>
          <cell r="K208031">
            <v>25</v>
          </cell>
          <cell r="U208031">
            <v>43800</v>
          </cell>
        </row>
        <row r="208032">
          <cell r="J208032">
            <v>0</v>
          </cell>
          <cell r="K208032">
            <v>25</v>
          </cell>
          <cell r="U208032">
            <v>43800</v>
          </cell>
        </row>
        <row r="208033">
          <cell r="J208033">
            <v>0</v>
          </cell>
          <cell r="K208033">
            <v>25</v>
          </cell>
          <cell r="U208033">
            <v>43800</v>
          </cell>
        </row>
        <row r="208034">
          <cell r="J208034">
            <v>0</v>
          </cell>
          <cell r="K208034">
            <v>25</v>
          </cell>
          <cell r="U208034">
            <v>43800</v>
          </cell>
        </row>
        <row r="208035">
          <cell r="J208035">
            <v>0</v>
          </cell>
          <cell r="K208035">
            <v>25</v>
          </cell>
          <cell r="U208035">
            <v>43800</v>
          </cell>
        </row>
        <row r="208036">
          <cell r="J208036">
            <v>0</v>
          </cell>
          <cell r="K208036">
            <v>25</v>
          </cell>
          <cell r="U208036">
            <v>43800</v>
          </cell>
        </row>
        <row r="208037">
          <cell r="J208037">
            <v>0</v>
          </cell>
          <cell r="K208037">
            <v>25</v>
          </cell>
          <cell r="U208037">
            <v>43800</v>
          </cell>
        </row>
        <row r="208038">
          <cell r="J208038">
            <v>0</v>
          </cell>
          <cell r="K208038">
            <v>25</v>
          </cell>
          <cell r="U208038">
            <v>43800</v>
          </cell>
        </row>
        <row r="208039">
          <cell r="J208039">
            <v>0</v>
          </cell>
          <cell r="K208039">
            <v>25</v>
          </cell>
          <cell r="U208039">
            <v>43800</v>
          </cell>
        </row>
        <row r="208040">
          <cell r="J208040">
            <v>0</v>
          </cell>
          <cell r="K208040">
            <v>25</v>
          </cell>
          <cell r="U208040">
            <v>43800</v>
          </cell>
        </row>
        <row r="208041">
          <cell r="J208041">
            <v>0</v>
          </cell>
          <cell r="K208041">
            <v>25</v>
          </cell>
          <cell r="U208041">
            <v>43800</v>
          </cell>
        </row>
        <row r="208042">
          <cell r="J208042">
            <v>0</v>
          </cell>
          <cell r="K208042">
            <v>25</v>
          </cell>
          <cell r="U208042">
            <v>43800</v>
          </cell>
        </row>
        <row r="208043">
          <cell r="J208043">
            <v>0</v>
          </cell>
          <cell r="K208043">
            <v>25</v>
          </cell>
          <cell r="U208043">
            <v>43800</v>
          </cell>
        </row>
        <row r="208044">
          <cell r="J208044">
            <v>0</v>
          </cell>
          <cell r="K208044">
            <v>25</v>
          </cell>
          <cell r="U208044">
            <v>43800</v>
          </cell>
        </row>
        <row r="208045">
          <cell r="J208045">
            <v>0</v>
          </cell>
          <cell r="K208045">
            <v>25</v>
          </cell>
          <cell r="U208045">
            <v>43800</v>
          </cell>
        </row>
        <row r="208046">
          <cell r="J208046">
            <v>0</v>
          </cell>
          <cell r="K208046">
            <v>25</v>
          </cell>
          <cell r="U208046">
            <v>43800</v>
          </cell>
        </row>
        <row r="208047">
          <cell r="J208047">
            <v>0</v>
          </cell>
          <cell r="K208047">
            <v>25</v>
          </cell>
          <cell r="U208047">
            <v>43800</v>
          </cell>
        </row>
        <row r="208048">
          <cell r="J208048">
            <v>0</v>
          </cell>
          <cell r="K208048">
            <v>25</v>
          </cell>
          <cell r="U208048">
            <v>43800</v>
          </cell>
        </row>
        <row r="208049">
          <cell r="J208049">
            <v>0</v>
          </cell>
          <cell r="K208049">
            <v>25</v>
          </cell>
          <cell r="U208049">
            <v>43800</v>
          </cell>
        </row>
        <row r="208050">
          <cell r="J208050">
            <v>0</v>
          </cell>
          <cell r="K208050">
            <v>25</v>
          </cell>
          <cell r="U208050">
            <v>43800</v>
          </cell>
        </row>
        <row r="208051">
          <cell r="J208051">
            <v>0</v>
          </cell>
          <cell r="K208051">
            <v>25</v>
          </cell>
          <cell r="U208051">
            <v>43800</v>
          </cell>
        </row>
        <row r="208052">
          <cell r="J208052">
            <v>0</v>
          </cell>
          <cell r="K208052">
            <v>25</v>
          </cell>
          <cell r="U208052">
            <v>43800</v>
          </cell>
        </row>
        <row r="208053">
          <cell r="J208053">
            <v>0</v>
          </cell>
          <cell r="K208053">
            <v>25</v>
          </cell>
          <cell r="U208053">
            <v>43800</v>
          </cell>
        </row>
        <row r="208054">
          <cell r="J208054">
            <v>0</v>
          </cell>
          <cell r="K208054">
            <v>25</v>
          </cell>
          <cell r="U208054">
            <v>43800</v>
          </cell>
        </row>
        <row r="208055">
          <cell r="J208055">
            <v>0</v>
          </cell>
          <cell r="K208055">
            <v>25</v>
          </cell>
          <cell r="U208055">
            <v>43800</v>
          </cell>
        </row>
        <row r="208056">
          <cell r="J208056">
            <v>0</v>
          </cell>
          <cell r="K208056">
            <v>25</v>
          </cell>
          <cell r="U208056">
            <v>43800</v>
          </cell>
        </row>
        <row r="208057">
          <cell r="J208057">
            <v>0</v>
          </cell>
          <cell r="K208057">
            <v>25</v>
          </cell>
          <cell r="U208057">
            <v>43800</v>
          </cell>
        </row>
        <row r="208058">
          <cell r="J208058">
            <v>0</v>
          </cell>
          <cell r="K208058">
            <v>25</v>
          </cell>
          <cell r="U208058">
            <v>43800</v>
          </cell>
        </row>
        <row r="208059">
          <cell r="J208059">
            <v>0</v>
          </cell>
          <cell r="K208059">
            <v>25</v>
          </cell>
          <cell r="U208059">
            <v>43800</v>
          </cell>
        </row>
        <row r="208060">
          <cell r="J208060">
            <v>0</v>
          </cell>
          <cell r="K208060">
            <v>25</v>
          </cell>
          <cell r="U208060">
            <v>43800</v>
          </cell>
        </row>
        <row r="208061">
          <cell r="J208061">
            <v>0</v>
          </cell>
          <cell r="K208061">
            <v>25</v>
          </cell>
          <cell r="U208061">
            <v>43800</v>
          </cell>
        </row>
        <row r="208062">
          <cell r="J208062">
            <v>0</v>
          </cell>
          <cell r="K208062">
            <v>25</v>
          </cell>
          <cell r="U208062">
            <v>43800</v>
          </cell>
        </row>
        <row r="208063">
          <cell r="J208063">
            <v>0</v>
          </cell>
          <cell r="K208063">
            <v>25</v>
          </cell>
          <cell r="U208063">
            <v>43800</v>
          </cell>
        </row>
        <row r="208064">
          <cell r="J208064">
            <v>0</v>
          </cell>
          <cell r="K208064">
            <v>25</v>
          </cell>
          <cell r="U208064">
            <v>43800</v>
          </cell>
        </row>
        <row r="208065">
          <cell r="J208065">
            <v>0</v>
          </cell>
          <cell r="K208065">
            <v>25</v>
          </cell>
          <cell r="U208065">
            <v>43800</v>
          </cell>
        </row>
        <row r="208066">
          <cell r="J208066">
            <v>0</v>
          </cell>
          <cell r="K208066">
            <v>25</v>
          </cell>
          <cell r="U208066">
            <v>43800</v>
          </cell>
        </row>
        <row r="208067">
          <cell r="J208067">
            <v>0</v>
          </cell>
          <cell r="K208067">
            <v>25</v>
          </cell>
          <cell r="U208067">
            <v>43800</v>
          </cell>
        </row>
        <row r="208068">
          <cell r="J208068">
            <v>0</v>
          </cell>
          <cell r="K208068">
            <v>25</v>
          </cell>
          <cell r="U208068">
            <v>43800</v>
          </cell>
        </row>
        <row r="208069">
          <cell r="J208069">
            <v>0</v>
          </cell>
          <cell r="K208069">
            <v>25</v>
          </cell>
          <cell r="U208069">
            <v>43800</v>
          </cell>
        </row>
        <row r="208070">
          <cell r="J208070">
            <v>0</v>
          </cell>
          <cell r="K208070">
            <v>25</v>
          </cell>
          <cell r="U208070">
            <v>43800</v>
          </cell>
        </row>
        <row r="208071">
          <cell r="J208071">
            <v>0</v>
          </cell>
          <cell r="K208071">
            <v>25</v>
          </cell>
          <cell r="U208071">
            <v>43800</v>
          </cell>
        </row>
        <row r="208072">
          <cell r="J208072">
            <v>0</v>
          </cell>
          <cell r="K208072">
            <v>25</v>
          </cell>
          <cell r="U208072">
            <v>43800</v>
          </cell>
        </row>
        <row r="208073">
          <cell r="J208073">
            <v>0</v>
          </cell>
          <cell r="K208073">
            <v>25</v>
          </cell>
          <cell r="U208073">
            <v>43800</v>
          </cell>
        </row>
        <row r="208074">
          <cell r="J208074">
            <v>0</v>
          </cell>
          <cell r="K208074">
            <v>25</v>
          </cell>
          <cell r="U208074">
            <v>43800</v>
          </cell>
        </row>
        <row r="208075">
          <cell r="J208075">
            <v>0</v>
          </cell>
          <cell r="K208075">
            <v>25</v>
          </cell>
          <cell r="U208075">
            <v>43800</v>
          </cell>
        </row>
        <row r="208076">
          <cell r="J208076">
            <v>0</v>
          </cell>
          <cell r="K208076">
            <v>25</v>
          </cell>
          <cell r="U208076">
            <v>43800</v>
          </cell>
        </row>
        <row r="208077">
          <cell r="J208077">
            <v>0</v>
          </cell>
          <cell r="K208077">
            <v>25</v>
          </cell>
          <cell r="U208077">
            <v>43800</v>
          </cell>
        </row>
        <row r="208078">
          <cell r="J208078">
            <v>0</v>
          </cell>
          <cell r="K208078">
            <v>25</v>
          </cell>
          <cell r="U208078">
            <v>43800</v>
          </cell>
        </row>
        <row r="208079">
          <cell r="J208079">
            <v>0</v>
          </cell>
          <cell r="K208079">
            <v>25</v>
          </cell>
          <cell r="U208079">
            <v>43800</v>
          </cell>
        </row>
        <row r="208080">
          <cell r="J208080">
            <v>0</v>
          </cell>
          <cell r="K208080">
            <v>25</v>
          </cell>
          <cell r="U208080">
            <v>43800</v>
          </cell>
        </row>
        <row r="208081">
          <cell r="J208081">
            <v>0</v>
          </cell>
          <cell r="K208081">
            <v>25</v>
          </cell>
          <cell r="U208081">
            <v>43800</v>
          </cell>
        </row>
        <row r="208082">
          <cell r="J208082">
            <v>0</v>
          </cell>
          <cell r="K208082">
            <v>25</v>
          </cell>
          <cell r="U208082">
            <v>43800</v>
          </cell>
        </row>
        <row r="208083">
          <cell r="J208083">
            <v>0</v>
          </cell>
          <cell r="K208083">
            <v>25</v>
          </cell>
          <cell r="U208083">
            <v>43800</v>
          </cell>
        </row>
        <row r="208084">
          <cell r="J208084">
            <v>0</v>
          </cell>
          <cell r="K208084">
            <v>25</v>
          </cell>
          <cell r="U208084">
            <v>43800</v>
          </cell>
        </row>
        <row r="208085">
          <cell r="J208085">
            <v>0</v>
          </cell>
          <cell r="K208085">
            <v>25</v>
          </cell>
          <cell r="U208085">
            <v>43800</v>
          </cell>
        </row>
        <row r="208086">
          <cell r="J208086">
            <v>0</v>
          </cell>
          <cell r="K208086">
            <v>25</v>
          </cell>
          <cell r="U208086">
            <v>43800</v>
          </cell>
        </row>
        <row r="208087">
          <cell r="J208087">
            <v>0</v>
          </cell>
          <cell r="K208087">
            <v>25</v>
          </cell>
          <cell r="U208087">
            <v>43800</v>
          </cell>
        </row>
        <row r="208088">
          <cell r="J208088">
            <v>0</v>
          </cell>
          <cell r="K208088">
            <v>25</v>
          </cell>
          <cell r="U208088">
            <v>43800</v>
          </cell>
        </row>
        <row r="208089">
          <cell r="J208089">
            <v>0</v>
          </cell>
          <cell r="K208089">
            <v>25</v>
          </cell>
          <cell r="U208089">
            <v>43800</v>
          </cell>
        </row>
        <row r="208090">
          <cell r="J208090">
            <v>0</v>
          </cell>
          <cell r="K208090">
            <v>25</v>
          </cell>
          <cell r="U208090">
            <v>43800</v>
          </cell>
        </row>
        <row r="208091">
          <cell r="J208091">
            <v>0</v>
          </cell>
          <cell r="K208091">
            <v>25</v>
          </cell>
          <cell r="U208091">
            <v>43800</v>
          </cell>
        </row>
        <row r="208092">
          <cell r="J208092">
            <v>0</v>
          </cell>
          <cell r="K208092">
            <v>25</v>
          </cell>
          <cell r="U208092">
            <v>43800</v>
          </cell>
        </row>
        <row r="208093">
          <cell r="J208093">
            <v>0</v>
          </cell>
          <cell r="K208093">
            <v>25</v>
          </cell>
          <cell r="U208093">
            <v>43800</v>
          </cell>
        </row>
        <row r="208094">
          <cell r="J208094">
            <v>0</v>
          </cell>
          <cell r="K208094">
            <v>25</v>
          </cell>
          <cell r="U208094">
            <v>43800</v>
          </cell>
        </row>
        <row r="208095">
          <cell r="J208095">
            <v>0</v>
          </cell>
          <cell r="K208095">
            <v>25</v>
          </cell>
          <cell r="U208095">
            <v>43800</v>
          </cell>
        </row>
        <row r="208096">
          <cell r="J208096">
            <v>0</v>
          </cell>
          <cell r="K208096">
            <v>25</v>
          </cell>
          <cell r="U208096">
            <v>43800</v>
          </cell>
        </row>
        <row r="208097">
          <cell r="J208097">
            <v>0</v>
          </cell>
          <cell r="K208097">
            <v>25</v>
          </cell>
          <cell r="U208097">
            <v>43800</v>
          </cell>
        </row>
        <row r="208098">
          <cell r="J208098">
            <v>0</v>
          </cell>
          <cell r="K208098">
            <v>25</v>
          </cell>
          <cell r="U208098">
            <v>43800</v>
          </cell>
        </row>
        <row r="208099">
          <cell r="J208099">
            <v>0</v>
          </cell>
          <cell r="K208099">
            <v>25</v>
          </cell>
          <cell r="U208099">
            <v>43800</v>
          </cell>
        </row>
        <row r="208100">
          <cell r="J208100">
            <v>0</v>
          </cell>
          <cell r="K208100">
            <v>25</v>
          </cell>
          <cell r="U208100">
            <v>43800</v>
          </cell>
        </row>
        <row r="208101">
          <cell r="J208101">
            <v>0</v>
          </cell>
          <cell r="K208101">
            <v>25</v>
          </cell>
          <cell r="U208101">
            <v>43800</v>
          </cell>
        </row>
        <row r="208102">
          <cell r="J208102">
            <v>0</v>
          </cell>
          <cell r="K208102">
            <v>25</v>
          </cell>
          <cell r="U208102">
            <v>43800</v>
          </cell>
        </row>
        <row r="208103">
          <cell r="J208103">
            <v>0</v>
          </cell>
          <cell r="K208103">
            <v>25</v>
          </cell>
          <cell r="U208103">
            <v>43800</v>
          </cell>
        </row>
        <row r="208104">
          <cell r="J208104">
            <v>0</v>
          </cell>
          <cell r="K208104">
            <v>25</v>
          </cell>
          <cell r="U208104">
            <v>43800</v>
          </cell>
        </row>
        <row r="208105">
          <cell r="J208105">
            <v>0</v>
          </cell>
          <cell r="K208105">
            <v>25</v>
          </cell>
          <cell r="U208105">
            <v>43800</v>
          </cell>
        </row>
        <row r="208106">
          <cell r="J208106">
            <v>0</v>
          </cell>
          <cell r="K208106">
            <v>25</v>
          </cell>
          <cell r="U208106">
            <v>43800</v>
          </cell>
        </row>
        <row r="208107">
          <cell r="J208107">
            <v>0</v>
          </cell>
          <cell r="K208107">
            <v>25</v>
          </cell>
          <cell r="U208107">
            <v>43800</v>
          </cell>
        </row>
        <row r="208108">
          <cell r="J208108">
            <v>0</v>
          </cell>
          <cell r="K208108">
            <v>25</v>
          </cell>
          <cell r="U208108">
            <v>43800</v>
          </cell>
        </row>
        <row r="208109">
          <cell r="J208109">
            <v>0</v>
          </cell>
          <cell r="K208109">
            <v>25</v>
          </cell>
          <cell r="U208109">
            <v>43800</v>
          </cell>
        </row>
        <row r="208110">
          <cell r="J208110">
            <v>0</v>
          </cell>
          <cell r="K208110">
            <v>25</v>
          </cell>
          <cell r="U208110">
            <v>43800</v>
          </cell>
        </row>
        <row r="208111">
          <cell r="J208111">
            <v>0</v>
          </cell>
          <cell r="K208111">
            <v>25</v>
          </cell>
          <cell r="U208111">
            <v>43800</v>
          </cell>
        </row>
        <row r="208112">
          <cell r="J208112">
            <v>0</v>
          </cell>
          <cell r="K208112">
            <v>25</v>
          </cell>
          <cell r="U208112">
            <v>43800</v>
          </cell>
        </row>
        <row r="208113">
          <cell r="J208113">
            <v>0</v>
          </cell>
          <cell r="K208113">
            <v>25</v>
          </cell>
          <cell r="U208113">
            <v>43800</v>
          </cell>
        </row>
        <row r="208114">
          <cell r="J208114">
            <v>0</v>
          </cell>
          <cell r="K208114">
            <v>25</v>
          </cell>
          <cell r="U208114">
            <v>43800</v>
          </cell>
        </row>
        <row r="208115">
          <cell r="J208115">
            <v>0</v>
          </cell>
          <cell r="K208115">
            <v>25</v>
          </cell>
          <cell r="U208115">
            <v>43800</v>
          </cell>
        </row>
        <row r="208116">
          <cell r="J208116">
            <v>0</v>
          </cell>
          <cell r="K208116">
            <v>25</v>
          </cell>
          <cell r="U208116">
            <v>43800</v>
          </cell>
        </row>
        <row r="208117">
          <cell r="J208117">
            <v>0</v>
          </cell>
          <cell r="K208117">
            <v>25</v>
          </cell>
          <cell r="U208117">
            <v>43800</v>
          </cell>
        </row>
        <row r="208118">
          <cell r="J208118">
            <v>0</v>
          </cell>
          <cell r="K208118">
            <v>25</v>
          </cell>
          <cell r="U208118">
            <v>43800</v>
          </cell>
        </row>
        <row r="208119">
          <cell r="J208119">
            <v>0</v>
          </cell>
          <cell r="K208119">
            <v>25</v>
          </cell>
          <cell r="U208119">
            <v>43800</v>
          </cell>
        </row>
        <row r="208120">
          <cell r="J208120">
            <v>0</v>
          </cell>
          <cell r="K208120">
            <v>25</v>
          </cell>
          <cell r="U208120">
            <v>43800</v>
          </cell>
        </row>
        <row r="208121">
          <cell r="J208121">
            <v>0</v>
          </cell>
          <cell r="K208121">
            <v>25</v>
          </cell>
          <cell r="U208121">
            <v>43800</v>
          </cell>
        </row>
        <row r="208122">
          <cell r="J208122">
            <v>0</v>
          </cell>
          <cell r="K208122">
            <v>25</v>
          </cell>
          <cell r="U208122">
            <v>43800</v>
          </cell>
        </row>
        <row r="208123">
          <cell r="J208123">
            <v>0</v>
          </cell>
          <cell r="K208123">
            <v>25</v>
          </cell>
          <cell r="U208123">
            <v>43800</v>
          </cell>
        </row>
        <row r="208124">
          <cell r="J208124">
            <v>0</v>
          </cell>
          <cell r="K208124">
            <v>25</v>
          </cell>
          <cell r="U208124">
            <v>43800</v>
          </cell>
        </row>
        <row r="208125">
          <cell r="J208125">
            <v>0</v>
          </cell>
          <cell r="K208125">
            <v>25</v>
          </cell>
          <cell r="U208125">
            <v>43800</v>
          </cell>
        </row>
        <row r="208126">
          <cell r="J208126">
            <v>0</v>
          </cell>
          <cell r="K208126">
            <v>25</v>
          </cell>
          <cell r="U208126">
            <v>43800</v>
          </cell>
        </row>
        <row r="208127">
          <cell r="J208127">
            <v>0</v>
          </cell>
          <cell r="K208127">
            <v>25</v>
          </cell>
          <cell r="U208127">
            <v>43800</v>
          </cell>
        </row>
        <row r="208128">
          <cell r="J208128">
            <v>0</v>
          </cell>
          <cell r="K208128">
            <v>25</v>
          </cell>
          <cell r="U208128">
            <v>43800</v>
          </cell>
        </row>
        <row r="208129">
          <cell r="J208129">
            <v>0</v>
          </cell>
          <cell r="K208129">
            <v>25</v>
          </cell>
          <cell r="U208129">
            <v>43800</v>
          </cell>
        </row>
        <row r="208130">
          <cell r="J208130">
            <v>0</v>
          </cell>
          <cell r="K208130">
            <v>25</v>
          </cell>
          <cell r="U208130">
            <v>43800</v>
          </cell>
        </row>
        <row r="208131">
          <cell r="J208131">
            <v>0</v>
          </cell>
          <cell r="K208131">
            <v>25</v>
          </cell>
          <cell r="U208131">
            <v>43800</v>
          </cell>
        </row>
        <row r="208132">
          <cell r="J208132">
            <v>0</v>
          </cell>
          <cell r="K208132">
            <v>25</v>
          </cell>
          <cell r="U208132">
            <v>43800</v>
          </cell>
        </row>
        <row r="208133">
          <cell r="J208133">
            <v>0</v>
          </cell>
          <cell r="K208133">
            <v>25</v>
          </cell>
          <cell r="U208133">
            <v>43800</v>
          </cell>
        </row>
        <row r="208134">
          <cell r="J208134">
            <v>0</v>
          </cell>
          <cell r="K208134">
            <v>25</v>
          </cell>
          <cell r="U208134">
            <v>43800</v>
          </cell>
        </row>
        <row r="208135">
          <cell r="J208135">
            <v>0</v>
          </cell>
          <cell r="K208135">
            <v>25</v>
          </cell>
          <cell r="U208135">
            <v>43800</v>
          </cell>
        </row>
        <row r="208136">
          <cell r="J208136">
            <v>0</v>
          </cell>
          <cell r="K208136">
            <v>25</v>
          </cell>
          <cell r="U208136">
            <v>43800</v>
          </cell>
        </row>
        <row r="208137">
          <cell r="J208137">
            <v>0</v>
          </cell>
          <cell r="K208137">
            <v>25</v>
          </cell>
          <cell r="U208137">
            <v>43800</v>
          </cell>
        </row>
        <row r="208138">
          <cell r="J208138">
            <v>0</v>
          </cell>
          <cell r="K208138">
            <v>25</v>
          </cell>
          <cell r="U208138">
            <v>43800</v>
          </cell>
        </row>
        <row r="208139">
          <cell r="J208139">
            <v>0</v>
          </cell>
          <cell r="K208139">
            <v>25</v>
          </cell>
          <cell r="U208139">
            <v>43800</v>
          </cell>
        </row>
        <row r="208140">
          <cell r="J208140">
            <v>0</v>
          </cell>
          <cell r="K208140">
            <v>25</v>
          </cell>
          <cell r="U208140">
            <v>43800</v>
          </cell>
        </row>
        <row r="208141">
          <cell r="J208141">
            <v>0</v>
          </cell>
          <cell r="K208141">
            <v>25</v>
          </cell>
          <cell r="U208141">
            <v>43800</v>
          </cell>
        </row>
        <row r="208142">
          <cell r="J208142">
            <v>0</v>
          </cell>
          <cell r="K208142">
            <v>25</v>
          </cell>
          <cell r="U208142">
            <v>43800</v>
          </cell>
        </row>
        <row r="208143">
          <cell r="J208143">
            <v>0</v>
          </cell>
          <cell r="K208143">
            <v>25</v>
          </cell>
          <cell r="U208143">
            <v>43800</v>
          </cell>
        </row>
        <row r="208144">
          <cell r="J208144">
            <v>0</v>
          </cell>
          <cell r="K208144">
            <v>25</v>
          </cell>
          <cell r="U208144">
            <v>43800</v>
          </cell>
        </row>
        <row r="208145">
          <cell r="J208145">
            <v>0</v>
          </cell>
          <cell r="K208145">
            <v>25</v>
          </cell>
          <cell r="U208145">
            <v>43800</v>
          </cell>
        </row>
        <row r="208146">
          <cell r="J208146">
            <v>0</v>
          </cell>
          <cell r="K208146">
            <v>25</v>
          </cell>
          <cell r="U208146">
            <v>43800</v>
          </cell>
        </row>
        <row r="208147">
          <cell r="J208147">
            <v>0</v>
          </cell>
          <cell r="K208147">
            <v>25</v>
          </cell>
          <cell r="U208147">
            <v>43800</v>
          </cell>
        </row>
        <row r="208148">
          <cell r="J208148">
            <v>0</v>
          </cell>
          <cell r="K208148">
            <v>25</v>
          </cell>
          <cell r="U208148">
            <v>43800</v>
          </cell>
        </row>
        <row r="208149">
          <cell r="J208149">
            <v>0</v>
          </cell>
          <cell r="K208149">
            <v>25</v>
          </cell>
          <cell r="U208149">
            <v>43800</v>
          </cell>
        </row>
        <row r="208150">
          <cell r="J208150">
            <v>0</v>
          </cell>
          <cell r="K208150">
            <v>25</v>
          </cell>
          <cell r="U208150">
            <v>43800</v>
          </cell>
        </row>
        <row r="208151">
          <cell r="J208151">
            <v>0</v>
          </cell>
          <cell r="K208151">
            <v>25</v>
          </cell>
          <cell r="U208151">
            <v>43800</v>
          </cell>
        </row>
        <row r="208152">
          <cell r="J208152">
            <v>0</v>
          </cell>
          <cell r="K208152">
            <v>25</v>
          </cell>
          <cell r="U208152">
            <v>43800</v>
          </cell>
        </row>
        <row r="208153">
          <cell r="J208153">
            <v>0</v>
          </cell>
          <cell r="K208153">
            <v>25</v>
          </cell>
          <cell r="U208153">
            <v>43800</v>
          </cell>
        </row>
        <row r="208154">
          <cell r="J208154">
            <v>0</v>
          </cell>
          <cell r="K208154">
            <v>25</v>
          </cell>
          <cell r="U208154">
            <v>43800</v>
          </cell>
        </row>
        <row r="208155">
          <cell r="J208155">
            <v>0</v>
          </cell>
          <cell r="K208155">
            <v>25</v>
          </cell>
          <cell r="U208155">
            <v>43800</v>
          </cell>
        </row>
        <row r="208156">
          <cell r="J208156">
            <v>0</v>
          </cell>
          <cell r="K208156">
            <v>25</v>
          </cell>
          <cell r="U208156">
            <v>43800</v>
          </cell>
        </row>
        <row r="208157">
          <cell r="J208157">
            <v>0</v>
          </cell>
          <cell r="K208157">
            <v>25</v>
          </cell>
          <cell r="U208157">
            <v>43800</v>
          </cell>
        </row>
        <row r="208158">
          <cell r="J208158">
            <v>0</v>
          </cell>
          <cell r="K208158">
            <v>25</v>
          </cell>
          <cell r="U208158">
            <v>43800</v>
          </cell>
        </row>
        <row r="208159">
          <cell r="J208159">
            <v>0</v>
          </cell>
          <cell r="K208159">
            <v>25</v>
          </cell>
          <cell r="U208159">
            <v>43800</v>
          </cell>
        </row>
        <row r="208160">
          <cell r="J208160">
            <v>0</v>
          </cell>
          <cell r="K208160">
            <v>25</v>
          </cell>
          <cell r="U208160">
            <v>43800</v>
          </cell>
        </row>
        <row r="208161">
          <cell r="J208161">
            <v>0</v>
          </cell>
          <cell r="K208161">
            <v>25</v>
          </cell>
          <cell r="U208161">
            <v>43800</v>
          </cell>
        </row>
        <row r="208162">
          <cell r="J208162">
            <v>0</v>
          </cell>
          <cell r="K208162">
            <v>25</v>
          </cell>
          <cell r="U208162">
            <v>43800</v>
          </cell>
        </row>
        <row r="208163">
          <cell r="J208163">
            <v>0</v>
          </cell>
          <cell r="K208163">
            <v>25</v>
          </cell>
          <cell r="U208163">
            <v>43800</v>
          </cell>
        </row>
        <row r="208164">
          <cell r="J208164">
            <v>0</v>
          </cell>
          <cell r="K208164">
            <v>25</v>
          </cell>
          <cell r="U208164">
            <v>43800</v>
          </cell>
        </row>
        <row r="208165">
          <cell r="J208165">
            <v>0</v>
          </cell>
          <cell r="K208165">
            <v>25</v>
          </cell>
          <cell r="U208165">
            <v>43800</v>
          </cell>
        </row>
        <row r="208166">
          <cell r="J208166">
            <v>0</v>
          </cell>
          <cell r="K208166">
            <v>25</v>
          </cell>
          <cell r="U208166">
            <v>43800</v>
          </cell>
        </row>
        <row r="208167">
          <cell r="J208167">
            <v>0</v>
          </cell>
          <cell r="K208167">
            <v>25</v>
          </cell>
          <cell r="U208167">
            <v>43800</v>
          </cell>
        </row>
        <row r="208168">
          <cell r="J208168">
            <v>0</v>
          </cell>
          <cell r="K208168">
            <v>25</v>
          </cell>
          <cell r="U208168">
            <v>43800</v>
          </cell>
        </row>
        <row r="208169">
          <cell r="J208169">
            <v>0</v>
          </cell>
          <cell r="K208169">
            <v>25</v>
          </cell>
          <cell r="U208169">
            <v>43800</v>
          </cell>
        </row>
        <row r="208170">
          <cell r="J208170">
            <v>0</v>
          </cell>
          <cell r="K208170">
            <v>25</v>
          </cell>
          <cell r="U208170">
            <v>43800</v>
          </cell>
        </row>
        <row r="208171">
          <cell r="J208171">
            <v>0</v>
          </cell>
          <cell r="K208171">
            <v>25</v>
          </cell>
          <cell r="U208171">
            <v>43800</v>
          </cell>
        </row>
        <row r="208172">
          <cell r="J208172">
            <v>0</v>
          </cell>
          <cell r="K208172">
            <v>25</v>
          </cell>
          <cell r="U208172">
            <v>43800</v>
          </cell>
        </row>
        <row r="208173">
          <cell r="J208173">
            <v>0</v>
          </cell>
          <cell r="K208173">
            <v>25</v>
          </cell>
          <cell r="U208173">
            <v>43800</v>
          </cell>
        </row>
        <row r="208174">
          <cell r="J208174">
            <v>0</v>
          </cell>
          <cell r="K208174">
            <v>25</v>
          </cell>
          <cell r="U208174">
            <v>43800</v>
          </cell>
        </row>
        <row r="208175">
          <cell r="J208175">
            <v>0</v>
          </cell>
          <cell r="K208175">
            <v>25</v>
          </cell>
          <cell r="U208175">
            <v>43800</v>
          </cell>
        </row>
        <row r="208176">
          <cell r="J208176">
            <v>0</v>
          </cell>
          <cell r="K208176">
            <v>25</v>
          </cell>
          <cell r="U208176">
            <v>43800</v>
          </cell>
        </row>
        <row r="208177">
          <cell r="J208177">
            <v>0</v>
          </cell>
          <cell r="K208177">
            <v>25</v>
          </cell>
          <cell r="U208177">
            <v>43800</v>
          </cell>
        </row>
        <row r="208178">
          <cell r="J208178">
            <v>0</v>
          </cell>
          <cell r="K208178">
            <v>25</v>
          </cell>
          <cell r="U208178">
            <v>43800</v>
          </cell>
        </row>
        <row r="208179">
          <cell r="J208179">
            <v>0</v>
          </cell>
          <cell r="K208179">
            <v>25</v>
          </cell>
          <cell r="U208179">
            <v>43800</v>
          </cell>
        </row>
        <row r="208180">
          <cell r="J208180">
            <v>0</v>
          </cell>
          <cell r="K208180">
            <v>25</v>
          </cell>
          <cell r="U208180">
            <v>43800</v>
          </cell>
        </row>
        <row r="208181">
          <cell r="J208181">
            <v>0</v>
          </cell>
          <cell r="K208181">
            <v>25</v>
          </cell>
          <cell r="U208181">
            <v>43800</v>
          </cell>
        </row>
        <row r="208182">
          <cell r="J208182">
            <v>0</v>
          </cell>
          <cell r="K208182">
            <v>25</v>
          </cell>
          <cell r="U208182">
            <v>43800</v>
          </cell>
        </row>
        <row r="208183">
          <cell r="J208183">
            <v>0</v>
          </cell>
          <cell r="K208183">
            <v>25</v>
          </cell>
          <cell r="U208183">
            <v>43800</v>
          </cell>
        </row>
        <row r="208184">
          <cell r="J208184">
            <v>0</v>
          </cell>
          <cell r="K208184">
            <v>25</v>
          </cell>
          <cell r="U208184">
            <v>43800</v>
          </cell>
        </row>
        <row r="208185">
          <cell r="J208185">
            <v>0</v>
          </cell>
          <cell r="K208185">
            <v>25</v>
          </cell>
          <cell r="U208185">
            <v>43800</v>
          </cell>
        </row>
        <row r="208186">
          <cell r="J208186">
            <v>0</v>
          </cell>
          <cell r="K208186">
            <v>25</v>
          </cell>
          <cell r="U208186">
            <v>43800</v>
          </cell>
        </row>
        <row r="208187">
          <cell r="J208187">
            <v>0</v>
          </cell>
          <cell r="K208187">
            <v>25</v>
          </cell>
          <cell r="U208187">
            <v>43800</v>
          </cell>
        </row>
        <row r="208188">
          <cell r="J208188">
            <v>0</v>
          </cell>
          <cell r="K208188">
            <v>25</v>
          </cell>
          <cell r="U208188">
            <v>43800</v>
          </cell>
        </row>
        <row r="208189">
          <cell r="J208189">
            <v>0</v>
          </cell>
          <cell r="K208189">
            <v>25</v>
          </cell>
          <cell r="U208189">
            <v>43800</v>
          </cell>
        </row>
        <row r="208190">
          <cell r="J208190">
            <v>0</v>
          </cell>
          <cell r="K208190">
            <v>25</v>
          </cell>
          <cell r="U208190">
            <v>43800</v>
          </cell>
        </row>
        <row r="208191">
          <cell r="J208191">
            <v>0</v>
          </cell>
          <cell r="K208191">
            <v>25</v>
          </cell>
          <cell r="U208191">
            <v>43800</v>
          </cell>
        </row>
        <row r="208192">
          <cell r="J208192">
            <v>0</v>
          </cell>
          <cell r="K208192">
            <v>25</v>
          </cell>
          <cell r="U208192">
            <v>43800</v>
          </cell>
        </row>
        <row r="208193">
          <cell r="J208193">
            <v>0</v>
          </cell>
          <cell r="K208193">
            <v>25</v>
          </cell>
          <cell r="U208193">
            <v>43800</v>
          </cell>
        </row>
        <row r="208194">
          <cell r="J208194">
            <v>0</v>
          </cell>
          <cell r="K208194">
            <v>25</v>
          </cell>
          <cell r="U208194">
            <v>43800</v>
          </cell>
        </row>
        <row r="208195">
          <cell r="J208195">
            <v>0</v>
          </cell>
          <cell r="K208195">
            <v>25</v>
          </cell>
          <cell r="U208195">
            <v>43800</v>
          </cell>
        </row>
        <row r="208196">
          <cell r="J208196">
            <v>0</v>
          </cell>
          <cell r="K208196">
            <v>25</v>
          </cell>
          <cell r="U208196">
            <v>43800</v>
          </cell>
        </row>
        <row r="208197">
          <cell r="J208197">
            <v>0</v>
          </cell>
          <cell r="K208197">
            <v>25</v>
          </cell>
          <cell r="U208197">
            <v>43800</v>
          </cell>
        </row>
        <row r="208198">
          <cell r="J208198">
            <v>0</v>
          </cell>
          <cell r="K208198">
            <v>25</v>
          </cell>
          <cell r="U208198">
            <v>43800</v>
          </cell>
        </row>
        <row r="208199">
          <cell r="J208199">
            <v>0</v>
          </cell>
          <cell r="K208199">
            <v>25</v>
          </cell>
          <cell r="U208199">
            <v>43800</v>
          </cell>
        </row>
        <row r="208200">
          <cell r="J208200">
            <v>0</v>
          </cell>
          <cell r="K208200">
            <v>25</v>
          </cell>
          <cell r="U208200">
            <v>43800</v>
          </cell>
        </row>
        <row r="208201">
          <cell r="J208201">
            <v>0</v>
          </cell>
          <cell r="K208201">
            <v>25</v>
          </cell>
          <cell r="U208201">
            <v>43800</v>
          </cell>
        </row>
        <row r="208202">
          <cell r="J208202">
            <v>0</v>
          </cell>
          <cell r="K208202">
            <v>25</v>
          </cell>
          <cell r="U208202">
            <v>43800</v>
          </cell>
        </row>
        <row r="208203">
          <cell r="J208203">
            <v>0</v>
          </cell>
          <cell r="K208203">
            <v>25</v>
          </cell>
          <cell r="U208203">
            <v>43800</v>
          </cell>
        </row>
        <row r="208204">
          <cell r="J208204">
            <v>0</v>
          </cell>
          <cell r="K208204">
            <v>25</v>
          </cell>
          <cell r="U208204">
            <v>43800</v>
          </cell>
        </row>
        <row r="208205">
          <cell r="J208205">
            <v>0</v>
          </cell>
          <cell r="K208205">
            <v>25</v>
          </cell>
          <cell r="U208205">
            <v>43800</v>
          </cell>
        </row>
        <row r="208206">
          <cell r="J208206">
            <v>0</v>
          </cell>
          <cell r="K208206">
            <v>25</v>
          </cell>
          <cell r="U208206">
            <v>43800</v>
          </cell>
        </row>
        <row r="208207">
          <cell r="J208207">
            <v>0</v>
          </cell>
          <cell r="K208207">
            <v>25</v>
          </cell>
          <cell r="U208207">
            <v>43800</v>
          </cell>
        </row>
        <row r="208208">
          <cell r="J208208">
            <v>0</v>
          </cell>
          <cell r="K208208">
            <v>25</v>
          </cell>
          <cell r="U208208">
            <v>43800</v>
          </cell>
        </row>
        <row r="208209">
          <cell r="J208209">
            <v>0</v>
          </cell>
          <cell r="K208209">
            <v>25</v>
          </cell>
          <cell r="U208209">
            <v>43800</v>
          </cell>
        </row>
        <row r="208210">
          <cell r="J208210">
            <v>0</v>
          </cell>
          <cell r="K208210">
            <v>25</v>
          </cell>
          <cell r="U208210">
            <v>43800</v>
          </cell>
        </row>
        <row r="208211">
          <cell r="J208211">
            <v>0</v>
          </cell>
          <cell r="K208211">
            <v>25</v>
          </cell>
          <cell r="U208211">
            <v>43800</v>
          </cell>
        </row>
        <row r="208212">
          <cell r="J208212">
            <v>0</v>
          </cell>
          <cell r="K208212">
            <v>25</v>
          </cell>
          <cell r="U208212">
            <v>43800</v>
          </cell>
        </row>
        <row r="208213">
          <cell r="J208213">
            <v>0</v>
          </cell>
          <cell r="K208213">
            <v>25</v>
          </cell>
          <cell r="U208213">
            <v>43800</v>
          </cell>
        </row>
        <row r="208214">
          <cell r="J208214">
            <v>0</v>
          </cell>
          <cell r="K208214">
            <v>25</v>
          </cell>
          <cell r="U208214">
            <v>43800</v>
          </cell>
        </row>
        <row r="208215">
          <cell r="J208215">
            <v>0</v>
          </cell>
          <cell r="K208215">
            <v>25</v>
          </cell>
          <cell r="U208215">
            <v>43800</v>
          </cell>
        </row>
        <row r="208216">
          <cell r="J208216">
            <v>0</v>
          </cell>
          <cell r="K208216">
            <v>25</v>
          </cell>
          <cell r="U208216">
            <v>43800</v>
          </cell>
        </row>
        <row r="208217">
          <cell r="J208217">
            <v>0</v>
          </cell>
          <cell r="K208217">
            <v>25</v>
          </cell>
          <cell r="U208217">
            <v>43800</v>
          </cell>
        </row>
        <row r="208218">
          <cell r="J208218">
            <v>0</v>
          </cell>
          <cell r="K208218">
            <v>25</v>
          </cell>
          <cell r="U208218">
            <v>43800</v>
          </cell>
        </row>
        <row r="208219">
          <cell r="J208219">
            <v>0</v>
          </cell>
          <cell r="K208219">
            <v>25</v>
          </cell>
          <cell r="U208219">
            <v>43800</v>
          </cell>
        </row>
        <row r="208220">
          <cell r="J208220">
            <v>0</v>
          </cell>
          <cell r="K208220">
            <v>25</v>
          </cell>
          <cell r="U208220">
            <v>43800</v>
          </cell>
        </row>
        <row r="208221">
          <cell r="J208221">
            <v>0</v>
          </cell>
          <cell r="K208221">
            <v>25</v>
          </cell>
          <cell r="U208221">
            <v>43800</v>
          </cell>
        </row>
        <row r="208222">
          <cell r="J208222">
            <v>0</v>
          </cell>
          <cell r="K208222">
            <v>25</v>
          </cell>
          <cell r="U208222">
            <v>43800</v>
          </cell>
        </row>
        <row r="208223">
          <cell r="J208223">
            <v>0</v>
          </cell>
          <cell r="K208223">
            <v>25</v>
          </cell>
          <cell r="U208223">
            <v>43800</v>
          </cell>
        </row>
        <row r="208224">
          <cell r="J208224">
            <v>0</v>
          </cell>
          <cell r="K208224">
            <v>25</v>
          </cell>
          <cell r="U208224">
            <v>43800</v>
          </cell>
        </row>
        <row r="208225">
          <cell r="J208225">
            <v>0</v>
          </cell>
          <cell r="K208225">
            <v>25</v>
          </cell>
          <cell r="U208225">
            <v>43800</v>
          </cell>
        </row>
        <row r="208226">
          <cell r="J208226">
            <v>0</v>
          </cell>
          <cell r="K208226">
            <v>25</v>
          </cell>
          <cell r="U208226">
            <v>43800</v>
          </cell>
        </row>
        <row r="208227">
          <cell r="J208227">
            <v>0</v>
          </cell>
          <cell r="K208227">
            <v>25</v>
          </cell>
          <cell r="U208227">
            <v>43800</v>
          </cell>
        </row>
        <row r="208228">
          <cell r="J208228">
            <v>0</v>
          </cell>
          <cell r="K208228">
            <v>25</v>
          </cell>
          <cell r="U208228">
            <v>43800</v>
          </cell>
        </row>
        <row r="208229">
          <cell r="J208229">
            <v>0</v>
          </cell>
          <cell r="K208229">
            <v>25</v>
          </cell>
          <cell r="U208229">
            <v>43800</v>
          </cell>
        </row>
        <row r="208230">
          <cell r="J208230">
            <v>0</v>
          </cell>
          <cell r="K208230">
            <v>25</v>
          </cell>
          <cell r="U208230">
            <v>43800</v>
          </cell>
        </row>
        <row r="208231">
          <cell r="J208231">
            <v>0</v>
          </cell>
          <cell r="K208231">
            <v>25</v>
          </cell>
          <cell r="U208231">
            <v>43800</v>
          </cell>
        </row>
        <row r="208232">
          <cell r="J208232">
            <v>0</v>
          </cell>
          <cell r="K208232">
            <v>25</v>
          </cell>
          <cell r="U208232">
            <v>43800</v>
          </cell>
        </row>
        <row r="208233">
          <cell r="J208233">
            <v>0</v>
          </cell>
          <cell r="K208233">
            <v>25</v>
          </cell>
          <cell r="U208233">
            <v>43800</v>
          </cell>
        </row>
        <row r="208234">
          <cell r="J208234">
            <v>0</v>
          </cell>
          <cell r="K208234">
            <v>25</v>
          </cell>
          <cell r="U208234">
            <v>43800</v>
          </cell>
        </row>
        <row r="208235">
          <cell r="J208235">
            <v>0</v>
          </cell>
          <cell r="K208235">
            <v>25</v>
          </cell>
          <cell r="U208235">
            <v>43800</v>
          </cell>
        </row>
        <row r="208236">
          <cell r="J208236">
            <v>0</v>
          </cell>
          <cell r="K208236">
            <v>25</v>
          </cell>
          <cell r="U208236">
            <v>43800</v>
          </cell>
        </row>
        <row r="208237">
          <cell r="J208237">
            <v>0</v>
          </cell>
          <cell r="K208237">
            <v>25</v>
          </cell>
          <cell r="U208237">
            <v>43800</v>
          </cell>
        </row>
        <row r="208238">
          <cell r="J208238">
            <v>0</v>
          </cell>
          <cell r="K208238">
            <v>25</v>
          </cell>
          <cell r="U208238">
            <v>43800</v>
          </cell>
        </row>
        <row r="208239">
          <cell r="J208239">
            <v>0</v>
          </cell>
          <cell r="K208239">
            <v>25</v>
          </cell>
          <cell r="U208239">
            <v>43800</v>
          </cell>
        </row>
        <row r="208240">
          <cell r="J208240">
            <v>0</v>
          </cell>
          <cell r="K208240">
            <v>25</v>
          </cell>
          <cell r="U208240">
            <v>43800</v>
          </cell>
        </row>
        <row r="208241">
          <cell r="J208241">
            <v>0</v>
          </cell>
          <cell r="K208241">
            <v>25</v>
          </cell>
          <cell r="U208241">
            <v>43800</v>
          </cell>
        </row>
        <row r="208242">
          <cell r="J208242">
            <v>0</v>
          </cell>
          <cell r="K208242">
            <v>25</v>
          </cell>
          <cell r="U208242">
            <v>43800</v>
          </cell>
        </row>
        <row r="208243">
          <cell r="J208243">
            <v>0</v>
          </cell>
          <cell r="K208243">
            <v>25</v>
          </cell>
          <cell r="U208243">
            <v>43800</v>
          </cell>
        </row>
        <row r="208244">
          <cell r="J208244">
            <v>0</v>
          </cell>
          <cell r="K208244">
            <v>25</v>
          </cell>
          <cell r="U208244">
            <v>43800</v>
          </cell>
        </row>
        <row r="208245">
          <cell r="J208245">
            <v>0</v>
          </cell>
          <cell r="K208245">
            <v>25</v>
          </cell>
          <cell r="U208245">
            <v>43800</v>
          </cell>
        </row>
        <row r="208246">
          <cell r="J208246">
            <v>0</v>
          </cell>
          <cell r="K208246">
            <v>25</v>
          </cell>
          <cell r="U208246">
            <v>43800</v>
          </cell>
        </row>
        <row r="208247">
          <cell r="J208247">
            <v>0</v>
          </cell>
          <cell r="K208247">
            <v>25</v>
          </cell>
          <cell r="U208247">
            <v>43800</v>
          </cell>
        </row>
        <row r="208248">
          <cell r="J208248">
            <v>0</v>
          </cell>
          <cell r="K208248">
            <v>25</v>
          </cell>
          <cell r="U208248">
            <v>43800</v>
          </cell>
        </row>
        <row r="208249">
          <cell r="J208249">
            <v>0</v>
          </cell>
          <cell r="K208249">
            <v>25</v>
          </cell>
          <cell r="U208249">
            <v>43800</v>
          </cell>
        </row>
        <row r="208250">
          <cell r="J208250">
            <v>0</v>
          </cell>
          <cell r="K208250">
            <v>25</v>
          </cell>
          <cell r="U208250">
            <v>43800</v>
          </cell>
        </row>
        <row r="208251">
          <cell r="J208251">
            <v>0</v>
          </cell>
          <cell r="K208251">
            <v>25</v>
          </cell>
          <cell r="U208251">
            <v>43800</v>
          </cell>
        </row>
        <row r="208252">
          <cell r="J208252">
            <v>0</v>
          </cell>
          <cell r="K208252">
            <v>25</v>
          </cell>
          <cell r="U208252">
            <v>43800</v>
          </cell>
        </row>
        <row r="208253">
          <cell r="J208253">
            <v>0</v>
          </cell>
          <cell r="K208253">
            <v>25</v>
          </cell>
          <cell r="U208253">
            <v>43800</v>
          </cell>
        </row>
        <row r="208254">
          <cell r="J208254">
            <v>0</v>
          </cell>
          <cell r="K208254">
            <v>25</v>
          </cell>
          <cell r="U208254">
            <v>43800</v>
          </cell>
        </row>
        <row r="208255">
          <cell r="J208255">
            <v>0</v>
          </cell>
          <cell r="K208255">
            <v>25</v>
          </cell>
          <cell r="U208255">
            <v>43800</v>
          </cell>
        </row>
        <row r="208256">
          <cell r="J208256">
            <v>0</v>
          </cell>
          <cell r="K208256">
            <v>25</v>
          </cell>
          <cell r="U208256">
            <v>43800</v>
          </cell>
        </row>
        <row r="208257">
          <cell r="J208257">
            <v>0</v>
          </cell>
          <cell r="K208257">
            <v>25</v>
          </cell>
          <cell r="U208257">
            <v>43800</v>
          </cell>
        </row>
        <row r="208258">
          <cell r="J208258">
            <v>0</v>
          </cell>
          <cell r="K208258">
            <v>25</v>
          </cell>
          <cell r="U208258">
            <v>43800</v>
          </cell>
        </row>
        <row r="208259">
          <cell r="J208259">
            <v>0</v>
          </cell>
          <cell r="K208259">
            <v>25</v>
          </cell>
          <cell r="U208259">
            <v>43800</v>
          </cell>
        </row>
        <row r="208260">
          <cell r="J208260">
            <v>0</v>
          </cell>
          <cell r="K208260">
            <v>25</v>
          </cell>
          <cell r="U208260">
            <v>43800</v>
          </cell>
        </row>
        <row r="208261">
          <cell r="J208261">
            <v>0</v>
          </cell>
          <cell r="K208261">
            <v>25</v>
          </cell>
          <cell r="U208261">
            <v>43800</v>
          </cell>
        </row>
        <row r="208262">
          <cell r="J208262">
            <v>0</v>
          </cell>
          <cell r="K208262">
            <v>25</v>
          </cell>
          <cell r="U208262">
            <v>43800</v>
          </cell>
        </row>
        <row r="208263">
          <cell r="J208263">
            <v>0</v>
          </cell>
          <cell r="K208263">
            <v>25</v>
          </cell>
          <cell r="U208263">
            <v>43800</v>
          </cell>
        </row>
        <row r="208264">
          <cell r="J208264">
            <v>0</v>
          </cell>
          <cell r="K208264">
            <v>25</v>
          </cell>
          <cell r="U208264">
            <v>43800</v>
          </cell>
        </row>
        <row r="208265">
          <cell r="J208265">
            <v>0</v>
          </cell>
          <cell r="K208265">
            <v>25</v>
          </cell>
          <cell r="U208265">
            <v>43800</v>
          </cell>
        </row>
        <row r="208266">
          <cell r="J208266">
            <v>0</v>
          </cell>
          <cell r="K208266">
            <v>25</v>
          </cell>
          <cell r="U208266">
            <v>43800</v>
          </cell>
        </row>
        <row r="208267">
          <cell r="J208267">
            <v>0</v>
          </cell>
          <cell r="K208267">
            <v>25</v>
          </cell>
          <cell r="U208267">
            <v>43800</v>
          </cell>
        </row>
        <row r="208268">
          <cell r="J208268">
            <v>0</v>
          </cell>
          <cell r="K208268">
            <v>25</v>
          </cell>
          <cell r="U208268">
            <v>43800</v>
          </cell>
        </row>
        <row r="208269">
          <cell r="J208269">
            <v>0</v>
          </cell>
          <cell r="K208269">
            <v>25</v>
          </cell>
          <cell r="U208269">
            <v>43800</v>
          </cell>
        </row>
        <row r="208270">
          <cell r="J208270">
            <v>0</v>
          </cell>
          <cell r="K208270">
            <v>25</v>
          </cell>
          <cell r="U208270">
            <v>43800</v>
          </cell>
        </row>
        <row r="208271">
          <cell r="J208271">
            <v>0</v>
          </cell>
          <cell r="K208271">
            <v>25</v>
          </cell>
          <cell r="U208271">
            <v>43800</v>
          </cell>
        </row>
        <row r="208272">
          <cell r="J208272">
            <v>0</v>
          </cell>
          <cell r="K208272">
            <v>25</v>
          </cell>
          <cell r="U208272">
            <v>43800</v>
          </cell>
        </row>
        <row r="208273">
          <cell r="J208273">
            <v>0</v>
          </cell>
          <cell r="K208273">
            <v>25</v>
          </cell>
          <cell r="U208273">
            <v>43800</v>
          </cell>
        </row>
        <row r="208274">
          <cell r="J208274">
            <v>0</v>
          </cell>
          <cell r="K208274">
            <v>25</v>
          </cell>
          <cell r="U208274">
            <v>43800</v>
          </cell>
        </row>
        <row r="208275">
          <cell r="J208275">
            <v>0</v>
          </cell>
          <cell r="K208275">
            <v>25</v>
          </cell>
          <cell r="U208275">
            <v>43800</v>
          </cell>
        </row>
        <row r="208276">
          <cell r="J208276">
            <v>0</v>
          </cell>
          <cell r="K208276">
            <v>25</v>
          </cell>
          <cell r="U208276">
            <v>43800</v>
          </cell>
        </row>
        <row r="208277">
          <cell r="J208277">
            <v>0</v>
          </cell>
          <cell r="K208277">
            <v>25</v>
          </cell>
          <cell r="U208277">
            <v>43800</v>
          </cell>
        </row>
        <row r="208278">
          <cell r="J208278">
            <v>0</v>
          </cell>
          <cell r="K208278">
            <v>25</v>
          </cell>
          <cell r="U208278">
            <v>43800</v>
          </cell>
        </row>
        <row r="208279">
          <cell r="J208279">
            <v>0</v>
          </cell>
          <cell r="K208279">
            <v>25</v>
          </cell>
          <cell r="U208279">
            <v>43800</v>
          </cell>
        </row>
        <row r="208280">
          <cell r="J208280">
            <v>0</v>
          </cell>
          <cell r="K208280">
            <v>25</v>
          </cell>
          <cell r="U208280">
            <v>43800</v>
          </cell>
        </row>
        <row r="208281">
          <cell r="J208281">
            <v>0</v>
          </cell>
          <cell r="K208281">
            <v>25</v>
          </cell>
          <cell r="U208281">
            <v>43800</v>
          </cell>
        </row>
        <row r="208282">
          <cell r="J208282">
            <v>0</v>
          </cell>
          <cell r="K208282">
            <v>25</v>
          </cell>
          <cell r="U208282">
            <v>43800</v>
          </cell>
        </row>
        <row r="208283">
          <cell r="J208283">
            <v>0</v>
          </cell>
          <cell r="K208283">
            <v>25</v>
          </cell>
          <cell r="U208283">
            <v>43800</v>
          </cell>
        </row>
        <row r="208284">
          <cell r="J208284">
            <v>0</v>
          </cell>
          <cell r="K208284">
            <v>25</v>
          </cell>
          <cell r="U208284">
            <v>43800</v>
          </cell>
        </row>
        <row r="208285">
          <cell r="J208285">
            <v>0</v>
          </cell>
          <cell r="K208285">
            <v>25</v>
          </cell>
          <cell r="U208285">
            <v>43800</v>
          </cell>
        </row>
        <row r="208286">
          <cell r="J208286">
            <v>0</v>
          </cell>
          <cell r="K208286">
            <v>25</v>
          </cell>
          <cell r="U208286">
            <v>43800</v>
          </cell>
        </row>
        <row r="208287">
          <cell r="J208287">
            <v>0</v>
          </cell>
          <cell r="K208287">
            <v>25</v>
          </cell>
          <cell r="U208287">
            <v>43800</v>
          </cell>
        </row>
        <row r="208288">
          <cell r="J208288">
            <v>0</v>
          </cell>
          <cell r="K208288">
            <v>25</v>
          </cell>
          <cell r="U208288">
            <v>43800</v>
          </cell>
        </row>
        <row r="208289">
          <cell r="J208289">
            <v>0</v>
          </cell>
          <cell r="K208289">
            <v>25</v>
          </cell>
          <cell r="U208289">
            <v>43800</v>
          </cell>
        </row>
        <row r="208290">
          <cell r="J208290">
            <v>0</v>
          </cell>
          <cell r="K208290">
            <v>25</v>
          </cell>
          <cell r="U208290">
            <v>43800</v>
          </cell>
        </row>
        <row r="208291">
          <cell r="J208291">
            <v>0</v>
          </cell>
          <cell r="K208291">
            <v>25</v>
          </cell>
          <cell r="U208291">
            <v>43800</v>
          </cell>
        </row>
        <row r="208292">
          <cell r="J208292">
            <v>0</v>
          </cell>
          <cell r="K208292">
            <v>25</v>
          </cell>
          <cell r="U208292">
            <v>43800</v>
          </cell>
        </row>
        <row r="208293">
          <cell r="J208293">
            <v>0</v>
          </cell>
          <cell r="K208293">
            <v>25</v>
          </cell>
          <cell r="U208293">
            <v>43800</v>
          </cell>
        </row>
        <row r="208294">
          <cell r="J208294">
            <v>0</v>
          </cell>
          <cell r="K208294">
            <v>25</v>
          </cell>
          <cell r="U208294">
            <v>43800</v>
          </cell>
        </row>
        <row r="208295">
          <cell r="J208295">
            <v>0</v>
          </cell>
          <cell r="K208295">
            <v>25</v>
          </cell>
          <cell r="U208295">
            <v>43800</v>
          </cell>
        </row>
        <row r="208296">
          <cell r="J208296">
            <v>0</v>
          </cell>
          <cell r="K208296">
            <v>25</v>
          </cell>
          <cell r="U208296">
            <v>43800</v>
          </cell>
        </row>
        <row r="208297">
          <cell r="J208297">
            <v>0</v>
          </cell>
          <cell r="K208297">
            <v>25</v>
          </cell>
          <cell r="U208297">
            <v>43800</v>
          </cell>
        </row>
        <row r="208298">
          <cell r="J208298">
            <v>0</v>
          </cell>
          <cell r="K208298">
            <v>25</v>
          </cell>
          <cell r="U208298">
            <v>43800</v>
          </cell>
        </row>
        <row r="208299">
          <cell r="J208299">
            <v>0</v>
          </cell>
          <cell r="K208299">
            <v>25</v>
          </cell>
          <cell r="U208299">
            <v>43800</v>
          </cell>
        </row>
        <row r="208300">
          <cell r="J208300">
            <v>0</v>
          </cell>
          <cell r="K208300">
            <v>25</v>
          </cell>
          <cell r="U208300">
            <v>43800</v>
          </cell>
        </row>
        <row r="208301">
          <cell r="J208301">
            <v>0</v>
          </cell>
          <cell r="K208301">
            <v>25</v>
          </cell>
          <cell r="U208301">
            <v>43800</v>
          </cell>
        </row>
        <row r="208302">
          <cell r="J208302">
            <v>0</v>
          </cell>
          <cell r="K208302">
            <v>25</v>
          </cell>
          <cell r="U208302">
            <v>43800</v>
          </cell>
        </row>
        <row r="208303">
          <cell r="J208303">
            <v>0</v>
          </cell>
          <cell r="K208303">
            <v>25</v>
          </cell>
          <cell r="U208303">
            <v>43800</v>
          </cell>
        </row>
        <row r="208304">
          <cell r="J208304">
            <v>0</v>
          </cell>
          <cell r="K208304">
            <v>25</v>
          </cell>
          <cell r="U208304">
            <v>43800</v>
          </cell>
        </row>
        <row r="208305">
          <cell r="J208305">
            <v>0</v>
          </cell>
          <cell r="K208305">
            <v>25</v>
          </cell>
          <cell r="U208305">
            <v>43800</v>
          </cell>
        </row>
        <row r="208306">
          <cell r="J208306">
            <v>0</v>
          </cell>
          <cell r="K208306">
            <v>25</v>
          </cell>
          <cell r="U208306">
            <v>43800</v>
          </cell>
        </row>
        <row r="208307">
          <cell r="J208307">
            <v>0</v>
          </cell>
          <cell r="K208307">
            <v>25</v>
          </cell>
          <cell r="U208307">
            <v>43800</v>
          </cell>
        </row>
        <row r="208308">
          <cell r="J208308">
            <v>0</v>
          </cell>
          <cell r="K208308">
            <v>25</v>
          </cell>
          <cell r="U208308">
            <v>43800</v>
          </cell>
        </row>
        <row r="208309">
          <cell r="J208309">
            <v>0</v>
          </cell>
          <cell r="K208309">
            <v>25</v>
          </cell>
          <cell r="U208309">
            <v>43800</v>
          </cell>
        </row>
        <row r="208310">
          <cell r="J208310">
            <v>0</v>
          </cell>
          <cell r="K208310">
            <v>25</v>
          </cell>
          <cell r="U208310">
            <v>43800</v>
          </cell>
        </row>
        <row r="208311">
          <cell r="J208311">
            <v>0</v>
          </cell>
          <cell r="K208311">
            <v>25</v>
          </cell>
          <cell r="U208311">
            <v>43800</v>
          </cell>
        </row>
        <row r="208312">
          <cell r="J208312">
            <v>0</v>
          </cell>
          <cell r="K208312">
            <v>25</v>
          </cell>
          <cell r="U208312">
            <v>43800</v>
          </cell>
        </row>
        <row r="208313">
          <cell r="J208313">
            <v>0</v>
          </cell>
          <cell r="K208313">
            <v>25</v>
          </cell>
          <cell r="U208313">
            <v>43800</v>
          </cell>
        </row>
        <row r="208314">
          <cell r="J208314">
            <v>0</v>
          </cell>
          <cell r="K208314">
            <v>25</v>
          </cell>
          <cell r="U208314">
            <v>43800</v>
          </cell>
        </row>
        <row r="208315">
          <cell r="J208315">
            <v>0</v>
          </cell>
          <cell r="K208315">
            <v>25</v>
          </cell>
          <cell r="U208315">
            <v>43800</v>
          </cell>
        </row>
        <row r="208316">
          <cell r="J208316">
            <v>0</v>
          </cell>
          <cell r="K208316">
            <v>25</v>
          </cell>
          <cell r="U208316">
            <v>43800</v>
          </cell>
        </row>
        <row r="208317">
          <cell r="J208317">
            <v>0</v>
          </cell>
          <cell r="K208317">
            <v>25</v>
          </cell>
          <cell r="U208317">
            <v>43800</v>
          </cell>
        </row>
        <row r="208318">
          <cell r="J208318">
            <v>0</v>
          </cell>
          <cell r="K208318">
            <v>25</v>
          </cell>
          <cell r="U208318">
            <v>43800</v>
          </cell>
        </row>
        <row r="208319">
          <cell r="J208319">
            <v>0</v>
          </cell>
          <cell r="K208319">
            <v>25</v>
          </cell>
          <cell r="U208319">
            <v>43800</v>
          </cell>
        </row>
        <row r="208320">
          <cell r="J208320">
            <v>0</v>
          </cell>
          <cell r="K208320">
            <v>25</v>
          </cell>
          <cell r="U208320">
            <v>43800</v>
          </cell>
        </row>
        <row r="208321">
          <cell r="J208321">
            <v>0</v>
          </cell>
          <cell r="K208321">
            <v>25</v>
          </cell>
          <cell r="U208321">
            <v>43800</v>
          </cell>
        </row>
        <row r="208322">
          <cell r="J208322">
            <v>0</v>
          </cell>
          <cell r="K208322">
            <v>25</v>
          </cell>
          <cell r="U208322">
            <v>43800</v>
          </cell>
        </row>
        <row r="208323">
          <cell r="J208323">
            <v>0</v>
          </cell>
          <cell r="K208323">
            <v>25</v>
          </cell>
          <cell r="U208323">
            <v>43800</v>
          </cell>
        </row>
        <row r="208324">
          <cell r="J208324">
            <v>0</v>
          </cell>
          <cell r="K208324">
            <v>25</v>
          </cell>
          <cell r="U208324">
            <v>43800</v>
          </cell>
        </row>
        <row r="208325">
          <cell r="J208325">
            <v>0</v>
          </cell>
          <cell r="K208325">
            <v>25</v>
          </cell>
          <cell r="U208325">
            <v>43800</v>
          </cell>
        </row>
        <row r="208326">
          <cell r="J208326">
            <v>0</v>
          </cell>
          <cell r="K208326">
            <v>25</v>
          </cell>
          <cell r="U208326">
            <v>43800</v>
          </cell>
        </row>
        <row r="208327">
          <cell r="J208327">
            <v>0</v>
          </cell>
          <cell r="K208327">
            <v>25</v>
          </cell>
          <cell r="U208327">
            <v>43800</v>
          </cell>
        </row>
        <row r="208328">
          <cell r="J208328">
            <v>0</v>
          </cell>
          <cell r="K208328">
            <v>25</v>
          </cell>
          <cell r="U208328">
            <v>43800</v>
          </cell>
        </row>
        <row r="208329">
          <cell r="J208329">
            <v>0</v>
          </cell>
          <cell r="K208329">
            <v>25</v>
          </cell>
          <cell r="U208329">
            <v>43800</v>
          </cell>
        </row>
        <row r="208330">
          <cell r="J208330">
            <v>0</v>
          </cell>
          <cell r="K208330">
            <v>25</v>
          </cell>
          <cell r="U208330">
            <v>43800</v>
          </cell>
        </row>
        <row r="208331">
          <cell r="J208331">
            <v>0</v>
          </cell>
          <cell r="K208331">
            <v>25</v>
          </cell>
          <cell r="U208331">
            <v>43800</v>
          </cell>
        </row>
        <row r="208332">
          <cell r="J208332">
            <v>0</v>
          </cell>
          <cell r="K208332">
            <v>25</v>
          </cell>
          <cell r="U208332">
            <v>43800</v>
          </cell>
        </row>
        <row r="208333">
          <cell r="J208333">
            <v>0</v>
          </cell>
          <cell r="K208333">
            <v>25</v>
          </cell>
          <cell r="U208333">
            <v>43800</v>
          </cell>
        </row>
        <row r="208334">
          <cell r="J208334">
            <v>0</v>
          </cell>
          <cell r="K208334">
            <v>25</v>
          </cell>
          <cell r="U208334">
            <v>43800</v>
          </cell>
        </row>
        <row r="208335">
          <cell r="J208335">
            <v>0</v>
          </cell>
          <cell r="K208335">
            <v>25</v>
          </cell>
          <cell r="U208335">
            <v>43800</v>
          </cell>
        </row>
        <row r="208336">
          <cell r="J208336">
            <v>0</v>
          </cell>
          <cell r="K208336">
            <v>25</v>
          </cell>
          <cell r="U208336">
            <v>43800</v>
          </cell>
        </row>
        <row r="208337">
          <cell r="J208337">
            <v>0</v>
          </cell>
          <cell r="K208337">
            <v>25</v>
          </cell>
          <cell r="U208337">
            <v>43800</v>
          </cell>
        </row>
        <row r="208338">
          <cell r="J208338">
            <v>0</v>
          </cell>
          <cell r="K208338">
            <v>25</v>
          </cell>
          <cell r="U208338">
            <v>43800</v>
          </cell>
        </row>
        <row r="208339">
          <cell r="J208339">
            <v>0</v>
          </cell>
          <cell r="K208339">
            <v>25</v>
          </cell>
          <cell r="U208339">
            <v>43800</v>
          </cell>
        </row>
        <row r="208340">
          <cell r="J208340">
            <v>0</v>
          </cell>
          <cell r="K208340">
            <v>25</v>
          </cell>
          <cell r="U208340">
            <v>43800</v>
          </cell>
        </row>
        <row r="208341">
          <cell r="J208341">
            <v>0</v>
          </cell>
          <cell r="K208341">
            <v>25</v>
          </cell>
          <cell r="U208341">
            <v>43800</v>
          </cell>
        </row>
        <row r="208342">
          <cell r="J208342">
            <v>0</v>
          </cell>
          <cell r="K208342">
            <v>25</v>
          </cell>
          <cell r="U208342">
            <v>43800</v>
          </cell>
        </row>
        <row r="208343">
          <cell r="J208343">
            <v>0</v>
          </cell>
          <cell r="K208343">
            <v>25</v>
          </cell>
          <cell r="U208343">
            <v>43800</v>
          </cell>
        </row>
        <row r="208344">
          <cell r="J208344">
            <v>0</v>
          </cell>
          <cell r="K208344">
            <v>25</v>
          </cell>
          <cell r="U208344">
            <v>43800</v>
          </cell>
        </row>
        <row r="208345">
          <cell r="J208345">
            <v>0</v>
          </cell>
          <cell r="K208345">
            <v>25</v>
          </cell>
          <cell r="U208345">
            <v>43800</v>
          </cell>
        </row>
        <row r="208346">
          <cell r="J208346">
            <v>0</v>
          </cell>
          <cell r="K208346">
            <v>25</v>
          </cell>
          <cell r="U208346">
            <v>43800</v>
          </cell>
        </row>
        <row r="208347">
          <cell r="J208347">
            <v>0</v>
          </cell>
          <cell r="K208347">
            <v>25</v>
          </cell>
          <cell r="U208347">
            <v>43800</v>
          </cell>
        </row>
        <row r="208348">
          <cell r="J208348">
            <v>0</v>
          </cell>
          <cell r="K208348">
            <v>25</v>
          </cell>
          <cell r="U208348">
            <v>43800</v>
          </cell>
        </row>
        <row r="208349">
          <cell r="J208349">
            <v>0</v>
          </cell>
          <cell r="K208349">
            <v>25</v>
          </cell>
          <cell r="U208349">
            <v>43800</v>
          </cell>
        </row>
        <row r="208350">
          <cell r="J208350">
            <v>0</v>
          </cell>
          <cell r="K208350">
            <v>25</v>
          </cell>
          <cell r="U208350">
            <v>43800</v>
          </cell>
        </row>
        <row r="208351">
          <cell r="J208351">
            <v>0</v>
          </cell>
          <cell r="K208351">
            <v>25</v>
          </cell>
          <cell r="U208351">
            <v>43800</v>
          </cell>
        </row>
        <row r="208352">
          <cell r="J208352">
            <v>0</v>
          </cell>
          <cell r="K208352">
            <v>25</v>
          </cell>
          <cell r="U208352">
            <v>43800</v>
          </cell>
        </row>
        <row r="208353">
          <cell r="J208353">
            <v>0</v>
          </cell>
          <cell r="K208353">
            <v>25</v>
          </cell>
          <cell r="U208353">
            <v>43800</v>
          </cell>
        </row>
        <row r="208354">
          <cell r="J208354">
            <v>0</v>
          </cell>
          <cell r="K208354">
            <v>25</v>
          </cell>
          <cell r="U208354">
            <v>43800</v>
          </cell>
        </row>
        <row r="208355">
          <cell r="J208355">
            <v>0</v>
          </cell>
          <cell r="K208355">
            <v>25</v>
          </cell>
          <cell r="U208355">
            <v>43800</v>
          </cell>
        </row>
        <row r="208356">
          <cell r="J208356">
            <v>0</v>
          </cell>
          <cell r="K208356">
            <v>25</v>
          </cell>
          <cell r="U208356">
            <v>43800</v>
          </cell>
        </row>
        <row r="208357">
          <cell r="J208357">
            <v>0</v>
          </cell>
          <cell r="K208357">
            <v>25</v>
          </cell>
          <cell r="U208357">
            <v>43800</v>
          </cell>
        </row>
        <row r="208358">
          <cell r="J208358">
            <v>0</v>
          </cell>
          <cell r="K208358">
            <v>25</v>
          </cell>
          <cell r="U208358">
            <v>43800</v>
          </cell>
        </row>
        <row r="208359">
          <cell r="J208359">
            <v>0</v>
          </cell>
          <cell r="K208359">
            <v>25</v>
          </cell>
          <cell r="U208359">
            <v>43800</v>
          </cell>
        </row>
        <row r="208360">
          <cell r="J208360">
            <v>0</v>
          </cell>
          <cell r="K208360">
            <v>25</v>
          </cell>
          <cell r="U208360">
            <v>43800</v>
          </cell>
        </row>
        <row r="208361">
          <cell r="J208361">
            <v>0</v>
          </cell>
          <cell r="K208361">
            <v>25</v>
          </cell>
          <cell r="U208361">
            <v>43800</v>
          </cell>
        </row>
        <row r="208362">
          <cell r="J208362">
            <v>0</v>
          </cell>
          <cell r="K208362">
            <v>25</v>
          </cell>
          <cell r="U208362">
            <v>43800</v>
          </cell>
        </row>
        <row r="208363">
          <cell r="J208363">
            <v>0</v>
          </cell>
          <cell r="K208363">
            <v>25</v>
          </cell>
          <cell r="U208363">
            <v>43800</v>
          </cell>
        </row>
        <row r="208364">
          <cell r="J208364">
            <v>0</v>
          </cell>
          <cell r="K208364">
            <v>25</v>
          </cell>
          <cell r="U208364">
            <v>43800</v>
          </cell>
        </row>
        <row r="208365">
          <cell r="J208365">
            <v>0</v>
          </cell>
          <cell r="K208365">
            <v>25</v>
          </cell>
          <cell r="U208365">
            <v>43800</v>
          </cell>
        </row>
        <row r="208366">
          <cell r="J208366">
            <v>0</v>
          </cell>
          <cell r="K208366">
            <v>25</v>
          </cell>
          <cell r="U208366">
            <v>43800</v>
          </cell>
        </row>
        <row r="208367">
          <cell r="J208367">
            <v>0</v>
          </cell>
          <cell r="K208367">
            <v>25</v>
          </cell>
          <cell r="U208367">
            <v>43800</v>
          </cell>
        </row>
        <row r="208368">
          <cell r="J208368">
            <v>0</v>
          </cell>
          <cell r="K208368">
            <v>25</v>
          </cell>
          <cell r="U208368">
            <v>43800</v>
          </cell>
        </row>
        <row r="208369">
          <cell r="J208369">
            <v>0</v>
          </cell>
          <cell r="K208369">
            <v>25</v>
          </cell>
          <cell r="U208369">
            <v>43800</v>
          </cell>
        </row>
        <row r="208370">
          <cell r="J208370">
            <v>0</v>
          </cell>
          <cell r="K208370">
            <v>25</v>
          </cell>
          <cell r="U208370">
            <v>43800</v>
          </cell>
        </row>
        <row r="208371">
          <cell r="J208371">
            <v>0</v>
          </cell>
          <cell r="K208371">
            <v>25</v>
          </cell>
          <cell r="U208371">
            <v>43800</v>
          </cell>
        </row>
        <row r="208372">
          <cell r="J208372">
            <v>0</v>
          </cell>
          <cell r="K208372">
            <v>25</v>
          </cell>
          <cell r="U208372">
            <v>43800</v>
          </cell>
        </row>
        <row r="208373">
          <cell r="J208373">
            <v>0</v>
          </cell>
          <cell r="K208373">
            <v>25</v>
          </cell>
          <cell r="U208373">
            <v>43800</v>
          </cell>
        </row>
        <row r="208374">
          <cell r="J208374">
            <v>0</v>
          </cell>
          <cell r="K208374">
            <v>25</v>
          </cell>
          <cell r="U208374">
            <v>43800</v>
          </cell>
        </row>
        <row r="208375">
          <cell r="J208375">
            <v>0</v>
          </cell>
          <cell r="K208375">
            <v>25</v>
          </cell>
          <cell r="U208375">
            <v>43800</v>
          </cell>
        </row>
        <row r="208376">
          <cell r="J208376">
            <v>0</v>
          </cell>
          <cell r="K208376">
            <v>25</v>
          </cell>
          <cell r="U208376">
            <v>43800</v>
          </cell>
        </row>
        <row r="208377">
          <cell r="J208377">
            <v>0</v>
          </cell>
          <cell r="K208377">
            <v>25</v>
          </cell>
          <cell r="U208377">
            <v>43800</v>
          </cell>
        </row>
        <row r="208378">
          <cell r="J208378">
            <v>0</v>
          </cell>
          <cell r="K208378">
            <v>25</v>
          </cell>
          <cell r="U208378">
            <v>43800</v>
          </cell>
        </row>
        <row r="208379">
          <cell r="J208379">
            <v>0</v>
          </cell>
          <cell r="K208379">
            <v>25</v>
          </cell>
          <cell r="U208379">
            <v>43800</v>
          </cell>
        </row>
        <row r="208380">
          <cell r="J208380">
            <v>0</v>
          </cell>
          <cell r="K208380">
            <v>25</v>
          </cell>
          <cell r="U208380">
            <v>43800</v>
          </cell>
        </row>
        <row r="208381">
          <cell r="J208381">
            <v>0</v>
          </cell>
          <cell r="K208381">
            <v>25</v>
          </cell>
          <cell r="U208381">
            <v>43800</v>
          </cell>
        </row>
        <row r="208382">
          <cell r="J208382">
            <v>0</v>
          </cell>
          <cell r="K208382">
            <v>25</v>
          </cell>
          <cell r="U208382">
            <v>43800</v>
          </cell>
        </row>
        <row r="208383">
          <cell r="J208383">
            <v>0</v>
          </cell>
          <cell r="K208383">
            <v>25</v>
          </cell>
          <cell r="U208383">
            <v>43800</v>
          </cell>
        </row>
        <row r="208384">
          <cell r="J208384">
            <v>0</v>
          </cell>
          <cell r="K208384">
            <v>25</v>
          </cell>
          <cell r="U208384">
            <v>43800</v>
          </cell>
        </row>
        <row r="208385">
          <cell r="J208385">
            <v>0</v>
          </cell>
          <cell r="K208385">
            <v>25</v>
          </cell>
          <cell r="U208385">
            <v>43800</v>
          </cell>
        </row>
        <row r="208386">
          <cell r="J208386">
            <v>0</v>
          </cell>
          <cell r="K208386">
            <v>25</v>
          </cell>
          <cell r="U208386">
            <v>43800</v>
          </cell>
        </row>
        <row r="208387">
          <cell r="J208387">
            <v>0</v>
          </cell>
          <cell r="K208387">
            <v>25</v>
          </cell>
          <cell r="U208387">
            <v>43800</v>
          </cell>
        </row>
        <row r="208388">
          <cell r="J208388">
            <v>0</v>
          </cell>
          <cell r="K208388">
            <v>25</v>
          </cell>
          <cell r="U208388">
            <v>43800</v>
          </cell>
        </row>
        <row r="208389">
          <cell r="J208389">
            <v>0</v>
          </cell>
          <cell r="K208389">
            <v>25</v>
          </cell>
          <cell r="U208389">
            <v>43800</v>
          </cell>
        </row>
        <row r="208390">
          <cell r="J208390">
            <v>0</v>
          </cell>
          <cell r="K208390">
            <v>25</v>
          </cell>
          <cell r="U208390">
            <v>43800</v>
          </cell>
        </row>
        <row r="208391">
          <cell r="J208391">
            <v>0</v>
          </cell>
          <cell r="K208391">
            <v>25</v>
          </cell>
          <cell r="U208391">
            <v>43800</v>
          </cell>
        </row>
        <row r="208392">
          <cell r="J208392">
            <v>0</v>
          </cell>
          <cell r="K208392">
            <v>25</v>
          </cell>
          <cell r="U208392">
            <v>43800</v>
          </cell>
        </row>
        <row r="208393">
          <cell r="J208393">
            <v>0</v>
          </cell>
          <cell r="K208393">
            <v>25</v>
          </cell>
          <cell r="U208393">
            <v>43800</v>
          </cell>
        </row>
        <row r="208394">
          <cell r="J208394">
            <v>0</v>
          </cell>
          <cell r="K208394">
            <v>25</v>
          </cell>
          <cell r="U208394">
            <v>43800</v>
          </cell>
        </row>
        <row r="208395">
          <cell r="J208395">
            <v>0</v>
          </cell>
          <cell r="K208395">
            <v>25</v>
          </cell>
          <cell r="U208395">
            <v>43800</v>
          </cell>
        </row>
        <row r="208396">
          <cell r="J208396">
            <v>0</v>
          </cell>
          <cell r="K208396">
            <v>25</v>
          </cell>
          <cell r="U208396">
            <v>43800</v>
          </cell>
        </row>
        <row r="208397">
          <cell r="J208397">
            <v>0</v>
          </cell>
          <cell r="K208397">
            <v>25</v>
          </cell>
          <cell r="U208397">
            <v>43800</v>
          </cell>
        </row>
        <row r="208398">
          <cell r="J208398">
            <v>0</v>
          </cell>
          <cell r="K208398">
            <v>25</v>
          </cell>
          <cell r="U208398">
            <v>43800</v>
          </cell>
        </row>
        <row r="208399">
          <cell r="J208399">
            <v>0</v>
          </cell>
          <cell r="K208399">
            <v>25</v>
          </cell>
          <cell r="U208399">
            <v>43800</v>
          </cell>
        </row>
        <row r="208400">
          <cell r="J208400">
            <v>0</v>
          </cell>
          <cell r="K208400">
            <v>25</v>
          </cell>
          <cell r="U208400">
            <v>43800</v>
          </cell>
        </row>
        <row r="208401">
          <cell r="J208401">
            <v>0</v>
          </cell>
          <cell r="K208401">
            <v>25</v>
          </cell>
          <cell r="U208401">
            <v>43800</v>
          </cell>
        </row>
        <row r="208402">
          <cell r="J208402">
            <v>0</v>
          </cell>
          <cell r="K208402">
            <v>25</v>
          </cell>
          <cell r="U208402">
            <v>43800</v>
          </cell>
        </row>
        <row r="208403">
          <cell r="J208403">
            <v>0</v>
          </cell>
          <cell r="K208403">
            <v>25</v>
          </cell>
          <cell r="U208403">
            <v>43800</v>
          </cell>
        </row>
        <row r="208404">
          <cell r="J208404">
            <v>0</v>
          </cell>
          <cell r="K208404">
            <v>25</v>
          </cell>
          <cell r="U208404">
            <v>43800</v>
          </cell>
        </row>
        <row r="208405">
          <cell r="J208405">
            <v>0</v>
          </cell>
          <cell r="K208405">
            <v>25</v>
          </cell>
          <cell r="U208405">
            <v>43800</v>
          </cell>
        </row>
        <row r="208406">
          <cell r="J208406">
            <v>0</v>
          </cell>
          <cell r="K208406">
            <v>25</v>
          </cell>
          <cell r="U208406">
            <v>43800</v>
          </cell>
        </row>
        <row r="208407">
          <cell r="J208407">
            <v>0</v>
          </cell>
          <cell r="K208407">
            <v>25</v>
          </cell>
          <cell r="U208407">
            <v>43800</v>
          </cell>
        </row>
        <row r="208408">
          <cell r="J208408">
            <v>0</v>
          </cell>
          <cell r="K208408">
            <v>25</v>
          </cell>
          <cell r="U208408">
            <v>43800</v>
          </cell>
        </row>
        <row r="208409">
          <cell r="J208409">
            <v>0</v>
          </cell>
          <cell r="K208409">
            <v>25</v>
          </cell>
          <cell r="U208409">
            <v>43800</v>
          </cell>
        </row>
        <row r="208410">
          <cell r="J208410">
            <v>0</v>
          </cell>
          <cell r="K208410">
            <v>25</v>
          </cell>
          <cell r="U208410">
            <v>43800</v>
          </cell>
        </row>
        <row r="208411">
          <cell r="J208411">
            <v>0</v>
          </cell>
          <cell r="K208411">
            <v>25</v>
          </cell>
          <cell r="U208411">
            <v>43800</v>
          </cell>
        </row>
        <row r="208412">
          <cell r="J208412">
            <v>0</v>
          </cell>
          <cell r="K208412">
            <v>25</v>
          </cell>
          <cell r="U208412">
            <v>43800</v>
          </cell>
        </row>
        <row r="208413">
          <cell r="J208413">
            <v>0</v>
          </cell>
          <cell r="K208413">
            <v>25</v>
          </cell>
          <cell r="U208413">
            <v>43800</v>
          </cell>
        </row>
        <row r="208414">
          <cell r="J208414">
            <v>0</v>
          </cell>
          <cell r="K208414">
            <v>25</v>
          </cell>
          <cell r="U208414">
            <v>43800</v>
          </cell>
        </row>
        <row r="208415">
          <cell r="J208415">
            <v>0</v>
          </cell>
          <cell r="K208415">
            <v>25</v>
          </cell>
          <cell r="U208415">
            <v>43800</v>
          </cell>
        </row>
        <row r="208416">
          <cell r="J208416">
            <v>0</v>
          </cell>
          <cell r="K208416">
            <v>25</v>
          </cell>
          <cell r="U208416">
            <v>43800</v>
          </cell>
        </row>
        <row r="208417">
          <cell r="J208417">
            <v>0</v>
          </cell>
          <cell r="K208417">
            <v>25</v>
          </cell>
          <cell r="U208417">
            <v>43800</v>
          </cell>
        </row>
        <row r="208418">
          <cell r="J208418">
            <v>0</v>
          </cell>
          <cell r="K208418">
            <v>25</v>
          </cell>
          <cell r="U208418">
            <v>43800</v>
          </cell>
        </row>
        <row r="208419">
          <cell r="J208419">
            <v>0</v>
          </cell>
          <cell r="K208419">
            <v>25</v>
          </cell>
          <cell r="U208419">
            <v>43800</v>
          </cell>
        </row>
        <row r="208420">
          <cell r="J208420">
            <v>0</v>
          </cell>
          <cell r="K208420">
            <v>25</v>
          </cell>
          <cell r="U208420">
            <v>43800</v>
          </cell>
        </row>
        <row r="208421">
          <cell r="J208421">
            <v>0</v>
          </cell>
          <cell r="K208421">
            <v>25</v>
          </cell>
          <cell r="U208421">
            <v>43800</v>
          </cell>
        </row>
        <row r="208422">
          <cell r="J208422">
            <v>0</v>
          </cell>
          <cell r="K208422">
            <v>25</v>
          </cell>
          <cell r="U208422">
            <v>43800</v>
          </cell>
        </row>
        <row r="208423">
          <cell r="J208423">
            <v>0</v>
          </cell>
          <cell r="K208423">
            <v>25</v>
          </cell>
          <cell r="U208423">
            <v>43800</v>
          </cell>
        </row>
        <row r="208424">
          <cell r="J208424">
            <v>0</v>
          </cell>
          <cell r="K208424">
            <v>25</v>
          </cell>
          <cell r="U208424">
            <v>43800</v>
          </cell>
        </row>
        <row r="208425">
          <cell r="J208425">
            <v>0</v>
          </cell>
          <cell r="K208425">
            <v>25</v>
          </cell>
          <cell r="U208425">
            <v>43800</v>
          </cell>
        </row>
        <row r="208426">
          <cell r="J208426">
            <v>0</v>
          </cell>
          <cell r="K208426">
            <v>25</v>
          </cell>
          <cell r="U208426">
            <v>43800</v>
          </cell>
        </row>
        <row r="208427">
          <cell r="J208427">
            <v>0</v>
          </cell>
          <cell r="K208427">
            <v>25</v>
          </cell>
          <cell r="U208427">
            <v>43800</v>
          </cell>
        </row>
        <row r="208428">
          <cell r="J208428">
            <v>0</v>
          </cell>
          <cell r="K208428">
            <v>25</v>
          </cell>
          <cell r="U208428">
            <v>43800</v>
          </cell>
        </row>
        <row r="208429">
          <cell r="J208429">
            <v>0</v>
          </cell>
          <cell r="K208429">
            <v>25</v>
          </cell>
          <cell r="U208429">
            <v>43800</v>
          </cell>
        </row>
        <row r="208430">
          <cell r="J208430">
            <v>0</v>
          </cell>
          <cell r="K208430">
            <v>25</v>
          </cell>
          <cell r="U208430">
            <v>43800</v>
          </cell>
        </row>
        <row r="208431">
          <cell r="J208431">
            <v>0</v>
          </cell>
          <cell r="K208431">
            <v>25</v>
          </cell>
          <cell r="U208431">
            <v>43800</v>
          </cell>
        </row>
        <row r="208432">
          <cell r="J208432">
            <v>0</v>
          </cell>
          <cell r="K208432">
            <v>25</v>
          </cell>
          <cell r="U208432">
            <v>43800</v>
          </cell>
        </row>
        <row r="208433">
          <cell r="J208433">
            <v>0</v>
          </cell>
          <cell r="K208433">
            <v>25</v>
          </cell>
          <cell r="U208433">
            <v>43800</v>
          </cell>
        </row>
        <row r="208434">
          <cell r="J208434">
            <v>0</v>
          </cell>
          <cell r="K208434">
            <v>25</v>
          </cell>
          <cell r="U208434">
            <v>43800</v>
          </cell>
        </row>
        <row r="208435">
          <cell r="J208435">
            <v>0</v>
          </cell>
          <cell r="K208435">
            <v>25</v>
          </cell>
          <cell r="U208435">
            <v>43800</v>
          </cell>
        </row>
        <row r="208436">
          <cell r="J208436">
            <v>0</v>
          </cell>
          <cell r="K208436">
            <v>25</v>
          </cell>
          <cell r="U208436">
            <v>43800</v>
          </cell>
        </row>
        <row r="208437">
          <cell r="J208437">
            <v>0</v>
          </cell>
          <cell r="K208437">
            <v>25</v>
          </cell>
          <cell r="U208437">
            <v>43800</v>
          </cell>
        </row>
        <row r="208438">
          <cell r="J208438">
            <v>0</v>
          </cell>
          <cell r="K208438">
            <v>25</v>
          </cell>
          <cell r="U208438">
            <v>43800</v>
          </cell>
        </row>
        <row r="208439">
          <cell r="J208439">
            <v>0</v>
          </cell>
          <cell r="K208439">
            <v>25</v>
          </cell>
          <cell r="U208439">
            <v>43800</v>
          </cell>
        </row>
        <row r="208440">
          <cell r="J208440">
            <v>0</v>
          </cell>
          <cell r="K208440">
            <v>25</v>
          </cell>
          <cell r="U208440">
            <v>43800</v>
          </cell>
        </row>
        <row r="208441">
          <cell r="J208441">
            <v>0</v>
          </cell>
          <cell r="K208441">
            <v>25</v>
          </cell>
          <cell r="U208441">
            <v>43800</v>
          </cell>
        </row>
        <row r="208442">
          <cell r="J208442">
            <v>0</v>
          </cell>
          <cell r="K208442">
            <v>25</v>
          </cell>
          <cell r="U208442">
            <v>43800</v>
          </cell>
        </row>
        <row r="208443">
          <cell r="J208443">
            <v>0</v>
          </cell>
          <cell r="K208443">
            <v>25</v>
          </cell>
          <cell r="U208443">
            <v>43800</v>
          </cell>
        </row>
        <row r="208444">
          <cell r="J208444">
            <v>0</v>
          </cell>
          <cell r="K208444">
            <v>25</v>
          </cell>
          <cell r="U208444">
            <v>43800</v>
          </cell>
        </row>
        <row r="208445">
          <cell r="J208445">
            <v>0</v>
          </cell>
          <cell r="K208445">
            <v>25</v>
          </cell>
          <cell r="U208445">
            <v>43800</v>
          </cell>
        </row>
        <row r="208446">
          <cell r="J208446">
            <v>0</v>
          </cell>
          <cell r="K208446">
            <v>25</v>
          </cell>
          <cell r="U208446">
            <v>43800</v>
          </cell>
        </row>
        <row r="208447">
          <cell r="J208447">
            <v>0</v>
          </cell>
          <cell r="K208447">
            <v>25</v>
          </cell>
          <cell r="U208447">
            <v>43800</v>
          </cell>
        </row>
        <row r="208448">
          <cell r="J208448">
            <v>0</v>
          </cell>
          <cell r="K208448">
            <v>25</v>
          </cell>
          <cell r="U208448">
            <v>43800</v>
          </cell>
        </row>
        <row r="208449">
          <cell r="J208449">
            <v>0</v>
          </cell>
          <cell r="K208449">
            <v>25</v>
          </cell>
          <cell r="U208449">
            <v>43800</v>
          </cell>
        </row>
        <row r="208450">
          <cell r="J208450">
            <v>0</v>
          </cell>
          <cell r="K208450">
            <v>25</v>
          </cell>
          <cell r="U208450">
            <v>43800</v>
          </cell>
        </row>
        <row r="208451">
          <cell r="J208451">
            <v>0</v>
          </cell>
          <cell r="K208451">
            <v>25</v>
          </cell>
          <cell r="U208451">
            <v>43800</v>
          </cell>
        </row>
        <row r="208452">
          <cell r="J208452">
            <v>0</v>
          </cell>
          <cell r="K208452">
            <v>25</v>
          </cell>
          <cell r="U208452">
            <v>43800</v>
          </cell>
        </row>
        <row r="208453">
          <cell r="J208453">
            <v>0</v>
          </cell>
          <cell r="K208453">
            <v>25</v>
          </cell>
          <cell r="U208453">
            <v>43800</v>
          </cell>
        </row>
        <row r="208454">
          <cell r="J208454">
            <v>0</v>
          </cell>
          <cell r="K208454">
            <v>25</v>
          </cell>
          <cell r="U208454">
            <v>43800</v>
          </cell>
        </row>
        <row r="208455">
          <cell r="J208455">
            <v>0</v>
          </cell>
          <cell r="K208455">
            <v>25</v>
          </cell>
          <cell r="U208455">
            <v>43800</v>
          </cell>
        </row>
        <row r="208456">
          <cell r="J208456">
            <v>0</v>
          </cell>
          <cell r="K208456">
            <v>25</v>
          </cell>
          <cell r="U208456">
            <v>43800</v>
          </cell>
        </row>
        <row r="208457">
          <cell r="J208457">
            <v>0</v>
          </cell>
          <cell r="K208457">
            <v>25</v>
          </cell>
          <cell r="U208457">
            <v>43800</v>
          </cell>
        </row>
        <row r="208458">
          <cell r="J208458">
            <v>0</v>
          </cell>
          <cell r="K208458">
            <v>25</v>
          </cell>
          <cell r="U208458">
            <v>43800</v>
          </cell>
        </row>
        <row r="208459">
          <cell r="J208459">
            <v>0</v>
          </cell>
          <cell r="K208459">
            <v>25</v>
          </cell>
          <cell r="U208459">
            <v>43800</v>
          </cell>
        </row>
        <row r="208460">
          <cell r="J208460">
            <v>0</v>
          </cell>
          <cell r="K208460">
            <v>25</v>
          </cell>
          <cell r="U208460">
            <v>43800</v>
          </cell>
        </row>
        <row r="208461">
          <cell r="J208461">
            <v>0</v>
          </cell>
          <cell r="K208461">
            <v>25</v>
          </cell>
          <cell r="U208461">
            <v>43800</v>
          </cell>
        </row>
        <row r="208462">
          <cell r="J208462">
            <v>0</v>
          </cell>
          <cell r="K208462">
            <v>25</v>
          </cell>
          <cell r="U208462">
            <v>43800</v>
          </cell>
        </row>
        <row r="208463">
          <cell r="J208463">
            <v>0</v>
          </cell>
          <cell r="K208463">
            <v>25</v>
          </cell>
          <cell r="U208463">
            <v>43800</v>
          </cell>
        </row>
        <row r="208464">
          <cell r="J208464">
            <v>0</v>
          </cell>
          <cell r="K208464">
            <v>25</v>
          </cell>
          <cell r="U208464">
            <v>43800</v>
          </cell>
        </row>
        <row r="208465">
          <cell r="J208465">
            <v>0</v>
          </cell>
          <cell r="K208465">
            <v>25</v>
          </cell>
          <cell r="U208465">
            <v>43800</v>
          </cell>
        </row>
        <row r="208466">
          <cell r="J208466">
            <v>0</v>
          </cell>
          <cell r="K208466">
            <v>25</v>
          </cell>
          <cell r="U208466">
            <v>43800</v>
          </cell>
        </row>
        <row r="208467">
          <cell r="J208467">
            <v>0</v>
          </cell>
          <cell r="K208467">
            <v>25</v>
          </cell>
          <cell r="U208467">
            <v>43800</v>
          </cell>
        </row>
        <row r="208468">
          <cell r="J208468">
            <v>0</v>
          </cell>
          <cell r="K208468">
            <v>25</v>
          </cell>
          <cell r="U208468">
            <v>43800</v>
          </cell>
        </row>
        <row r="208469">
          <cell r="J208469">
            <v>0</v>
          </cell>
          <cell r="K208469">
            <v>25</v>
          </cell>
          <cell r="U208469">
            <v>43800</v>
          </cell>
        </row>
        <row r="208470">
          <cell r="J208470">
            <v>0</v>
          </cell>
          <cell r="K208470">
            <v>25</v>
          </cell>
          <cell r="U208470">
            <v>43800</v>
          </cell>
        </row>
        <row r="208471">
          <cell r="J208471">
            <v>0</v>
          </cell>
          <cell r="K208471">
            <v>25</v>
          </cell>
          <cell r="U208471">
            <v>43800</v>
          </cell>
        </row>
        <row r="208472">
          <cell r="J208472">
            <v>0</v>
          </cell>
          <cell r="K208472">
            <v>25</v>
          </cell>
          <cell r="U208472">
            <v>43800</v>
          </cell>
        </row>
        <row r="208473">
          <cell r="J208473">
            <v>0</v>
          </cell>
          <cell r="K208473">
            <v>25</v>
          </cell>
          <cell r="U208473">
            <v>43800</v>
          </cell>
        </row>
        <row r="208474">
          <cell r="J208474">
            <v>0</v>
          </cell>
          <cell r="K208474">
            <v>25</v>
          </cell>
          <cell r="U208474">
            <v>43800</v>
          </cell>
        </row>
        <row r="208475">
          <cell r="J208475">
            <v>0</v>
          </cell>
          <cell r="K208475">
            <v>25</v>
          </cell>
          <cell r="U208475">
            <v>43800</v>
          </cell>
        </row>
        <row r="208476">
          <cell r="J208476">
            <v>0</v>
          </cell>
          <cell r="K208476">
            <v>25</v>
          </cell>
          <cell r="U208476">
            <v>43800</v>
          </cell>
        </row>
        <row r="208477">
          <cell r="J208477">
            <v>0</v>
          </cell>
          <cell r="K208477">
            <v>25</v>
          </cell>
          <cell r="U208477">
            <v>43800</v>
          </cell>
        </row>
        <row r="208478">
          <cell r="J208478">
            <v>0</v>
          </cell>
          <cell r="K208478">
            <v>25</v>
          </cell>
          <cell r="U208478">
            <v>43800</v>
          </cell>
        </row>
        <row r="208479">
          <cell r="J208479">
            <v>0</v>
          </cell>
          <cell r="K208479">
            <v>25</v>
          </cell>
          <cell r="U208479">
            <v>43800</v>
          </cell>
        </row>
        <row r="208480">
          <cell r="J208480">
            <v>0</v>
          </cell>
          <cell r="K208480">
            <v>25</v>
          </cell>
          <cell r="U208480">
            <v>43800</v>
          </cell>
        </row>
        <row r="208481">
          <cell r="J208481">
            <v>0</v>
          </cell>
          <cell r="K208481">
            <v>25</v>
          </cell>
          <cell r="U208481">
            <v>43800</v>
          </cell>
        </row>
        <row r="208482">
          <cell r="J208482">
            <v>0</v>
          </cell>
          <cell r="K208482">
            <v>25</v>
          </cell>
          <cell r="U208482">
            <v>43800</v>
          </cell>
        </row>
        <row r="208483">
          <cell r="J208483">
            <v>0</v>
          </cell>
          <cell r="K208483">
            <v>25</v>
          </cell>
          <cell r="U208483">
            <v>43800</v>
          </cell>
        </row>
        <row r="208484">
          <cell r="J208484">
            <v>0</v>
          </cell>
          <cell r="K208484">
            <v>25</v>
          </cell>
          <cell r="U208484">
            <v>43800</v>
          </cell>
        </row>
        <row r="208485">
          <cell r="J208485">
            <v>0</v>
          </cell>
          <cell r="K208485">
            <v>25</v>
          </cell>
          <cell r="U208485">
            <v>43800</v>
          </cell>
        </row>
        <row r="208486">
          <cell r="J208486">
            <v>0</v>
          </cell>
          <cell r="K208486">
            <v>25</v>
          </cell>
          <cell r="U208486">
            <v>43800</v>
          </cell>
        </row>
        <row r="208487">
          <cell r="J208487">
            <v>0</v>
          </cell>
          <cell r="K208487">
            <v>25</v>
          </cell>
          <cell r="U208487">
            <v>43800</v>
          </cell>
        </row>
        <row r="208488">
          <cell r="J208488">
            <v>0</v>
          </cell>
          <cell r="K208488">
            <v>25</v>
          </cell>
          <cell r="U208488">
            <v>43800</v>
          </cell>
        </row>
        <row r="208489">
          <cell r="J208489">
            <v>0</v>
          </cell>
          <cell r="K208489">
            <v>25</v>
          </cell>
          <cell r="U208489">
            <v>43800</v>
          </cell>
        </row>
        <row r="208490">
          <cell r="J208490">
            <v>0</v>
          </cell>
          <cell r="K208490">
            <v>25</v>
          </cell>
          <cell r="U208490">
            <v>43800</v>
          </cell>
        </row>
        <row r="208491">
          <cell r="J208491">
            <v>0</v>
          </cell>
          <cell r="K208491">
            <v>25</v>
          </cell>
          <cell r="U208491">
            <v>43800</v>
          </cell>
        </row>
        <row r="208492">
          <cell r="J208492">
            <v>0</v>
          </cell>
          <cell r="K208492">
            <v>25</v>
          </cell>
          <cell r="U208492">
            <v>43800</v>
          </cell>
        </row>
        <row r="208493">
          <cell r="J208493">
            <v>0</v>
          </cell>
          <cell r="K208493">
            <v>25</v>
          </cell>
          <cell r="U208493">
            <v>43800</v>
          </cell>
        </row>
        <row r="208494">
          <cell r="J208494">
            <v>0</v>
          </cell>
          <cell r="K208494">
            <v>25</v>
          </cell>
          <cell r="U208494">
            <v>43800</v>
          </cell>
        </row>
        <row r="208495">
          <cell r="J208495">
            <v>0</v>
          </cell>
          <cell r="K208495">
            <v>25</v>
          </cell>
          <cell r="U208495">
            <v>43800</v>
          </cell>
        </row>
        <row r="208496">
          <cell r="J208496">
            <v>0</v>
          </cell>
          <cell r="K208496">
            <v>25</v>
          </cell>
          <cell r="U208496">
            <v>43800</v>
          </cell>
        </row>
        <row r="208497">
          <cell r="J208497">
            <v>0</v>
          </cell>
          <cell r="K208497">
            <v>25</v>
          </cell>
          <cell r="U208497">
            <v>43800</v>
          </cell>
        </row>
        <row r="208498">
          <cell r="J208498">
            <v>0</v>
          </cell>
          <cell r="K208498">
            <v>25</v>
          </cell>
          <cell r="U208498">
            <v>43800</v>
          </cell>
        </row>
        <row r="208499">
          <cell r="J208499">
            <v>0</v>
          </cell>
          <cell r="K208499">
            <v>25</v>
          </cell>
          <cell r="U208499">
            <v>43800</v>
          </cell>
        </row>
        <row r="208500">
          <cell r="J208500">
            <v>0</v>
          </cell>
          <cell r="K208500">
            <v>25</v>
          </cell>
          <cell r="U208500">
            <v>43800</v>
          </cell>
        </row>
        <row r="208501">
          <cell r="J208501">
            <v>0</v>
          </cell>
          <cell r="K208501">
            <v>25</v>
          </cell>
          <cell r="U208501">
            <v>43800</v>
          </cell>
        </row>
        <row r="208502">
          <cell r="J208502">
            <v>0</v>
          </cell>
          <cell r="K208502">
            <v>25</v>
          </cell>
          <cell r="U208502">
            <v>43800</v>
          </cell>
        </row>
        <row r="208503">
          <cell r="J208503">
            <v>0</v>
          </cell>
          <cell r="K208503">
            <v>25</v>
          </cell>
          <cell r="U208503">
            <v>43800</v>
          </cell>
        </row>
        <row r="208504">
          <cell r="J208504">
            <v>0</v>
          </cell>
          <cell r="K208504">
            <v>25</v>
          </cell>
          <cell r="U208504">
            <v>43800</v>
          </cell>
        </row>
        <row r="208505">
          <cell r="J208505">
            <v>0</v>
          </cell>
          <cell r="K208505">
            <v>25</v>
          </cell>
          <cell r="U208505">
            <v>43800</v>
          </cell>
        </row>
        <row r="208506">
          <cell r="J208506">
            <v>0</v>
          </cell>
          <cell r="K208506">
            <v>25</v>
          </cell>
          <cell r="U208506">
            <v>43800</v>
          </cell>
        </row>
        <row r="208507">
          <cell r="J208507">
            <v>0</v>
          </cell>
          <cell r="K208507">
            <v>25</v>
          </cell>
          <cell r="U208507">
            <v>43800</v>
          </cell>
        </row>
        <row r="208508">
          <cell r="J208508">
            <v>0</v>
          </cell>
          <cell r="K208508">
            <v>25</v>
          </cell>
          <cell r="U208508">
            <v>43800</v>
          </cell>
        </row>
        <row r="208509">
          <cell r="J208509">
            <v>0</v>
          </cell>
          <cell r="K208509">
            <v>25</v>
          </cell>
          <cell r="U208509">
            <v>43800</v>
          </cell>
        </row>
        <row r="208510">
          <cell r="J208510">
            <v>0</v>
          </cell>
          <cell r="K208510">
            <v>25</v>
          </cell>
          <cell r="U208510">
            <v>43800</v>
          </cell>
        </row>
        <row r="208511">
          <cell r="J208511">
            <v>0</v>
          </cell>
          <cell r="K208511">
            <v>25</v>
          </cell>
          <cell r="U208511">
            <v>43800</v>
          </cell>
        </row>
        <row r="208512">
          <cell r="J208512">
            <v>0</v>
          </cell>
          <cell r="K208512">
            <v>25</v>
          </cell>
          <cell r="U208512">
            <v>43800</v>
          </cell>
        </row>
        <row r="208513">
          <cell r="J208513">
            <v>0</v>
          </cell>
          <cell r="K208513">
            <v>25</v>
          </cell>
          <cell r="U208513">
            <v>43800</v>
          </cell>
        </row>
        <row r="208514">
          <cell r="J208514">
            <v>0</v>
          </cell>
          <cell r="K208514">
            <v>25</v>
          </cell>
          <cell r="U208514">
            <v>43800</v>
          </cell>
        </row>
        <row r="208515">
          <cell r="J208515">
            <v>0</v>
          </cell>
          <cell r="K208515">
            <v>25</v>
          </cell>
          <cell r="U208515">
            <v>43800</v>
          </cell>
        </row>
        <row r="208516">
          <cell r="J208516">
            <v>0</v>
          </cell>
          <cell r="K208516">
            <v>25</v>
          </cell>
          <cell r="U208516">
            <v>43800</v>
          </cell>
        </row>
        <row r="208517">
          <cell r="J208517">
            <v>0</v>
          </cell>
          <cell r="K208517">
            <v>25</v>
          </cell>
          <cell r="U208517">
            <v>43800</v>
          </cell>
        </row>
        <row r="208518">
          <cell r="J208518">
            <v>0</v>
          </cell>
          <cell r="K208518">
            <v>25</v>
          </cell>
          <cell r="U208518">
            <v>43800</v>
          </cell>
        </row>
        <row r="208519">
          <cell r="J208519">
            <v>0</v>
          </cell>
          <cell r="K208519">
            <v>25</v>
          </cell>
          <cell r="U208519">
            <v>43800</v>
          </cell>
        </row>
        <row r="208520">
          <cell r="J208520">
            <v>0</v>
          </cell>
          <cell r="K208520">
            <v>25</v>
          </cell>
          <cell r="U208520">
            <v>43800</v>
          </cell>
        </row>
        <row r="208521">
          <cell r="J208521">
            <v>0</v>
          </cell>
          <cell r="K208521">
            <v>25</v>
          </cell>
          <cell r="U208521">
            <v>43800</v>
          </cell>
        </row>
        <row r="208522">
          <cell r="J208522">
            <v>0</v>
          </cell>
          <cell r="K208522">
            <v>25</v>
          </cell>
          <cell r="U208522">
            <v>43800</v>
          </cell>
        </row>
        <row r="208523">
          <cell r="J208523">
            <v>0</v>
          </cell>
          <cell r="K208523">
            <v>25</v>
          </cell>
          <cell r="U208523">
            <v>43800</v>
          </cell>
        </row>
        <row r="208524">
          <cell r="J208524">
            <v>0</v>
          </cell>
          <cell r="K208524">
            <v>25</v>
          </cell>
          <cell r="U208524">
            <v>43800</v>
          </cell>
        </row>
        <row r="208525">
          <cell r="J208525">
            <v>0</v>
          </cell>
          <cell r="K208525">
            <v>25</v>
          </cell>
          <cell r="U208525">
            <v>43800</v>
          </cell>
        </row>
        <row r="208526">
          <cell r="J208526">
            <v>0</v>
          </cell>
          <cell r="K208526">
            <v>25</v>
          </cell>
          <cell r="U208526">
            <v>43800</v>
          </cell>
        </row>
        <row r="208527">
          <cell r="J208527">
            <v>0</v>
          </cell>
          <cell r="K208527">
            <v>25</v>
          </cell>
          <cell r="U208527">
            <v>43800</v>
          </cell>
        </row>
        <row r="208528">
          <cell r="J208528">
            <v>0</v>
          </cell>
          <cell r="K208528">
            <v>25</v>
          </cell>
          <cell r="U208528">
            <v>43800</v>
          </cell>
        </row>
        <row r="208529">
          <cell r="J208529">
            <v>0</v>
          </cell>
          <cell r="K208529">
            <v>25</v>
          </cell>
          <cell r="U208529">
            <v>43800</v>
          </cell>
        </row>
        <row r="208530">
          <cell r="J208530">
            <v>0</v>
          </cell>
          <cell r="K208530">
            <v>25</v>
          </cell>
          <cell r="U208530">
            <v>43800</v>
          </cell>
        </row>
        <row r="208531">
          <cell r="J208531">
            <v>0</v>
          </cell>
          <cell r="K208531">
            <v>25</v>
          </cell>
          <cell r="U208531">
            <v>43800</v>
          </cell>
        </row>
        <row r="208532">
          <cell r="J208532">
            <v>0</v>
          </cell>
          <cell r="K208532">
            <v>25</v>
          </cell>
          <cell r="U208532">
            <v>43800</v>
          </cell>
        </row>
        <row r="208533">
          <cell r="J208533">
            <v>0</v>
          </cell>
          <cell r="K208533">
            <v>25</v>
          </cell>
          <cell r="U208533">
            <v>43800</v>
          </cell>
        </row>
        <row r="208534">
          <cell r="J208534">
            <v>0</v>
          </cell>
          <cell r="K208534">
            <v>25</v>
          </cell>
          <cell r="U208534">
            <v>43800</v>
          </cell>
        </row>
        <row r="208535">
          <cell r="J208535">
            <v>0</v>
          </cell>
          <cell r="K208535">
            <v>25</v>
          </cell>
          <cell r="U208535">
            <v>43800</v>
          </cell>
        </row>
        <row r="208536">
          <cell r="J208536">
            <v>0</v>
          </cell>
          <cell r="K208536">
            <v>25</v>
          </cell>
          <cell r="U208536">
            <v>43800</v>
          </cell>
        </row>
        <row r="208537">
          <cell r="J208537">
            <v>0</v>
          </cell>
          <cell r="K208537">
            <v>25</v>
          </cell>
          <cell r="U208537">
            <v>43800</v>
          </cell>
        </row>
        <row r="208538">
          <cell r="J208538">
            <v>0</v>
          </cell>
          <cell r="K208538">
            <v>25</v>
          </cell>
          <cell r="U208538">
            <v>43800</v>
          </cell>
        </row>
        <row r="208539">
          <cell r="J208539">
            <v>0</v>
          </cell>
          <cell r="K208539">
            <v>25</v>
          </cell>
          <cell r="U208539">
            <v>43800</v>
          </cell>
        </row>
        <row r="208540">
          <cell r="J208540">
            <v>0</v>
          </cell>
          <cell r="K208540">
            <v>25</v>
          </cell>
          <cell r="U208540">
            <v>43800</v>
          </cell>
        </row>
        <row r="208541">
          <cell r="J208541">
            <v>0</v>
          </cell>
          <cell r="K208541">
            <v>25</v>
          </cell>
          <cell r="U208541">
            <v>43800</v>
          </cell>
        </row>
        <row r="208542">
          <cell r="J208542">
            <v>0</v>
          </cell>
          <cell r="K208542">
            <v>25</v>
          </cell>
          <cell r="U208542">
            <v>43800</v>
          </cell>
        </row>
        <row r="208543">
          <cell r="J208543">
            <v>0</v>
          </cell>
          <cell r="K208543">
            <v>25</v>
          </cell>
          <cell r="U208543">
            <v>43800</v>
          </cell>
        </row>
        <row r="208544">
          <cell r="J208544">
            <v>0</v>
          </cell>
          <cell r="K208544">
            <v>25</v>
          </cell>
          <cell r="U208544">
            <v>43800</v>
          </cell>
        </row>
        <row r="208545">
          <cell r="J208545">
            <v>0</v>
          </cell>
          <cell r="K208545">
            <v>25</v>
          </cell>
          <cell r="U208545">
            <v>43800</v>
          </cell>
        </row>
        <row r="208546">
          <cell r="J208546">
            <v>0</v>
          </cell>
          <cell r="K208546">
            <v>25</v>
          </cell>
          <cell r="U208546">
            <v>43800</v>
          </cell>
        </row>
        <row r="208547">
          <cell r="J208547">
            <v>0</v>
          </cell>
          <cell r="K208547">
            <v>25</v>
          </cell>
          <cell r="U208547">
            <v>43800</v>
          </cell>
        </row>
        <row r="208548">
          <cell r="J208548">
            <v>0</v>
          </cell>
          <cell r="K208548">
            <v>25</v>
          </cell>
          <cell r="U208548">
            <v>43800</v>
          </cell>
        </row>
        <row r="208549">
          <cell r="J208549">
            <v>0</v>
          </cell>
          <cell r="K208549">
            <v>25</v>
          </cell>
          <cell r="U208549">
            <v>43800</v>
          </cell>
        </row>
        <row r="208550">
          <cell r="J208550">
            <v>0</v>
          </cell>
          <cell r="K208550">
            <v>25</v>
          </cell>
          <cell r="U208550">
            <v>43800</v>
          </cell>
        </row>
        <row r="208551">
          <cell r="J208551">
            <v>0</v>
          </cell>
          <cell r="K208551">
            <v>25</v>
          </cell>
          <cell r="U208551">
            <v>43800</v>
          </cell>
        </row>
        <row r="208552">
          <cell r="J208552">
            <v>0</v>
          </cell>
          <cell r="K208552">
            <v>25</v>
          </cell>
          <cell r="U208552">
            <v>43800</v>
          </cell>
        </row>
        <row r="208553">
          <cell r="J208553">
            <v>0</v>
          </cell>
          <cell r="K208553">
            <v>25</v>
          </cell>
          <cell r="U208553">
            <v>43800</v>
          </cell>
        </row>
        <row r="208554">
          <cell r="J208554">
            <v>0</v>
          </cell>
          <cell r="K208554">
            <v>25</v>
          </cell>
          <cell r="U208554">
            <v>43800</v>
          </cell>
        </row>
        <row r="208555">
          <cell r="J208555">
            <v>0</v>
          </cell>
          <cell r="K208555">
            <v>25</v>
          </cell>
          <cell r="U208555">
            <v>43800</v>
          </cell>
        </row>
        <row r="208556">
          <cell r="J208556">
            <v>0</v>
          </cell>
          <cell r="K208556">
            <v>25</v>
          </cell>
          <cell r="U208556">
            <v>43800</v>
          </cell>
        </row>
        <row r="208557">
          <cell r="J208557">
            <v>0</v>
          </cell>
          <cell r="K208557">
            <v>102.63</v>
          </cell>
          <cell r="U208557">
            <v>43800</v>
          </cell>
        </row>
        <row r="208558">
          <cell r="J208558">
            <v>0</v>
          </cell>
          <cell r="K208558">
            <v>289.89</v>
          </cell>
          <cell r="U208558">
            <v>43800</v>
          </cell>
        </row>
        <row r="208559">
          <cell r="J208559">
            <v>0</v>
          </cell>
          <cell r="K208559">
            <v>397.95</v>
          </cell>
          <cell r="U208559">
            <v>43800</v>
          </cell>
        </row>
        <row r="208560">
          <cell r="J208560">
            <v>0</v>
          </cell>
          <cell r="K208560">
            <v>262.68</v>
          </cell>
          <cell r="U208560">
            <v>43800</v>
          </cell>
        </row>
        <row r="208561">
          <cell r="J208561">
            <v>0</v>
          </cell>
          <cell r="K208561">
            <v>78.19</v>
          </cell>
          <cell r="U208561">
            <v>43800</v>
          </cell>
        </row>
        <row r="208562">
          <cell r="J208562">
            <v>0</v>
          </cell>
          <cell r="K208562">
            <v>74.5</v>
          </cell>
          <cell r="U208562">
            <v>43800</v>
          </cell>
        </row>
        <row r="208563">
          <cell r="J208563">
            <v>0</v>
          </cell>
          <cell r="K208563">
            <v>76.209999999999994</v>
          </cell>
          <cell r="U208563">
            <v>43800</v>
          </cell>
        </row>
        <row r="208564">
          <cell r="J208564">
            <v>0</v>
          </cell>
          <cell r="K208564">
            <v>130.97</v>
          </cell>
          <cell r="U208564">
            <v>43800</v>
          </cell>
        </row>
        <row r="208565">
          <cell r="J208565">
            <v>0</v>
          </cell>
          <cell r="K208565">
            <v>128</v>
          </cell>
          <cell r="U208565">
            <v>43800</v>
          </cell>
        </row>
        <row r="208566">
          <cell r="J208566">
            <v>0</v>
          </cell>
          <cell r="K208566">
            <v>117.96</v>
          </cell>
          <cell r="U208566">
            <v>43800</v>
          </cell>
        </row>
        <row r="208567">
          <cell r="J208567">
            <v>0</v>
          </cell>
          <cell r="K208567">
            <v>137.29</v>
          </cell>
          <cell r="U208567">
            <v>43800</v>
          </cell>
        </row>
        <row r="208568">
          <cell r="J208568">
            <v>0</v>
          </cell>
          <cell r="K208568">
            <v>91.18</v>
          </cell>
          <cell r="U208568">
            <v>43800</v>
          </cell>
        </row>
        <row r="208569">
          <cell r="J208569">
            <v>0</v>
          </cell>
          <cell r="K208569">
            <v>174.12</v>
          </cell>
          <cell r="U208569">
            <v>43800</v>
          </cell>
        </row>
        <row r="208570">
          <cell r="J208570">
            <v>0</v>
          </cell>
          <cell r="K208570">
            <v>130.13</v>
          </cell>
          <cell r="U208570">
            <v>43800</v>
          </cell>
        </row>
        <row r="208571">
          <cell r="J208571">
            <v>0</v>
          </cell>
          <cell r="K208571">
            <v>131.62</v>
          </cell>
          <cell r="U208571">
            <v>43800</v>
          </cell>
        </row>
        <row r="208572">
          <cell r="J208572">
            <v>0</v>
          </cell>
          <cell r="K208572">
            <v>406.11</v>
          </cell>
          <cell r="U208572">
            <v>43800</v>
          </cell>
        </row>
        <row r="208573">
          <cell r="J208573">
            <v>0</v>
          </cell>
          <cell r="K208573">
            <v>380.2</v>
          </cell>
          <cell r="U208573">
            <v>43800</v>
          </cell>
        </row>
        <row r="208574">
          <cell r="J208574">
            <v>0</v>
          </cell>
          <cell r="K208574">
            <v>371.67</v>
          </cell>
          <cell r="U208574">
            <v>43800</v>
          </cell>
        </row>
        <row r="208575">
          <cell r="J208575">
            <v>0</v>
          </cell>
          <cell r="K208575">
            <v>397.26</v>
          </cell>
          <cell r="U208575">
            <v>43800</v>
          </cell>
        </row>
        <row r="208576">
          <cell r="J208576">
            <v>0</v>
          </cell>
          <cell r="K208576">
            <v>388.66</v>
          </cell>
          <cell r="U208576">
            <v>43800</v>
          </cell>
        </row>
        <row r="208577">
          <cell r="J208577">
            <v>0</v>
          </cell>
          <cell r="K208577">
            <v>363.61</v>
          </cell>
          <cell r="U208577">
            <v>43800</v>
          </cell>
        </row>
        <row r="208578">
          <cell r="J208578">
            <v>0</v>
          </cell>
          <cell r="K208578">
            <v>161.21</v>
          </cell>
          <cell r="U208578">
            <v>43800</v>
          </cell>
        </row>
        <row r="208579">
          <cell r="J208579">
            <v>0</v>
          </cell>
          <cell r="K208579">
            <v>140.4</v>
          </cell>
          <cell r="U208579">
            <v>43800</v>
          </cell>
        </row>
        <row r="208580">
          <cell r="J208580">
            <v>0</v>
          </cell>
          <cell r="K208580">
            <v>137.52000000000001</v>
          </cell>
          <cell r="U208580">
            <v>43800</v>
          </cell>
        </row>
        <row r="208581">
          <cell r="J208581">
            <v>0</v>
          </cell>
          <cell r="K208581">
            <v>143.38</v>
          </cell>
          <cell r="U208581">
            <v>43800</v>
          </cell>
        </row>
        <row r="208582">
          <cell r="J208582">
            <v>0</v>
          </cell>
          <cell r="K208582">
            <v>1192.05</v>
          </cell>
          <cell r="U208582">
            <v>43800</v>
          </cell>
        </row>
        <row r="208583">
          <cell r="J208583">
            <v>0</v>
          </cell>
          <cell r="K208583">
            <v>278.43</v>
          </cell>
          <cell r="U208583">
            <v>43800</v>
          </cell>
        </row>
        <row r="208584">
          <cell r="J208584">
            <v>0</v>
          </cell>
          <cell r="K208584">
            <v>353.77</v>
          </cell>
          <cell r="U208584">
            <v>43800</v>
          </cell>
        </row>
        <row r="208585">
          <cell r="J208585">
            <v>0</v>
          </cell>
          <cell r="K208585">
            <v>352.87</v>
          </cell>
          <cell r="U208585">
            <v>43800</v>
          </cell>
        </row>
        <row r="208586">
          <cell r="J208586">
            <v>0</v>
          </cell>
          <cell r="K208586">
            <v>298.43</v>
          </cell>
          <cell r="U208586">
            <v>43800</v>
          </cell>
        </row>
        <row r="208587">
          <cell r="J208587">
            <v>0</v>
          </cell>
          <cell r="K208587">
            <v>212.8</v>
          </cell>
          <cell r="U208587">
            <v>43800</v>
          </cell>
        </row>
        <row r="208588">
          <cell r="J208588">
            <v>0</v>
          </cell>
          <cell r="K208588">
            <v>665.45</v>
          </cell>
          <cell r="U208588">
            <v>43800</v>
          </cell>
        </row>
        <row r="208589">
          <cell r="J208589">
            <v>0</v>
          </cell>
          <cell r="K208589">
            <v>95.13</v>
          </cell>
          <cell r="U208589">
            <v>43800</v>
          </cell>
        </row>
        <row r="208590">
          <cell r="J208590">
            <v>0</v>
          </cell>
          <cell r="K208590">
            <v>247.89</v>
          </cell>
          <cell r="U208590">
            <v>43800</v>
          </cell>
        </row>
        <row r="208591">
          <cell r="J208591">
            <v>0</v>
          </cell>
          <cell r="K208591">
            <v>253.46</v>
          </cell>
          <cell r="U208591">
            <v>43800</v>
          </cell>
        </row>
        <row r="208592">
          <cell r="J208592">
            <v>0</v>
          </cell>
          <cell r="K208592">
            <v>202.27</v>
          </cell>
          <cell r="U208592">
            <v>43800</v>
          </cell>
        </row>
        <row r="208593">
          <cell r="J208593">
            <v>0</v>
          </cell>
          <cell r="K208593">
            <v>79.760000000000005</v>
          </cell>
          <cell r="U208593">
            <v>43800</v>
          </cell>
        </row>
        <row r="208594">
          <cell r="J208594">
            <v>0</v>
          </cell>
          <cell r="K208594">
            <v>77.87</v>
          </cell>
          <cell r="U208594">
            <v>43800</v>
          </cell>
        </row>
        <row r="208595">
          <cell r="J208595">
            <v>0</v>
          </cell>
          <cell r="K208595">
            <v>125.19</v>
          </cell>
          <cell r="U208595">
            <v>43800</v>
          </cell>
        </row>
        <row r="208596">
          <cell r="J208596">
            <v>0</v>
          </cell>
          <cell r="K208596">
            <v>128</v>
          </cell>
          <cell r="U208596">
            <v>43800</v>
          </cell>
        </row>
        <row r="208597">
          <cell r="J208597">
            <v>0</v>
          </cell>
          <cell r="K208597">
            <v>244.4</v>
          </cell>
          <cell r="U208597">
            <v>43800</v>
          </cell>
        </row>
        <row r="208598">
          <cell r="J208598">
            <v>0</v>
          </cell>
          <cell r="K208598">
            <v>106.52</v>
          </cell>
          <cell r="U208598">
            <v>43800</v>
          </cell>
        </row>
        <row r="208599">
          <cell r="J208599">
            <v>0</v>
          </cell>
          <cell r="K208599">
            <v>71.75</v>
          </cell>
          <cell r="U208599">
            <v>43800</v>
          </cell>
        </row>
        <row r="208600">
          <cell r="J208600">
            <v>0</v>
          </cell>
          <cell r="K208600">
            <v>181.63</v>
          </cell>
          <cell r="U208600">
            <v>43800</v>
          </cell>
        </row>
        <row r="208601">
          <cell r="J208601">
            <v>0</v>
          </cell>
          <cell r="K208601">
            <v>170.35</v>
          </cell>
          <cell r="U208601">
            <v>43800</v>
          </cell>
        </row>
        <row r="208602">
          <cell r="J208602">
            <v>0</v>
          </cell>
          <cell r="K208602">
            <v>95.68</v>
          </cell>
          <cell r="U208602">
            <v>43800</v>
          </cell>
        </row>
        <row r="208603">
          <cell r="J208603">
            <v>0</v>
          </cell>
          <cell r="K208603">
            <v>134.02000000000001</v>
          </cell>
          <cell r="U208603">
            <v>43800</v>
          </cell>
        </row>
        <row r="208604">
          <cell r="J208604">
            <v>0</v>
          </cell>
          <cell r="K208604">
            <v>546.91</v>
          </cell>
          <cell r="U208604">
            <v>43800</v>
          </cell>
        </row>
        <row r="208605">
          <cell r="J208605">
            <v>0</v>
          </cell>
          <cell r="K208605">
            <v>136.43</v>
          </cell>
          <cell r="U208605">
            <v>43800</v>
          </cell>
        </row>
        <row r="208606">
          <cell r="J208606">
            <v>0</v>
          </cell>
          <cell r="K208606">
            <v>106.7</v>
          </cell>
          <cell r="U208606">
            <v>43800</v>
          </cell>
        </row>
        <row r="208607">
          <cell r="J208607">
            <v>0</v>
          </cell>
          <cell r="K208607">
            <v>128.78</v>
          </cell>
          <cell r="U208607">
            <v>43800</v>
          </cell>
        </row>
        <row r="208608">
          <cell r="J208608">
            <v>0</v>
          </cell>
          <cell r="K208608">
            <v>173.83</v>
          </cell>
          <cell r="U208608">
            <v>43800</v>
          </cell>
        </row>
        <row r="208609">
          <cell r="J208609">
            <v>0</v>
          </cell>
          <cell r="K208609">
            <v>305.64999999999998</v>
          </cell>
          <cell r="U208609">
            <v>43800</v>
          </cell>
        </row>
        <row r="208610">
          <cell r="J208610">
            <v>0</v>
          </cell>
          <cell r="K208610">
            <v>112.32</v>
          </cell>
          <cell r="U208610">
            <v>43800</v>
          </cell>
        </row>
        <row r="208611">
          <cell r="J208611">
            <v>0</v>
          </cell>
          <cell r="K208611">
            <v>228.9</v>
          </cell>
          <cell r="U208611">
            <v>43800</v>
          </cell>
        </row>
        <row r="208612">
          <cell r="J208612">
            <v>0</v>
          </cell>
          <cell r="K208612">
            <v>124.92</v>
          </cell>
          <cell r="U208612">
            <v>43800</v>
          </cell>
        </row>
        <row r="208613">
          <cell r="J208613">
            <v>0</v>
          </cell>
          <cell r="K208613">
            <v>336.03</v>
          </cell>
          <cell r="U208613">
            <v>43800</v>
          </cell>
        </row>
        <row r="208614">
          <cell r="J208614">
            <v>0</v>
          </cell>
          <cell r="K208614">
            <v>194.97</v>
          </cell>
          <cell r="U208614">
            <v>43800</v>
          </cell>
        </row>
        <row r="208615">
          <cell r="J208615">
            <v>0</v>
          </cell>
          <cell r="K208615">
            <v>58.65</v>
          </cell>
          <cell r="U208615">
            <v>43800</v>
          </cell>
        </row>
        <row r="208616">
          <cell r="J208616">
            <v>0</v>
          </cell>
          <cell r="K208616">
            <v>65.489999999999995</v>
          </cell>
          <cell r="U208616">
            <v>43800</v>
          </cell>
        </row>
        <row r="208617">
          <cell r="J208617">
            <v>0</v>
          </cell>
          <cell r="K208617">
            <v>277.64999999999998</v>
          </cell>
          <cell r="U208617">
            <v>43800</v>
          </cell>
        </row>
        <row r="208618">
          <cell r="J208618">
            <v>0</v>
          </cell>
          <cell r="K208618">
            <v>274.07</v>
          </cell>
          <cell r="U208618">
            <v>43800</v>
          </cell>
        </row>
        <row r="208619">
          <cell r="J208619">
            <v>0</v>
          </cell>
          <cell r="K208619">
            <v>144.9</v>
          </cell>
          <cell r="U208619">
            <v>43800</v>
          </cell>
        </row>
        <row r="208620">
          <cell r="J208620">
            <v>0</v>
          </cell>
          <cell r="K208620">
            <v>1029.8599999999999</v>
          </cell>
          <cell r="U208620">
            <v>43800</v>
          </cell>
        </row>
        <row r="208621">
          <cell r="J208621">
            <v>0</v>
          </cell>
          <cell r="K208621">
            <v>231.64</v>
          </cell>
          <cell r="U208621">
            <v>43800</v>
          </cell>
        </row>
        <row r="208622">
          <cell r="J208622">
            <v>0</v>
          </cell>
          <cell r="K208622">
            <v>236.71</v>
          </cell>
          <cell r="U208622">
            <v>43800</v>
          </cell>
        </row>
        <row r="208623">
          <cell r="J208623">
            <v>0</v>
          </cell>
          <cell r="K208623">
            <v>85.02</v>
          </cell>
          <cell r="U208623">
            <v>43800</v>
          </cell>
        </row>
        <row r="208624">
          <cell r="J208624">
            <v>0</v>
          </cell>
          <cell r="K208624">
            <v>79.13</v>
          </cell>
          <cell r="U208624">
            <v>43800</v>
          </cell>
        </row>
        <row r="208625">
          <cell r="J208625">
            <v>0</v>
          </cell>
          <cell r="K208625">
            <v>79.39</v>
          </cell>
          <cell r="U208625">
            <v>43800</v>
          </cell>
        </row>
        <row r="208626">
          <cell r="J208626">
            <v>0</v>
          </cell>
          <cell r="K208626">
            <v>292.31</v>
          </cell>
          <cell r="U208626">
            <v>43800</v>
          </cell>
        </row>
        <row r="208627">
          <cell r="J208627">
            <v>0</v>
          </cell>
          <cell r="K208627">
            <v>299.27999999999997</v>
          </cell>
          <cell r="U208627">
            <v>43800</v>
          </cell>
        </row>
        <row r="208628">
          <cell r="J208628">
            <v>0</v>
          </cell>
          <cell r="K208628">
            <v>306.64</v>
          </cell>
          <cell r="U208628">
            <v>43800</v>
          </cell>
        </row>
        <row r="208629">
          <cell r="J208629">
            <v>0</v>
          </cell>
          <cell r="K208629">
            <v>66.28</v>
          </cell>
          <cell r="U208629">
            <v>43800</v>
          </cell>
        </row>
        <row r="208630">
          <cell r="J208630">
            <v>0</v>
          </cell>
          <cell r="K208630">
            <v>96.2</v>
          </cell>
          <cell r="U208630">
            <v>43800</v>
          </cell>
        </row>
        <row r="208631">
          <cell r="J208631">
            <v>0</v>
          </cell>
          <cell r="K208631">
            <v>60.89</v>
          </cell>
          <cell r="U208631">
            <v>43800</v>
          </cell>
        </row>
        <row r="208632">
          <cell r="J208632">
            <v>0</v>
          </cell>
          <cell r="K208632">
            <v>62.33</v>
          </cell>
          <cell r="U208632">
            <v>43800</v>
          </cell>
        </row>
        <row r="208633">
          <cell r="J208633">
            <v>0</v>
          </cell>
          <cell r="K208633">
            <v>52.49</v>
          </cell>
          <cell r="U208633">
            <v>43800</v>
          </cell>
        </row>
        <row r="208634">
          <cell r="J208634">
            <v>0</v>
          </cell>
          <cell r="K208634">
            <v>108.92</v>
          </cell>
          <cell r="U208634">
            <v>43800</v>
          </cell>
        </row>
        <row r="208635">
          <cell r="J208635">
            <v>0</v>
          </cell>
          <cell r="K208635">
            <v>89.73</v>
          </cell>
          <cell r="U208635">
            <v>43800</v>
          </cell>
        </row>
        <row r="208636">
          <cell r="J208636">
            <v>0</v>
          </cell>
          <cell r="K208636">
            <v>36.83</v>
          </cell>
          <cell r="U208636">
            <v>43800</v>
          </cell>
        </row>
        <row r="208637">
          <cell r="J208637">
            <v>0</v>
          </cell>
          <cell r="K208637">
            <v>16.86</v>
          </cell>
          <cell r="U208637">
            <v>43800</v>
          </cell>
        </row>
        <row r="208638">
          <cell r="J208638">
            <v>0</v>
          </cell>
          <cell r="K208638">
            <v>125</v>
          </cell>
          <cell r="U208638">
            <v>43800</v>
          </cell>
        </row>
        <row r="208639">
          <cell r="J208639">
            <v>0</v>
          </cell>
          <cell r="K208639">
            <v>55.36</v>
          </cell>
          <cell r="U208639">
            <v>43800</v>
          </cell>
        </row>
        <row r="208640">
          <cell r="J208640">
            <v>0</v>
          </cell>
          <cell r="K208640">
            <v>56.68</v>
          </cell>
          <cell r="U208640">
            <v>43800</v>
          </cell>
        </row>
        <row r="208641">
          <cell r="J208641">
            <v>0</v>
          </cell>
          <cell r="K208641">
            <v>62.45</v>
          </cell>
          <cell r="U208641">
            <v>43800</v>
          </cell>
        </row>
        <row r="208642">
          <cell r="J208642">
            <v>0</v>
          </cell>
          <cell r="K208642">
            <v>17.5</v>
          </cell>
          <cell r="U208642">
            <v>43800</v>
          </cell>
        </row>
        <row r="208643">
          <cell r="J208643">
            <v>0</v>
          </cell>
          <cell r="K208643">
            <v>157.56</v>
          </cell>
          <cell r="U208643">
            <v>43800</v>
          </cell>
        </row>
        <row r="208644">
          <cell r="J208644">
            <v>0</v>
          </cell>
          <cell r="K208644">
            <v>52.03</v>
          </cell>
          <cell r="U208644">
            <v>43800</v>
          </cell>
        </row>
        <row r="208645">
          <cell r="J208645">
            <v>0</v>
          </cell>
          <cell r="K208645">
            <v>53.35</v>
          </cell>
          <cell r="U208645">
            <v>43800</v>
          </cell>
        </row>
        <row r="208646">
          <cell r="J208646">
            <v>0</v>
          </cell>
          <cell r="K208646">
            <v>48.97</v>
          </cell>
          <cell r="U208646">
            <v>43800</v>
          </cell>
        </row>
        <row r="208647">
          <cell r="J208647">
            <v>0</v>
          </cell>
          <cell r="K208647">
            <v>48.47</v>
          </cell>
          <cell r="U208647">
            <v>43800</v>
          </cell>
        </row>
        <row r="208648">
          <cell r="J208648">
            <v>0</v>
          </cell>
          <cell r="K208648">
            <v>78.989999999999995</v>
          </cell>
          <cell r="U208648">
            <v>43800</v>
          </cell>
        </row>
        <row r="208649">
          <cell r="J208649">
            <v>0</v>
          </cell>
          <cell r="K208649">
            <v>22.68</v>
          </cell>
          <cell r="U208649">
            <v>43800</v>
          </cell>
        </row>
        <row r="208650">
          <cell r="J208650">
            <v>0</v>
          </cell>
          <cell r="K208650">
            <v>113.02</v>
          </cell>
          <cell r="U208650">
            <v>43800</v>
          </cell>
        </row>
        <row r="208651">
          <cell r="J208651">
            <v>0</v>
          </cell>
          <cell r="K208651">
            <v>43.91</v>
          </cell>
          <cell r="U208651">
            <v>43800</v>
          </cell>
        </row>
        <row r="208652">
          <cell r="J208652">
            <v>0</v>
          </cell>
          <cell r="K208652">
            <v>21.43</v>
          </cell>
          <cell r="U208652">
            <v>43800</v>
          </cell>
        </row>
        <row r="208653">
          <cell r="J208653">
            <v>0</v>
          </cell>
          <cell r="K208653">
            <v>25.35</v>
          </cell>
          <cell r="U208653">
            <v>43800</v>
          </cell>
        </row>
        <row r="208654">
          <cell r="J208654">
            <v>0</v>
          </cell>
          <cell r="K208654">
            <v>26.28</v>
          </cell>
          <cell r="U208654">
            <v>43800</v>
          </cell>
        </row>
        <row r="208655">
          <cell r="J208655">
            <v>0</v>
          </cell>
          <cell r="K208655">
            <v>18.190000000000001</v>
          </cell>
          <cell r="U208655">
            <v>43800</v>
          </cell>
        </row>
        <row r="208656">
          <cell r="J208656">
            <v>0</v>
          </cell>
          <cell r="K208656">
            <v>34.29</v>
          </cell>
          <cell r="U208656">
            <v>43800</v>
          </cell>
        </row>
        <row r="208657">
          <cell r="J208657">
            <v>0</v>
          </cell>
          <cell r="K208657">
            <v>29.01</v>
          </cell>
          <cell r="U208657">
            <v>43800</v>
          </cell>
        </row>
        <row r="208658">
          <cell r="J208658">
            <v>0</v>
          </cell>
          <cell r="K208658">
            <v>26.45</v>
          </cell>
          <cell r="U208658">
            <v>43800</v>
          </cell>
        </row>
        <row r="208659">
          <cell r="J208659">
            <v>0</v>
          </cell>
          <cell r="K208659">
            <v>22.48</v>
          </cell>
          <cell r="U208659">
            <v>43800</v>
          </cell>
        </row>
        <row r="208660">
          <cell r="J208660">
            <v>0</v>
          </cell>
          <cell r="K208660">
            <v>44.57</v>
          </cell>
          <cell r="U208660">
            <v>43800</v>
          </cell>
        </row>
        <row r="208661">
          <cell r="J208661">
            <v>0</v>
          </cell>
          <cell r="K208661">
            <v>63.79</v>
          </cell>
          <cell r="U208661">
            <v>43800</v>
          </cell>
        </row>
        <row r="208662">
          <cell r="J208662">
            <v>0</v>
          </cell>
          <cell r="K208662">
            <v>17.57</v>
          </cell>
          <cell r="U208662">
            <v>43800</v>
          </cell>
        </row>
        <row r="208663">
          <cell r="J208663">
            <v>0</v>
          </cell>
          <cell r="K208663">
            <v>30.92</v>
          </cell>
          <cell r="U208663">
            <v>43800</v>
          </cell>
        </row>
        <row r="208664">
          <cell r="J208664">
            <v>0</v>
          </cell>
          <cell r="K208664">
            <v>40.67</v>
          </cell>
          <cell r="U208664">
            <v>43800</v>
          </cell>
        </row>
        <row r="208665">
          <cell r="J208665">
            <v>0</v>
          </cell>
          <cell r="K208665">
            <v>45.19</v>
          </cell>
          <cell r="U208665">
            <v>43800</v>
          </cell>
        </row>
        <row r="208666">
          <cell r="J208666">
            <v>0</v>
          </cell>
          <cell r="K208666">
            <v>44.48</v>
          </cell>
          <cell r="U208666">
            <v>43800</v>
          </cell>
        </row>
        <row r="208667">
          <cell r="J208667">
            <v>0</v>
          </cell>
          <cell r="K208667">
            <v>237.14</v>
          </cell>
          <cell r="U208667">
            <v>43800</v>
          </cell>
        </row>
        <row r="208668">
          <cell r="J208668">
            <v>0</v>
          </cell>
          <cell r="K208668">
            <v>39.61</v>
          </cell>
          <cell r="U208668">
            <v>43800</v>
          </cell>
        </row>
        <row r="208669">
          <cell r="J208669">
            <v>0</v>
          </cell>
          <cell r="K208669">
            <v>111.12</v>
          </cell>
          <cell r="U208669">
            <v>43800</v>
          </cell>
        </row>
        <row r="208670">
          <cell r="J208670">
            <v>0</v>
          </cell>
          <cell r="K208670">
            <v>32.18</v>
          </cell>
          <cell r="U208670">
            <v>43800</v>
          </cell>
        </row>
        <row r="208671">
          <cell r="J208671">
            <v>0</v>
          </cell>
          <cell r="K208671">
            <v>64.7</v>
          </cell>
          <cell r="U208671">
            <v>43800</v>
          </cell>
        </row>
        <row r="208672">
          <cell r="J208672">
            <v>0</v>
          </cell>
          <cell r="K208672">
            <v>82.03</v>
          </cell>
          <cell r="U208672">
            <v>43800</v>
          </cell>
        </row>
        <row r="208673">
          <cell r="J208673">
            <v>0</v>
          </cell>
          <cell r="K208673">
            <v>16.7</v>
          </cell>
          <cell r="U208673">
            <v>43800</v>
          </cell>
        </row>
        <row r="208674">
          <cell r="J208674">
            <v>0</v>
          </cell>
          <cell r="K208674">
            <v>30.39</v>
          </cell>
          <cell r="U208674">
            <v>43800</v>
          </cell>
        </row>
        <row r="208675">
          <cell r="J208675">
            <v>0</v>
          </cell>
          <cell r="K208675">
            <v>39.4</v>
          </cell>
          <cell r="U208675">
            <v>43800</v>
          </cell>
        </row>
        <row r="208676">
          <cell r="J208676">
            <v>0</v>
          </cell>
          <cell r="K208676">
            <v>14.04</v>
          </cell>
          <cell r="U208676">
            <v>43800</v>
          </cell>
        </row>
        <row r="208677">
          <cell r="J208677">
            <v>0</v>
          </cell>
          <cell r="K208677">
            <v>41.37</v>
          </cell>
          <cell r="U208677">
            <v>43800</v>
          </cell>
        </row>
        <row r="208678">
          <cell r="J208678">
            <v>0</v>
          </cell>
          <cell r="K208678">
            <v>68.55</v>
          </cell>
          <cell r="U208678">
            <v>43800</v>
          </cell>
        </row>
        <row r="208679">
          <cell r="J208679">
            <v>0</v>
          </cell>
          <cell r="K208679">
            <v>35.42</v>
          </cell>
          <cell r="U208679">
            <v>43800</v>
          </cell>
        </row>
        <row r="208680">
          <cell r="J208680">
            <v>0</v>
          </cell>
          <cell r="K208680">
            <v>48.79</v>
          </cell>
          <cell r="U208680">
            <v>43800</v>
          </cell>
        </row>
        <row r="208681">
          <cell r="J208681">
            <v>0</v>
          </cell>
          <cell r="K208681">
            <v>93.53</v>
          </cell>
          <cell r="U208681">
            <v>43800</v>
          </cell>
        </row>
        <row r="208682">
          <cell r="J208682">
            <v>0</v>
          </cell>
          <cell r="K208682">
            <v>38.090000000000003</v>
          </cell>
          <cell r="U208682">
            <v>43800</v>
          </cell>
        </row>
        <row r="208683">
          <cell r="J208683">
            <v>0</v>
          </cell>
          <cell r="K208683">
            <v>32.159999999999997</v>
          </cell>
          <cell r="U208683">
            <v>43800</v>
          </cell>
        </row>
        <row r="208684">
          <cell r="J208684">
            <v>0</v>
          </cell>
          <cell r="K208684">
            <v>77.34</v>
          </cell>
          <cell r="U208684">
            <v>43800</v>
          </cell>
        </row>
        <row r="208685">
          <cell r="J208685">
            <v>0</v>
          </cell>
          <cell r="K208685">
            <v>50.96</v>
          </cell>
          <cell r="U208685">
            <v>43800</v>
          </cell>
        </row>
        <row r="208686">
          <cell r="J208686">
            <v>0</v>
          </cell>
          <cell r="K208686">
            <v>21.61</v>
          </cell>
          <cell r="U208686">
            <v>43800</v>
          </cell>
        </row>
        <row r="208687">
          <cell r="J208687">
            <v>0</v>
          </cell>
          <cell r="K208687">
            <v>60.13</v>
          </cell>
          <cell r="U208687">
            <v>43800</v>
          </cell>
        </row>
        <row r="208688">
          <cell r="J208688">
            <v>0</v>
          </cell>
          <cell r="K208688">
            <v>58.68</v>
          </cell>
          <cell r="U208688">
            <v>43800</v>
          </cell>
        </row>
        <row r="208689">
          <cell r="J208689">
            <v>0</v>
          </cell>
          <cell r="K208689">
            <v>55.96</v>
          </cell>
          <cell r="U208689">
            <v>43800</v>
          </cell>
        </row>
        <row r="208690">
          <cell r="J208690">
            <v>0</v>
          </cell>
          <cell r="K208690">
            <v>57.31</v>
          </cell>
          <cell r="U208690">
            <v>43800</v>
          </cell>
        </row>
        <row r="208691">
          <cell r="J208691">
            <v>0</v>
          </cell>
          <cell r="K208691">
            <v>28.49</v>
          </cell>
          <cell r="U208691">
            <v>43800</v>
          </cell>
        </row>
        <row r="208692">
          <cell r="J208692">
            <v>0</v>
          </cell>
          <cell r="K208692">
            <v>47.48</v>
          </cell>
          <cell r="U208692">
            <v>43800</v>
          </cell>
        </row>
        <row r="208693">
          <cell r="J208693">
            <v>0</v>
          </cell>
          <cell r="K208693">
            <v>37.57</v>
          </cell>
          <cell r="U208693">
            <v>43800</v>
          </cell>
        </row>
        <row r="208694">
          <cell r="J208694">
            <v>0</v>
          </cell>
          <cell r="K208694">
            <v>36.94</v>
          </cell>
          <cell r="U208694">
            <v>43800</v>
          </cell>
        </row>
        <row r="208695">
          <cell r="J208695">
            <v>0</v>
          </cell>
          <cell r="K208695">
            <v>15.57</v>
          </cell>
          <cell r="U208695">
            <v>43800</v>
          </cell>
        </row>
        <row r="208696">
          <cell r="J208696">
            <v>0</v>
          </cell>
          <cell r="K208696">
            <v>15.52</v>
          </cell>
          <cell r="U208696">
            <v>43800</v>
          </cell>
        </row>
        <row r="208697">
          <cell r="J208697">
            <v>0</v>
          </cell>
          <cell r="K208697">
            <v>35.93</v>
          </cell>
          <cell r="U208697">
            <v>43800</v>
          </cell>
        </row>
        <row r="208698">
          <cell r="J208698">
            <v>0</v>
          </cell>
          <cell r="K208698">
            <v>57.5</v>
          </cell>
          <cell r="U208698">
            <v>43800</v>
          </cell>
        </row>
        <row r="208699">
          <cell r="J208699">
            <v>0</v>
          </cell>
          <cell r="K208699">
            <v>24.13</v>
          </cell>
          <cell r="U208699">
            <v>43800</v>
          </cell>
        </row>
        <row r="208700">
          <cell r="J208700">
            <v>0</v>
          </cell>
          <cell r="K208700">
            <v>32.11</v>
          </cell>
          <cell r="U208700">
            <v>43800</v>
          </cell>
        </row>
        <row r="208701">
          <cell r="J208701">
            <v>0</v>
          </cell>
          <cell r="K208701">
            <v>24.47</v>
          </cell>
          <cell r="U208701">
            <v>43800</v>
          </cell>
        </row>
        <row r="208702">
          <cell r="J208702">
            <v>0</v>
          </cell>
          <cell r="K208702">
            <v>84.94</v>
          </cell>
          <cell r="U208702">
            <v>43800</v>
          </cell>
        </row>
        <row r="208703">
          <cell r="J208703">
            <v>0</v>
          </cell>
          <cell r="K208703">
            <v>18.25</v>
          </cell>
          <cell r="U208703">
            <v>43800</v>
          </cell>
        </row>
        <row r="208704">
          <cell r="J208704">
            <v>0</v>
          </cell>
          <cell r="K208704">
            <v>35.07</v>
          </cell>
          <cell r="U208704">
            <v>43800</v>
          </cell>
        </row>
        <row r="208705">
          <cell r="J208705">
            <v>0</v>
          </cell>
          <cell r="K208705">
            <v>12.87</v>
          </cell>
          <cell r="U208705">
            <v>43800</v>
          </cell>
        </row>
        <row r="208706">
          <cell r="J208706">
            <v>0</v>
          </cell>
          <cell r="K208706">
            <v>43.47</v>
          </cell>
          <cell r="U208706">
            <v>43800</v>
          </cell>
        </row>
        <row r="208707">
          <cell r="J208707">
            <v>0</v>
          </cell>
          <cell r="K208707">
            <v>53.74</v>
          </cell>
          <cell r="U208707">
            <v>43800</v>
          </cell>
        </row>
        <row r="208708">
          <cell r="J208708">
            <v>0</v>
          </cell>
          <cell r="K208708">
            <v>54.44</v>
          </cell>
          <cell r="U208708">
            <v>43800</v>
          </cell>
        </row>
        <row r="208709">
          <cell r="J208709">
            <v>0</v>
          </cell>
          <cell r="K208709">
            <v>19.55</v>
          </cell>
          <cell r="U208709">
            <v>43800</v>
          </cell>
        </row>
        <row r="208710">
          <cell r="J208710">
            <v>0</v>
          </cell>
          <cell r="K208710">
            <v>27.41</v>
          </cell>
          <cell r="U208710">
            <v>43800</v>
          </cell>
        </row>
        <row r="208711">
          <cell r="J208711">
            <v>0</v>
          </cell>
          <cell r="K208711">
            <v>50.29</v>
          </cell>
          <cell r="U208711">
            <v>43800</v>
          </cell>
        </row>
        <row r="208712">
          <cell r="J208712">
            <v>0</v>
          </cell>
          <cell r="K208712">
            <v>197.12</v>
          </cell>
          <cell r="U208712">
            <v>43800</v>
          </cell>
        </row>
        <row r="208713">
          <cell r="J208713">
            <v>0</v>
          </cell>
          <cell r="K208713">
            <v>201.93</v>
          </cell>
          <cell r="U208713">
            <v>43800</v>
          </cell>
        </row>
        <row r="208714">
          <cell r="J208714">
            <v>0</v>
          </cell>
          <cell r="K208714">
            <v>196.01</v>
          </cell>
          <cell r="U208714">
            <v>43800</v>
          </cell>
        </row>
        <row r="208715">
          <cell r="J208715">
            <v>0</v>
          </cell>
          <cell r="K208715">
            <v>48.82</v>
          </cell>
          <cell r="U208715">
            <v>43800</v>
          </cell>
        </row>
        <row r="208716">
          <cell r="J208716">
            <v>0</v>
          </cell>
          <cell r="K208716">
            <v>225.74</v>
          </cell>
          <cell r="U208716">
            <v>43800</v>
          </cell>
        </row>
        <row r="208717">
          <cell r="J208717">
            <v>0</v>
          </cell>
          <cell r="K208717">
            <v>53.72</v>
          </cell>
          <cell r="U208717">
            <v>43800</v>
          </cell>
        </row>
        <row r="208718">
          <cell r="J208718">
            <v>0</v>
          </cell>
          <cell r="K208718">
            <v>31.86</v>
          </cell>
          <cell r="U208718">
            <v>43800</v>
          </cell>
        </row>
        <row r="208719">
          <cell r="J208719">
            <v>0</v>
          </cell>
          <cell r="K208719">
            <v>15.15</v>
          </cell>
          <cell r="U208719">
            <v>43800</v>
          </cell>
        </row>
        <row r="208720">
          <cell r="J208720">
            <v>0</v>
          </cell>
          <cell r="K208720">
            <v>60.88</v>
          </cell>
          <cell r="U208720">
            <v>43800</v>
          </cell>
        </row>
        <row r="208721">
          <cell r="J208721">
            <v>0</v>
          </cell>
          <cell r="K208721">
            <v>30.9</v>
          </cell>
          <cell r="U208721">
            <v>43800</v>
          </cell>
        </row>
        <row r="208722">
          <cell r="J208722">
            <v>0</v>
          </cell>
          <cell r="K208722">
            <v>28.41</v>
          </cell>
          <cell r="U208722">
            <v>43800</v>
          </cell>
        </row>
        <row r="208723">
          <cell r="J208723">
            <v>0</v>
          </cell>
          <cell r="K208723">
            <v>22.07</v>
          </cell>
          <cell r="U208723">
            <v>43800</v>
          </cell>
        </row>
        <row r="208724">
          <cell r="J208724">
            <v>0</v>
          </cell>
          <cell r="K208724">
            <v>33.17</v>
          </cell>
          <cell r="U208724">
            <v>43800</v>
          </cell>
        </row>
        <row r="208725">
          <cell r="J208725">
            <v>0</v>
          </cell>
          <cell r="K208725">
            <v>32.21</v>
          </cell>
          <cell r="U208725">
            <v>43800</v>
          </cell>
        </row>
        <row r="208726">
          <cell r="J208726">
            <v>0</v>
          </cell>
          <cell r="K208726">
            <v>35.729999999999997</v>
          </cell>
          <cell r="U208726">
            <v>43800</v>
          </cell>
        </row>
        <row r="208727">
          <cell r="J208727">
            <v>0</v>
          </cell>
          <cell r="K208727">
            <v>48.55</v>
          </cell>
          <cell r="U208727">
            <v>43800</v>
          </cell>
        </row>
        <row r="208728">
          <cell r="J208728">
            <v>0</v>
          </cell>
          <cell r="K208728">
            <v>36.200000000000003</v>
          </cell>
          <cell r="U208728">
            <v>43800</v>
          </cell>
        </row>
        <row r="208729">
          <cell r="J208729">
            <v>0</v>
          </cell>
          <cell r="K208729">
            <v>31.75</v>
          </cell>
          <cell r="U208729">
            <v>43800</v>
          </cell>
        </row>
        <row r="208730">
          <cell r="J208730">
            <v>0</v>
          </cell>
          <cell r="K208730">
            <v>16.420000000000002</v>
          </cell>
          <cell r="U208730">
            <v>43800</v>
          </cell>
        </row>
        <row r="208731">
          <cell r="J208731">
            <v>0</v>
          </cell>
          <cell r="K208731">
            <v>16.670000000000002</v>
          </cell>
          <cell r="U208731">
            <v>43800</v>
          </cell>
        </row>
        <row r="208732">
          <cell r="J208732">
            <v>0</v>
          </cell>
          <cell r="K208732">
            <v>32.090000000000003</v>
          </cell>
          <cell r="U208732">
            <v>43800</v>
          </cell>
        </row>
        <row r="208733">
          <cell r="J208733">
            <v>0</v>
          </cell>
          <cell r="K208733">
            <v>73.150000000000006</v>
          </cell>
          <cell r="U208733">
            <v>43800</v>
          </cell>
        </row>
        <row r="208734">
          <cell r="J208734">
            <v>0</v>
          </cell>
          <cell r="K208734">
            <v>12.84</v>
          </cell>
          <cell r="U208734">
            <v>43800</v>
          </cell>
        </row>
        <row r="208735">
          <cell r="J208735">
            <v>0</v>
          </cell>
          <cell r="K208735">
            <v>132.13</v>
          </cell>
          <cell r="U208735">
            <v>43800</v>
          </cell>
        </row>
        <row r="208736">
          <cell r="J208736">
            <v>0</v>
          </cell>
          <cell r="K208736">
            <v>32.83</v>
          </cell>
          <cell r="U208736">
            <v>43800</v>
          </cell>
        </row>
        <row r="208737">
          <cell r="J208737">
            <v>0</v>
          </cell>
          <cell r="K208737">
            <v>25.89</v>
          </cell>
          <cell r="U208737">
            <v>43800</v>
          </cell>
        </row>
        <row r="208738">
          <cell r="J208738">
            <v>0</v>
          </cell>
          <cell r="K208738">
            <v>11.5</v>
          </cell>
          <cell r="U208738">
            <v>43800</v>
          </cell>
        </row>
        <row r="208739">
          <cell r="J208739">
            <v>0</v>
          </cell>
          <cell r="K208739">
            <v>46.41</v>
          </cell>
          <cell r="U208739">
            <v>43800</v>
          </cell>
        </row>
        <row r="208740">
          <cell r="J208740">
            <v>0</v>
          </cell>
          <cell r="K208740">
            <v>45.42</v>
          </cell>
          <cell r="U208740">
            <v>43800</v>
          </cell>
        </row>
        <row r="208741">
          <cell r="J208741">
            <v>0</v>
          </cell>
          <cell r="K208741">
            <v>16.98</v>
          </cell>
          <cell r="U208741">
            <v>43800</v>
          </cell>
        </row>
        <row r="208742">
          <cell r="J208742">
            <v>0</v>
          </cell>
          <cell r="K208742">
            <v>27.54</v>
          </cell>
          <cell r="U208742">
            <v>43800</v>
          </cell>
        </row>
        <row r="208743">
          <cell r="J208743">
            <v>0</v>
          </cell>
          <cell r="K208743">
            <v>31.64</v>
          </cell>
          <cell r="U208743">
            <v>43800</v>
          </cell>
        </row>
        <row r="208744">
          <cell r="J208744">
            <v>0</v>
          </cell>
          <cell r="K208744">
            <v>45.53</v>
          </cell>
          <cell r="U208744">
            <v>43800</v>
          </cell>
        </row>
        <row r="208745">
          <cell r="J208745">
            <v>0</v>
          </cell>
          <cell r="K208745">
            <v>31.99</v>
          </cell>
          <cell r="U208745">
            <v>43800</v>
          </cell>
        </row>
        <row r="208746">
          <cell r="J208746">
            <v>0</v>
          </cell>
          <cell r="K208746">
            <v>44.57</v>
          </cell>
          <cell r="U208746">
            <v>43800</v>
          </cell>
        </row>
        <row r="208747">
          <cell r="J208747">
            <v>0</v>
          </cell>
          <cell r="K208747">
            <v>169.46</v>
          </cell>
          <cell r="U208747">
            <v>43800</v>
          </cell>
        </row>
        <row r="208748">
          <cell r="J208748">
            <v>0</v>
          </cell>
          <cell r="K208748">
            <v>61.19</v>
          </cell>
          <cell r="U208748">
            <v>43800</v>
          </cell>
        </row>
        <row r="208749">
          <cell r="J208749">
            <v>0</v>
          </cell>
          <cell r="K208749">
            <v>15.6</v>
          </cell>
          <cell r="U208749">
            <v>43800</v>
          </cell>
        </row>
        <row r="208750">
          <cell r="J208750">
            <v>0</v>
          </cell>
          <cell r="K208750">
            <v>12.64</v>
          </cell>
          <cell r="U208750">
            <v>43800</v>
          </cell>
        </row>
        <row r="208751">
          <cell r="J208751">
            <v>0</v>
          </cell>
          <cell r="K208751">
            <v>600</v>
          </cell>
          <cell r="U208751">
            <v>43800</v>
          </cell>
        </row>
        <row r="208752">
          <cell r="J208752">
            <v>0</v>
          </cell>
          <cell r="K208752">
            <v>2000</v>
          </cell>
          <cell r="U208752">
            <v>43800</v>
          </cell>
        </row>
        <row r="208753">
          <cell r="J208753">
            <v>0</v>
          </cell>
          <cell r="K208753">
            <v>1392</v>
          </cell>
          <cell r="U208753">
            <v>43800</v>
          </cell>
        </row>
        <row r="208754">
          <cell r="J208754">
            <v>0</v>
          </cell>
          <cell r="K208754">
            <v>2000</v>
          </cell>
          <cell r="U208754">
            <v>43800</v>
          </cell>
        </row>
        <row r="208755">
          <cell r="J208755">
            <v>0</v>
          </cell>
          <cell r="K208755">
            <v>804</v>
          </cell>
          <cell r="U208755">
            <v>43800</v>
          </cell>
        </row>
        <row r="208756">
          <cell r="J208756">
            <v>0</v>
          </cell>
          <cell r="K208756">
            <v>600</v>
          </cell>
          <cell r="U208756">
            <v>43800</v>
          </cell>
        </row>
        <row r="208757">
          <cell r="J208757">
            <v>0</v>
          </cell>
          <cell r="K208757">
            <v>1261.19</v>
          </cell>
          <cell r="U208757">
            <v>43800</v>
          </cell>
        </row>
        <row r="208758">
          <cell r="J208758">
            <v>0</v>
          </cell>
          <cell r="K208758">
            <v>1560</v>
          </cell>
          <cell r="U208758">
            <v>43800</v>
          </cell>
        </row>
        <row r="208759">
          <cell r="J208759">
            <v>0</v>
          </cell>
          <cell r="K208759">
            <v>600</v>
          </cell>
          <cell r="U208759">
            <v>43800</v>
          </cell>
        </row>
        <row r="208760">
          <cell r="J208760">
            <v>0</v>
          </cell>
          <cell r="K208760">
            <v>1020</v>
          </cell>
          <cell r="U208760">
            <v>43800</v>
          </cell>
        </row>
        <row r="208761">
          <cell r="J208761">
            <v>0</v>
          </cell>
          <cell r="K208761">
            <v>600</v>
          </cell>
          <cell r="U208761">
            <v>43800</v>
          </cell>
        </row>
        <row r="208762">
          <cell r="J208762">
            <v>0</v>
          </cell>
          <cell r="K208762">
            <v>1500</v>
          </cell>
          <cell r="U208762">
            <v>43800</v>
          </cell>
        </row>
        <row r="208763">
          <cell r="J208763">
            <v>0</v>
          </cell>
          <cell r="K208763">
            <v>600</v>
          </cell>
          <cell r="U208763">
            <v>43800</v>
          </cell>
        </row>
        <row r="208764">
          <cell r="J208764">
            <v>0</v>
          </cell>
          <cell r="K208764">
            <v>600</v>
          </cell>
          <cell r="U208764">
            <v>43800</v>
          </cell>
        </row>
        <row r="208765">
          <cell r="J208765">
            <v>0</v>
          </cell>
          <cell r="K208765">
            <v>600</v>
          </cell>
          <cell r="U208765">
            <v>43800</v>
          </cell>
        </row>
        <row r="208766">
          <cell r="J208766">
            <v>0</v>
          </cell>
          <cell r="K208766">
            <v>720</v>
          </cell>
          <cell r="U208766">
            <v>43800</v>
          </cell>
        </row>
        <row r="208767">
          <cell r="J208767">
            <v>0</v>
          </cell>
          <cell r="K208767">
            <v>1389.38</v>
          </cell>
          <cell r="U208767">
            <v>43800</v>
          </cell>
        </row>
        <row r="208768">
          <cell r="J208768">
            <v>0</v>
          </cell>
          <cell r="K208768">
            <v>900</v>
          </cell>
          <cell r="U208768">
            <v>43800</v>
          </cell>
        </row>
        <row r="208769">
          <cell r="J208769">
            <v>0</v>
          </cell>
          <cell r="K208769">
            <v>600</v>
          </cell>
          <cell r="U208769">
            <v>43800</v>
          </cell>
        </row>
        <row r="208770">
          <cell r="J208770">
            <v>0</v>
          </cell>
          <cell r="K208770">
            <v>1110</v>
          </cell>
          <cell r="U208770">
            <v>43800</v>
          </cell>
        </row>
        <row r="208771">
          <cell r="J208771">
            <v>0</v>
          </cell>
          <cell r="K208771">
            <v>600</v>
          </cell>
          <cell r="U208771">
            <v>43800</v>
          </cell>
        </row>
        <row r="208772">
          <cell r="J208772">
            <v>0</v>
          </cell>
          <cell r="K208772">
            <v>600</v>
          </cell>
          <cell r="U208772">
            <v>43800</v>
          </cell>
        </row>
        <row r="208773">
          <cell r="J208773">
            <v>0</v>
          </cell>
          <cell r="K208773">
            <v>678.99</v>
          </cell>
          <cell r="U208773">
            <v>43800</v>
          </cell>
        </row>
        <row r="208774">
          <cell r="J208774">
            <v>0</v>
          </cell>
          <cell r="K208774">
            <v>600</v>
          </cell>
          <cell r="U208774">
            <v>43800</v>
          </cell>
        </row>
        <row r="208775">
          <cell r="J208775">
            <v>0</v>
          </cell>
          <cell r="K208775">
            <v>1063.8699999999999</v>
          </cell>
          <cell r="U208775">
            <v>43800</v>
          </cell>
        </row>
        <row r="208776">
          <cell r="J208776">
            <v>0</v>
          </cell>
          <cell r="K208776">
            <v>600</v>
          </cell>
          <cell r="U208776">
            <v>43800</v>
          </cell>
        </row>
        <row r="208777">
          <cell r="J208777">
            <v>0</v>
          </cell>
          <cell r="K208777">
            <v>690</v>
          </cell>
          <cell r="U208777">
            <v>43800</v>
          </cell>
        </row>
        <row r="208778">
          <cell r="J208778">
            <v>0</v>
          </cell>
          <cell r="K208778">
            <v>600</v>
          </cell>
          <cell r="U208778">
            <v>43800</v>
          </cell>
        </row>
        <row r="208779">
          <cell r="J208779">
            <v>0</v>
          </cell>
          <cell r="K208779">
            <v>1080</v>
          </cell>
          <cell r="U208779">
            <v>43800</v>
          </cell>
        </row>
        <row r="208780">
          <cell r="J208780">
            <v>0</v>
          </cell>
          <cell r="K208780">
            <v>600</v>
          </cell>
          <cell r="U208780">
            <v>43800</v>
          </cell>
        </row>
        <row r="208781">
          <cell r="J208781">
            <v>0</v>
          </cell>
          <cell r="K208781">
            <v>1648.04</v>
          </cell>
          <cell r="U208781">
            <v>43800</v>
          </cell>
        </row>
        <row r="208782">
          <cell r="J208782">
            <v>0</v>
          </cell>
          <cell r="K208782">
            <v>900</v>
          </cell>
          <cell r="U208782">
            <v>43800</v>
          </cell>
        </row>
        <row r="208783">
          <cell r="J208783">
            <v>0</v>
          </cell>
          <cell r="K208783">
            <v>600</v>
          </cell>
          <cell r="U208783">
            <v>43800</v>
          </cell>
        </row>
        <row r="208784">
          <cell r="J208784">
            <v>0</v>
          </cell>
          <cell r="K208784">
            <v>700.41</v>
          </cell>
          <cell r="U208784">
            <v>43800</v>
          </cell>
        </row>
        <row r="208785">
          <cell r="J208785">
            <v>0</v>
          </cell>
          <cell r="K208785">
            <v>804</v>
          </cell>
          <cell r="U208785">
            <v>43800</v>
          </cell>
        </row>
        <row r="208786">
          <cell r="J208786">
            <v>0</v>
          </cell>
          <cell r="K208786">
            <v>660</v>
          </cell>
          <cell r="U208786">
            <v>43800</v>
          </cell>
        </row>
        <row r="208787">
          <cell r="J208787">
            <v>0</v>
          </cell>
          <cell r="K208787">
            <v>600</v>
          </cell>
          <cell r="U208787">
            <v>43800</v>
          </cell>
        </row>
        <row r="208788">
          <cell r="J208788">
            <v>0</v>
          </cell>
          <cell r="K208788">
            <v>600</v>
          </cell>
          <cell r="U208788">
            <v>43800</v>
          </cell>
        </row>
        <row r="208789">
          <cell r="J208789">
            <v>0</v>
          </cell>
          <cell r="K208789">
            <v>600</v>
          </cell>
          <cell r="U208789">
            <v>43800</v>
          </cell>
        </row>
        <row r="208790">
          <cell r="J208790">
            <v>0</v>
          </cell>
          <cell r="K208790">
            <v>1005.6</v>
          </cell>
          <cell r="U208790">
            <v>43800</v>
          </cell>
        </row>
        <row r="208791">
          <cell r="J208791">
            <v>0</v>
          </cell>
          <cell r="K208791">
            <v>600</v>
          </cell>
          <cell r="U208791">
            <v>43800</v>
          </cell>
        </row>
        <row r="208792">
          <cell r="J208792">
            <v>0</v>
          </cell>
          <cell r="K208792">
            <v>600</v>
          </cell>
          <cell r="U208792">
            <v>43800</v>
          </cell>
        </row>
        <row r="208793">
          <cell r="J208793">
            <v>0</v>
          </cell>
          <cell r="K208793">
            <v>600</v>
          </cell>
          <cell r="U208793">
            <v>43800</v>
          </cell>
        </row>
        <row r="208794">
          <cell r="J208794">
            <v>0</v>
          </cell>
          <cell r="K208794">
            <v>820.59</v>
          </cell>
          <cell r="U208794">
            <v>43800</v>
          </cell>
        </row>
        <row r="208795">
          <cell r="J208795">
            <v>0</v>
          </cell>
          <cell r="K208795">
            <v>811.38</v>
          </cell>
          <cell r="U208795">
            <v>43800</v>
          </cell>
        </row>
        <row r="208796">
          <cell r="J208796">
            <v>0</v>
          </cell>
          <cell r="K208796">
            <v>1002.3</v>
          </cell>
          <cell r="U208796">
            <v>43800</v>
          </cell>
        </row>
        <row r="208797">
          <cell r="J208797">
            <v>0</v>
          </cell>
          <cell r="K208797">
            <v>900</v>
          </cell>
          <cell r="U208797">
            <v>43800</v>
          </cell>
        </row>
        <row r="208798">
          <cell r="J208798">
            <v>0</v>
          </cell>
          <cell r="K208798">
            <v>600</v>
          </cell>
          <cell r="U208798">
            <v>43800</v>
          </cell>
        </row>
        <row r="208799">
          <cell r="J208799">
            <v>0</v>
          </cell>
          <cell r="K208799">
            <v>600</v>
          </cell>
          <cell r="U208799">
            <v>43800</v>
          </cell>
        </row>
        <row r="208800">
          <cell r="J208800">
            <v>0</v>
          </cell>
          <cell r="K208800">
            <v>663.69</v>
          </cell>
          <cell r="U208800">
            <v>43800</v>
          </cell>
        </row>
        <row r="208801">
          <cell r="J208801">
            <v>0</v>
          </cell>
          <cell r="K208801">
            <v>917.83</v>
          </cell>
          <cell r="U208801">
            <v>43800</v>
          </cell>
        </row>
        <row r="208802">
          <cell r="J208802">
            <v>0</v>
          </cell>
          <cell r="K208802">
            <v>1188</v>
          </cell>
          <cell r="U208802">
            <v>43800</v>
          </cell>
        </row>
        <row r="208803">
          <cell r="J208803">
            <v>0</v>
          </cell>
          <cell r="K208803">
            <v>951.88</v>
          </cell>
          <cell r="U208803">
            <v>43800</v>
          </cell>
        </row>
        <row r="208804">
          <cell r="J208804">
            <v>0</v>
          </cell>
          <cell r="K208804">
            <v>1022.8</v>
          </cell>
          <cell r="U208804">
            <v>43800</v>
          </cell>
        </row>
        <row r="208805">
          <cell r="J208805">
            <v>0</v>
          </cell>
          <cell r="K208805">
            <v>847.32</v>
          </cell>
          <cell r="U208805">
            <v>43800</v>
          </cell>
        </row>
        <row r="208806">
          <cell r="J208806">
            <v>0</v>
          </cell>
          <cell r="K208806">
            <v>600</v>
          </cell>
          <cell r="U208806">
            <v>43800</v>
          </cell>
        </row>
        <row r="208807">
          <cell r="J208807">
            <v>0</v>
          </cell>
          <cell r="K208807">
            <v>600</v>
          </cell>
          <cell r="U208807">
            <v>43800</v>
          </cell>
        </row>
        <row r="208808">
          <cell r="J208808">
            <v>0</v>
          </cell>
          <cell r="K208808">
            <v>618</v>
          </cell>
          <cell r="U208808">
            <v>43800</v>
          </cell>
        </row>
        <row r="208809">
          <cell r="J208809">
            <v>0</v>
          </cell>
          <cell r="K208809">
            <v>720</v>
          </cell>
          <cell r="U208809">
            <v>43800</v>
          </cell>
        </row>
        <row r="208810">
          <cell r="J208810">
            <v>0</v>
          </cell>
          <cell r="K208810">
            <v>765.23</v>
          </cell>
          <cell r="U208810">
            <v>43800</v>
          </cell>
        </row>
        <row r="208811">
          <cell r="J208811">
            <v>0</v>
          </cell>
          <cell r="K208811">
            <v>649.20000000000005</v>
          </cell>
          <cell r="U208811">
            <v>43800</v>
          </cell>
        </row>
        <row r="208812">
          <cell r="J208812">
            <v>0</v>
          </cell>
          <cell r="K208812">
            <v>900</v>
          </cell>
          <cell r="U208812">
            <v>43800</v>
          </cell>
        </row>
        <row r="208813">
          <cell r="J208813">
            <v>0</v>
          </cell>
          <cell r="K208813">
            <v>1199.51</v>
          </cell>
          <cell r="U208813">
            <v>43800</v>
          </cell>
        </row>
        <row r="208814">
          <cell r="J208814">
            <v>0</v>
          </cell>
          <cell r="K208814">
            <v>717.66</v>
          </cell>
          <cell r="U208814">
            <v>43800</v>
          </cell>
        </row>
        <row r="208815">
          <cell r="J208815">
            <v>0</v>
          </cell>
          <cell r="K208815">
            <v>660</v>
          </cell>
          <cell r="U208815">
            <v>43800</v>
          </cell>
        </row>
        <row r="208816">
          <cell r="J208816">
            <v>0</v>
          </cell>
          <cell r="K208816">
            <v>600</v>
          </cell>
          <cell r="U208816">
            <v>43800</v>
          </cell>
        </row>
        <row r="208817">
          <cell r="J208817">
            <v>0</v>
          </cell>
          <cell r="K208817">
            <v>875.93</v>
          </cell>
          <cell r="U208817">
            <v>43800</v>
          </cell>
        </row>
        <row r="208818">
          <cell r="J208818">
            <v>0</v>
          </cell>
          <cell r="K208818">
            <v>713.25</v>
          </cell>
          <cell r="U208818">
            <v>43800</v>
          </cell>
        </row>
        <row r="208819">
          <cell r="J208819">
            <v>0</v>
          </cell>
          <cell r="K208819">
            <v>600</v>
          </cell>
          <cell r="U208819">
            <v>43800</v>
          </cell>
        </row>
        <row r="208820">
          <cell r="J208820">
            <v>0</v>
          </cell>
          <cell r="K208820">
            <v>600</v>
          </cell>
          <cell r="U208820">
            <v>43800</v>
          </cell>
        </row>
        <row r="208821">
          <cell r="J208821">
            <v>0</v>
          </cell>
          <cell r="K208821">
            <v>600</v>
          </cell>
          <cell r="U208821">
            <v>43800</v>
          </cell>
        </row>
        <row r="208822">
          <cell r="J208822">
            <v>0</v>
          </cell>
          <cell r="K208822">
            <v>1434.95</v>
          </cell>
          <cell r="U208822">
            <v>43800</v>
          </cell>
        </row>
        <row r="208823">
          <cell r="J208823">
            <v>0</v>
          </cell>
          <cell r="K208823">
            <v>600</v>
          </cell>
          <cell r="U208823">
            <v>43800</v>
          </cell>
        </row>
        <row r="208824">
          <cell r="J208824">
            <v>0</v>
          </cell>
          <cell r="K208824">
            <v>1171.92</v>
          </cell>
          <cell r="U208824">
            <v>43800</v>
          </cell>
        </row>
        <row r="208825">
          <cell r="J208825">
            <v>0</v>
          </cell>
          <cell r="K208825">
            <v>720</v>
          </cell>
          <cell r="U208825">
            <v>43800</v>
          </cell>
        </row>
        <row r="208826">
          <cell r="J208826">
            <v>0</v>
          </cell>
          <cell r="K208826">
            <v>600</v>
          </cell>
          <cell r="U208826">
            <v>43800</v>
          </cell>
        </row>
        <row r="208827">
          <cell r="J208827">
            <v>0</v>
          </cell>
          <cell r="K208827">
            <v>1380</v>
          </cell>
          <cell r="U208827">
            <v>43800</v>
          </cell>
        </row>
        <row r="208828">
          <cell r="J208828">
            <v>0</v>
          </cell>
          <cell r="K208828">
            <v>600</v>
          </cell>
          <cell r="U208828">
            <v>43800</v>
          </cell>
        </row>
        <row r="208829">
          <cell r="J208829">
            <v>0</v>
          </cell>
          <cell r="K208829">
            <v>600</v>
          </cell>
          <cell r="U208829">
            <v>43800</v>
          </cell>
        </row>
        <row r="208830">
          <cell r="J208830">
            <v>0</v>
          </cell>
          <cell r="K208830">
            <v>925.52</v>
          </cell>
          <cell r="U208830">
            <v>43800</v>
          </cell>
        </row>
        <row r="208831">
          <cell r="J208831">
            <v>0</v>
          </cell>
          <cell r="K208831">
            <v>600</v>
          </cell>
          <cell r="U208831">
            <v>43800</v>
          </cell>
        </row>
        <row r="208832">
          <cell r="J208832">
            <v>0</v>
          </cell>
          <cell r="K208832">
            <v>600</v>
          </cell>
          <cell r="U208832">
            <v>43800</v>
          </cell>
        </row>
        <row r="208833">
          <cell r="J208833">
            <v>0</v>
          </cell>
          <cell r="K208833">
            <v>600</v>
          </cell>
          <cell r="U208833">
            <v>43800</v>
          </cell>
        </row>
        <row r="208834">
          <cell r="J208834">
            <v>0</v>
          </cell>
          <cell r="K208834">
            <v>865.08</v>
          </cell>
          <cell r="U208834">
            <v>43800</v>
          </cell>
        </row>
        <row r="208835">
          <cell r="J208835">
            <v>0</v>
          </cell>
          <cell r="K208835">
            <v>904.36</v>
          </cell>
          <cell r="U208835">
            <v>43800</v>
          </cell>
        </row>
        <row r="208836">
          <cell r="J208836">
            <v>0</v>
          </cell>
          <cell r="K208836">
            <v>1140</v>
          </cell>
          <cell r="U208836">
            <v>43800</v>
          </cell>
        </row>
        <row r="208837">
          <cell r="J208837">
            <v>0</v>
          </cell>
          <cell r="K208837">
            <v>600</v>
          </cell>
          <cell r="U208837">
            <v>43800</v>
          </cell>
        </row>
        <row r="208838">
          <cell r="J208838">
            <v>0</v>
          </cell>
          <cell r="K208838">
            <v>600</v>
          </cell>
          <cell r="U208838">
            <v>43800</v>
          </cell>
        </row>
        <row r="208839">
          <cell r="J208839">
            <v>0</v>
          </cell>
          <cell r="K208839">
            <v>848.21</v>
          </cell>
          <cell r="U208839">
            <v>43800</v>
          </cell>
        </row>
        <row r="208840">
          <cell r="J208840">
            <v>0</v>
          </cell>
          <cell r="K208840">
            <v>600</v>
          </cell>
          <cell r="U208840">
            <v>43800</v>
          </cell>
        </row>
        <row r="208841">
          <cell r="J208841">
            <v>0</v>
          </cell>
          <cell r="K208841">
            <v>600</v>
          </cell>
          <cell r="U208841">
            <v>43800</v>
          </cell>
        </row>
        <row r="208842">
          <cell r="J208842">
            <v>0</v>
          </cell>
          <cell r="K208842">
            <v>600</v>
          </cell>
          <cell r="U208842">
            <v>43800</v>
          </cell>
        </row>
        <row r="208843">
          <cell r="J208843">
            <v>0</v>
          </cell>
          <cell r="K208843">
            <v>900</v>
          </cell>
          <cell r="U208843">
            <v>43800</v>
          </cell>
        </row>
        <row r="208844">
          <cell r="J208844">
            <v>0</v>
          </cell>
          <cell r="K208844">
            <v>1572.11</v>
          </cell>
          <cell r="U208844">
            <v>43800</v>
          </cell>
        </row>
        <row r="208845">
          <cell r="J208845">
            <v>0</v>
          </cell>
          <cell r="K208845">
            <v>600</v>
          </cell>
          <cell r="U208845">
            <v>43800</v>
          </cell>
        </row>
        <row r="208846">
          <cell r="J208846">
            <v>0</v>
          </cell>
          <cell r="K208846">
            <v>1200</v>
          </cell>
          <cell r="U208846">
            <v>43800</v>
          </cell>
        </row>
        <row r="208847">
          <cell r="J208847">
            <v>0</v>
          </cell>
          <cell r="K208847">
            <v>903.78</v>
          </cell>
          <cell r="U208847">
            <v>43800</v>
          </cell>
        </row>
        <row r="208848">
          <cell r="J208848">
            <v>0</v>
          </cell>
          <cell r="K208848">
            <v>600</v>
          </cell>
          <cell r="U208848">
            <v>43800</v>
          </cell>
        </row>
        <row r="208849">
          <cell r="J208849">
            <v>0</v>
          </cell>
          <cell r="K208849">
            <v>600</v>
          </cell>
          <cell r="U208849">
            <v>43800</v>
          </cell>
        </row>
        <row r="208850">
          <cell r="J208850">
            <v>0</v>
          </cell>
          <cell r="K208850">
            <v>600</v>
          </cell>
          <cell r="U208850">
            <v>43800</v>
          </cell>
        </row>
        <row r="208851">
          <cell r="J208851">
            <v>0</v>
          </cell>
          <cell r="K208851">
            <v>600</v>
          </cell>
          <cell r="U208851">
            <v>43800</v>
          </cell>
        </row>
        <row r="208852">
          <cell r="J208852">
            <v>0</v>
          </cell>
          <cell r="K208852">
            <v>600</v>
          </cell>
          <cell r="U208852">
            <v>43800</v>
          </cell>
        </row>
        <row r="208853">
          <cell r="J208853">
            <v>0</v>
          </cell>
          <cell r="K208853">
            <v>600</v>
          </cell>
          <cell r="U208853">
            <v>43800</v>
          </cell>
        </row>
        <row r="208854">
          <cell r="J208854">
            <v>0</v>
          </cell>
          <cell r="K208854">
            <v>600</v>
          </cell>
          <cell r="U208854">
            <v>43800</v>
          </cell>
        </row>
        <row r="208855">
          <cell r="J208855">
            <v>0</v>
          </cell>
          <cell r="K208855">
            <v>1296.54</v>
          </cell>
          <cell r="U208855">
            <v>43800</v>
          </cell>
        </row>
        <row r="208856">
          <cell r="J208856">
            <v>0</v>
          </cell>
          <cell r="K208856">
            <v>600</v>
          </cell>
          <cell r="U208856">
            <v>43800</v>
          </cell>
        </row>
        <row r="208857">
          <cell r="J208857">
            <v>0</v>
          </cell>
          <cell r="K208857">
            <v>1361.37</v>
          </cell>
          <cell r="U208857">
            <v>43800</v>
          </cell>
        </row>
        <row r="208858">
          <cell r="J208858">
            <v>0</v>
          </cell>
          <cell r="K208858">
            <v>600</v>
          </cell>
          <cell r="U208858">
            <v>43800</v>
          </cell>
        </row>
        <row r="208859">
          <cell r="J208859">
            <v>0</v>
          </cell>
          <cell r="K208859">
            <v>600</v>
          </cell>
          <cell r="U208859">
            <v>43800</v>
          </cell>
        </row>
        <row r="208860">
          <cell r="J208860">
            <v>0</v>
          </cell>
          <cell r="K208860">
            <v>1310.51</v>
          </cell>
          <cell r="U208860">
            <v>43800</v>
          </cell>
        </row>
        <row r="208861">
          <cell r="J208861">
            <v>0</v>
          </cell>
          <cell r="K208861">
            <v>600</v>
          </cell>
          <cell r="U208861">
            <v>43800</v>
          </cell>
        </row>
        <row r="208862">
          <cell r="J208862">
            <v>0</v>
          </cell>
          <cell r="K208862">
            <v>600</v>
          </cell>
          <cell r="U208862">
            <v>43800</v>
          </cell>
        </row>
        <row r="208863">
          <cell r="J208863">
            <v>0</v>
          </cell>
          <cell r="K208863">
            <v>780</v>
          </cell>
          <cell r="U208863">
            <v>43800</v>
          </cell>
        </row>
        <row r="208864">
          <cell r="J208864">
            <v>0</v>
          </cell>
          <cell r="K208864">
            <v>249.82</v>
          </cell>
          <cell r="U208864">
            <v>43800</v>
          </cell>
        </row>
        <row r="208865">
          <cell r="J208865">
            <v>0</v>
          </cell>
          <cell r="K208865">
            <v>600</v>
          </cell>
          <cell r="U208865">
            <v>43800</v>
          </cell>
        </row>
        <row r="208866">
          <cell r="J208866">
            <v>0</v>
          </cell>
          <cell r="K208866">
            <v>1676.61</v>
          </cell>
          <cell r="U208866">
            <v>43800</v>
          </cell>
        </row>
        <row r="208867">
          <cell r="J208867">
            <v>0</v>
          </cell>
          <cell r="K208867">
            <v>354.78</v>
          </cell>
          <cell r="U208867">
            <v>43800</v>
          </cell>
        </row>
        <row r="208868">
          <cell r="J208868">
            <v>0</v>
          </cell>
          <cell r="K208868">
            <v>600</v>
          </cell>
          <cell r="U208868">
            <v>43800</v>
          </cell>
        </row>
        <row r="208869">
          <cell r="J208869">
            <v>0</v>
          </cell>
          <cell r="K208869">
            <v>600</v>
          </cell>
          <cell r="U208869">
            <v>43800</v>
          </cell>
        </row>
        <row r="208870">
          <cell r="J208870">
            <v>0</v>
          </cell>
          <cell r="K208870">
            <v>600</v>
          </cell>
          <cell r="U208870">
            <v>43800</v>
          </cell>
        </row>
        <row r="208871">
          <cell r="J208871">
            <v>0</v>
          </cell>
          <cell r="K208871">
            <v>866.34</v>
          </cell>
          <cell r="U208871">
            <v>43800</v>
          </cell>
        </row>
        <row r="208872">
          <cell r="J208872">
            <v>0</v>
          </cell>
          <cell r="K208872">
            <v>600</v>
          </cell>
          <cell r="U208872">
            <v>43800</v>
          </cell>
        </row>
        <row r="208873">
          <cell r="J208873">
            <v>0</v>
          </cell>
          <cell r="K208873">
            <v>696</v>
          </cell>
          <cell r="U208873">
            <v>43800</v>
          </cell>
        </row>
        <row r="208874">
          <cell r="J208874">
            <v>0</v>
          </cell>
          <cell r="K208874">
            <v>876</v>
          </cell>
          <cell r="U208874">
            <v>43800</v>
          </cell>
        </row>
        <row r="208875">
          <cell r="J208875">
            <v>0</v>
          </cell>
          <cell r="K208875">
            <v>1112.9100000000001</v>
          </cell>
          <cell r="U208875">
            <v>43800</v>
          </cell>
        </row>
        <row r="208876">
          <cell r="J208876">
            <v>0</v>
          </cell>
          <cell r="K208876">
            <v>600</v>
          </cell>
          <cell r="U208876">
            <v>43800</v>
          </cell>
        </row>
        <row r="208877">
          <cell r="J208877">
            <v>0</v>
          </cell>
          <cell r="K208877">
            <v>600</v>
          </cell>
          <cell r="U208877">
            <v>43800</v>
          </cell>
        </row>
        <row r="208878">
          <cell r="J208878">
            <v>0</v>
          </cell>
          <cell r="K208878">
            <v>600</v>
          </cell>
          <cell r="U208878">
            <v>43800</v>
          </cell>
        </row>
        <row r="208879">
          <cell r="J208879">
            <v>0</v>
          </cell>
          <cell r="K208879">
            <v>720</v>
          </cell>
          <cell r="U208879">
            <v>43800</v>
          </cell>
        </row>
        <row r="208880">
          <cell r="J208880">
            <v>0</v>
          </cell>
          <cell r="K208880">
            <v>1344.06</v>
          </cell>
          <cell r="U208880">
            <v>43800</v>
          </cell>
        </row>
        <row r="208881">
          <cell r="J208881">
            <v>0</v>
          </cell>
          <cell r="K208881">
            <v>858</v>
          </cell>
          <cell r="U208881">
            <v>43800</v>
          </cell>
        </row>
        <row r="208882">
          <cell r="J208882">
            <v>0</v>
          </cell>
          <cell r="K208882">
            <v>672.62</v>
          </cell>
          <cell r="U208882">
            <v>43800</v>
          </cell>
        </row>
        <row r="208883">
          <cell r="J208883">
            <v>0</v>
          </cell>
          <cell r="K208883">
            <v>808.06</v>
          </cell>
          <cell r="U208883">
            <v>43800</v>
          </cell>
        </row>
        <row r="208884">
          <cell r="J208884">
            <v>0</v>
          </cell>
          <cell r="K208884">
            <v>900</v>
          </cell>
          <cell r="U208884">
            <v>43800</v>
          </cell>
        </row>
        <row r="208885">
          <cell r="J208885">
            <v>0</v>
          </cell>
          <cell r="K208885">
            <v>684</v>
          </cell>
          <cell r="U208885">
            <v>43800</v>
          </cell>
        </row>
        <row r="208886">
          <cell r="J208886">
            <v>0</v>
          </cell>
          <cell r="K208886">
            <v>600</v>
          </cell>
          <cell r="U208886">
            <v>43800</v>
          </cell>
        </row>
        <row r="208887">
          <cell r="J208887">
            <v>0</v>
          </cell>
          <cell r="K208887">
            <v>600</v>
          </cell>
          <cell r="U208887">
            <v>43800</v>
          </cell>
        </row>
        <row r="208888">
          <cell r="J208888">
            <v>0</v>
          </cell>
          <cell r="K208888">
            <v>2000</v>
          </cell>
          <cell r="U208888">
            <v>43800</v>
          </cell>
        </row>
        <row r="208889">
          <cell r="J208889">
            <v>0</v>
          </cell>
          <cell r="K208889">
            <v>1080</v>
          </cell>
          <cell r="U208889">
            <v>43800</v>
          </cell>
        </row>
        <row r="208890">
          <cell r="J208890">
            <v>0</v>
          </cell>
          <cell r="K208890">
            <v>600</v>
          </cell>
          <cell r="U208890">
            <v>43800</v>
          </cell>
        </row>
        <row r="208891">
          <cell r="J208891">
            <v>0</v>
          </cell>
          <cell r="K208891">
            <v>600</v>
          </cell>
          <cell r="U208891">
            <v>43800</v>
          </cell>
        </row>
        <row r="208892">
          <cell r="J208892">
            <v>0</v>
          </cell>
          <cell r="K208892">
            <v>600</v>
          </cell>
          <cell r="U208892">
            <v>43800</v>
          </cell>
        </row>
        <row r="208893">
          <cell r="J208893">
            <v>0</v>
          </cell>
          <cell r="K208893">
            <v>600</v>
          </cell>
          <cell r="U208893">
            <v>43800</v>
          </cell>
        </row>
        <row r="208894">
          <cell r="J208894">
            <v>0</v>
          </cell>
          <cell r="K208894">
            <v>600</v>
          </cell>
          <cell r="U208894">
            <v>43800</v>
          </cell>
        </row>
        <row r="208895">
          <cell r="J208895">
            <v>0</v>
          </cell>
          <cell r="K208895">
            <v>600</v>
          </cell>
          <cell r="U208895">
            <v>43800</v>
          </cell>
        </row>
        <row r="208896">
          <cell r="J208896">
            <v>0</v>
          </cell>
          <cell r="K208896">
            <v>1030.02</v>
          </cell>
          <cell r="U208896">
            <v>43800</v>
          </cell>
        </row>
        <row r="208897">
          <cell r="J208897">
            <v>0</v>
          </cell>
          <cell r="K208897">
            <v>780</v>
          </cell>
          <cell r="U208897">
            <v>43800</v>
          </cell>
        </row>
        <row r="208898">
          <cell r="J208898">
            <v>0</v>
          </cell>
          <cell r="K208898">
            <v>600</v>
          </cell>
          <cell r="U208898">
            <v>43800</v>
          </cell>
        </row>
        <row r="208899">
          <cell r="J208899">
            <v>0</v>
          </cell>
          <cell r="K208899">
            <v>2000</v>
          </cell>
          <cell r="U208899">
            <v>43800</v>
          </cell>
        </row>
        <row r="208900">
          <cell r="J208900">
            <v>0</v>
          </cell>
          <cell r="K208900">
            <v>600</v>
          </cell>
          <cell r="U208900">
            <v>43800</v>
          </cell>
        </row>
        <row r="208901">
          <cell r="J208901">
            <v>0</v>
          </cell>
          <cell r="K208901">
            <v>693.84</v>
          </cell>
          <cell r="U208901">
            <v>43800</v>
          </cell>
        </row>
        <row r="208902">
          <cell r="J208902">
            <v>0</v>
          </cell>
          <cell r="K208902">
            <v>1272.1300000000001</v>
          </cell>
          <cell r="U208902">
            <v>43800</v>
          </cell>
        </row>
        <row r="208903">
          <cell r="J208903">
            <v>0</v>
          </cell>
          <cell r="K208903">
            <v>754.62</v>
          </cell>
          <cell r="U208903">
            <v>43800</v>
          </cell>
        </row>
        <row r="208904">
          <cell r="J208904">
            <v>0</v>
          </cell>
          <cell r="K208904">
            <v>600</v>
          </cell>
          <cell r="U208904">
            <v>43800</v>
          </cell>
        </row>
        <row r="208905">
          <cell r="J208905">
            <v>0</v>
          </cell>
          <cell r="K208905">
            <v>970.18</v>
          </cell>
          <cell r="U208905">
            <v>43800</v>
          </cell>
        </row>
        <row r="208906">
          <cell r="J208906">
            <v>0</v>
          </cell>
          <cell r="K208906">
            <v>600</v>
          </cell>
          <cell r="U208906">
            <v>43800</v>
          </cell>
        </row>
        <row r="208907">
          <cell r="J208907">
            <v>0</v>
          </cell>
          <cell r="K208907">
            <v>607.64</v>
          </cell>
          <cell r="U208907">
            <v>43800</v>
          </cell>
        </row>
        <row r="208908">
          <cell r="J208908">
            <v>0</v>
          </cell>
          <cell r="K208908">
            <v>900</v>
          </cell>
          <cell r="U208908">
            <v>43800</v>
          </cell>
        </row>
        <row r="208909">
          <cell r="J208909">
            <v>0</v>
          </cell>
          <cell r="K208909">
            <v>600</v>
          </cell>
          <cell r="U208909">
            <v>43800</v>
          </cell>
        </row>
        <row r="208910">
          <cell r="J208910">
            <v>0</v>
          </cell>
          <cell r="K208910">
            <v>900</v>
          </cell>
          <cell r="U208910">
            <v>43800</v>
          </cell>
        </row>
        <row r="208911">
          <cell r="J208911">
            <v>0</v>
          </cell>
          <cell r="K208911">
            <v>600</v>
          </cell>
          <cell r="U208911">
            <v>43800</v>
          </cell>
        </row>
        <row r="208912">
          <cell r="J208912">
            <v>0</v>
          </cell>
          <cell r="K208912">
            <v>1020</v>
          </cell>
          <cell r="U208912">
            <v>43800</v>
          </cell>
        </row>
        <row r="208913">
          <cell r="J208913">
            <v>0</v>
          </cell>
          <cell r="K208913">
            <v>732</v>
          </cell>
          <cell r="U208913">
            <v>43800</v>
          </cell>
        </row>
        <row r="208914">
          <cell r="J208914">
            <v>0</v>
          </cell>
          <cell r="K208914">
            <v>840</v>
          </cell>
          <cell r="U208914">
            <v>43800</v>
          </cell>
        </row>
        <row r="208915">
          <cell r="J208915">
            <v>0</v>
          </cell>
          <cell r="K208915">
            <v>1668</v>
          </cell>
          <cell r="U208915">
            <v>43800</v>
          </cell>
        </row>
        <row r="208916">
          <cell r="J208916">
            <v>0</v>
          </cell>
          <cell r="K208916">
            <v>600</v>
          </cell>
          <cell r="U208916">
            <v>43800</v>
          </cell>
        </row>
        <row r="208917">
          <cell r="J208917">
            <v>0</v>
          </cell>
          <cell r="K208917">
            <v>600</v>
          </cell>
          <cell r="U208917">
            <v>43800</v>
          </cell>
        </row>
        <row r="208918">
          <cell r="J208918">
            <v>0</v>
          </cell>
          <cell r="K208918">
            <v>600</v>
          </cell>
          <cell r="U208918">
            <v>43800</v>
          </cell>
        </row>
        <row r="208919">
          <cell r="J208919">
            <v>0</v>
          </cell>
          <cell r="K208919">
            <v>806.93</v>
          </cell>
          <cell r="U208919">
            <v>43800</v>
          </cell>
        </row>
        <row r="208920">
          <cell r="J208920">
            <v>0</v>
          </cell>
          <cell r="K208920">
            <v>1550.06</v>
          </cell>
          <cell r="U208920">
            <v>43800</v>
          </cell>
        </row>
        <row r="208921">
          <cell r="J208921">
            <v>0</v>
          </cell>
          <cell r="K208921">
            <v>1855.74</v>
          </cell>
          <cell r="U208921">
            <v>43800</v>
          </cell>
        </row>
        <row r="208922">
          <cell r="J208922">
            <v>0</v>
          </cell>
          <cell r="K208922">
            <v>837.5</v>
          </cell>
          <cell r="U208922">
            <v>43800</v>
          </cell>
        </row>
        <row r="208923">
          <cell r="J208923">
            <v>0</v>
          </cell>
          <cell r="K208923">
            <v>600</v>
          </cell>
          <cell r="U208923">
            <v>43800</v>
          </cell>
        </row>
        <row r="208924">
          <cell r="J208924">
            <v>0</v>
          </cell>
          <cell r="K208924">
            <v>600</v>
          </cell>
          <cell r="U208924">
            <v>43800</v>
          </cell>
        </row>
        <row r="208925">
          <cell r="J208925">
            <v>0</v>
          </cell>
          <cell r="K208925">
            <v>1057.24</v>
          </cell>
          <cell r="U208925">
            <v>43800</v>
          </cell>
        </row>
        <row r="208926">
          <cell r="J208926">
            <v>0</v>
          </cell>
          <cell r="K208926">
            <v>600</v>
          </cell>
          <cell r="U208926">
            <v>43800</v>
          </cell>
        </row>
        <row r="208927">
          <cell r="J208927">
            <v>0</v>
          </cell>
          <cell r="K208927">
            <v>609.6</v>
          </cell>
          <cell r="U208927">
            <v>43800</v>
          </cell>
        </row>
        <row r="208928">
          <cell r="J208928">
            <v>0</v>
          </cell>
          <cell r="K208928">
            <v>1800</v>
          </cell>
          <cell r="U208928">
            <v>43800</v>
          </cell>
        </row>
        <row r="208929">
          <cell r="J208929">
            <v>0</v>
          </cell>
          <cell r="K208929">
            <v>612.84</v>
          </cell>
          <cell r="U208929">
            <v>43800</v>
          </cell>
        </row>
        <row r="208930">
          <cell r="J208930">
            <v>0</v>
          </cell>
          <cell r="K208930">
            <v>600</v>
          </cell>
          <cell r="U208930">
            <v>43800</v>
          </cell>
        </row>
        <row r="208931">
          <cell r="J208931">
            <v>0</v>
          </cell>
          <cell r="K208931">
            <v>960</v>
          </cell>
          <cell r="U208931">
            <v>43800</v>
          </cell>
        </row>
        <row r="208932">
          <cell r="J208932">
            <v>0</v>
          </cell>
          <cell r="K208932">
            <v>600</v>
          </cell>
          <cell r="U208932">
            <v>43800</v>
          </cell>
        </row>
        <row r="208933">
          <cell r="J208933">
            <v>0</v>
          </cell>
          <cell r="K208933">
            <v>1002</v>
          </cell>
          <cell r="U208933">
            <v>43800</v>
          </cell>
        </row>
        <row r="208934">
          <cell r="J208934">
            <v>0</v>
          </cell>
          <cell r="K208934">
            <v>600</v>
          </cell>
          <cell r="U208934">
            <v>43800</v>
          </cell>
        </row>
        <row r="208935">
          <cell r="J208935">
            <v>0</v>
          </cell>
          <cell r="K208935">
            <v>600</v>
          </cell>
          <cell r="U208935">
            <v>43800</v>
          </cell>
        </row>
        <row r="208936">
          <cell r="J208936">
            <v>0</v>
          </cell>
          <cell r="K208936">
            <v>600</v>
          </cell>
          <cell r="U208936">
            <v>43800</v>
          </cell>
        </row>
        <row r="208937">
          <cell r="J208937">
            <v>0</v>
          </cell>
          <cell r="K208937">
            <v>600</v>
          </cell>
          <cell r="U208937">
            <v>43800</v>
          </cell>
        </row>
        <row r="208938">
          <cell r="J208938">
            <v>0</v>
          </cell>
          <cell r="K208938">
            <v>603.12</v>
          </cell>
          <cell r="U208938">
            <v>43800</v>
          </cell>
        </row>
        <row r="208939">
          <cell r="J208939">
            <v>0</v>
          </cell>
          <cell r="K208939">
            <v>900</v>
          </cell>
          <cell r="U208939">
            <v>43800</v>
          </cell>
        </row>
        <row r="208940">
          <cell r="J208940">
            <v>0</v>
          </cell>
          <cell r="K208940">
            <v>600</v>
          </cell>
          <cell r="U208940">
            <v>43800</v>
          </cell>
        </row>
        <row r="208941">
          <cell r="J208941">
            <v>0</v>
          </cell>
          <cell r="K208941">
            <v>900</v>
          </cell>
          <cell r="U208941">
            <v>43800</v>
          </cell>
        </row>
        <row r="208942">
          <cell r="J208942">
            <v>0</v>
          </cell>
          <cell r="K208942">
            <v>720</v>
          </cell>
          <cell r="U208942">
            <v>43800</v>
          </cell>
        </row>
        <row r="208943">
          <cell r="J208943">
            <v>0</v>
          </cell>
          <cell r="K208943">
            <v>1200</v>
          </cell>
          <cell r="U208943">
            <v>43800</v>
          </cell>
        </row>
        <row r="208944">
          <cell r="J208944">
            <v>0</v>
          </cell>
          <cell r="K208944">
            <v>241.55</v>
          </cell>
          <cell r="U208944">
            <v>43800</v>
          </cell>
        </row>
        <row r="208945">
          <cell r="J208945">
            <v>0</v>
          </cell>
          <cell r="K208945">
            <v>900</v>
          </cell>
          <cell r="U208945">
            <v>43800</v>
          </cell>
        </row>
        <row r="208946">
          <cell r="J208946">
            <v>0</v>
          </cell>
          <cell r="K208946">
            <v>2000</v>
          </cell>
          <cell r="U208946">
            <v>43800</v>
          </cell>
        </row>
        <row r="208947">
          <cell r="J208947">
            <v>0</v>
          </cell>
          <cell r="K208947">
            <v>1800</v>
          </cell>
          <cell r="U208947">
            <v>43800</v>
          </cell>
        </row>
        <row r="208948">
          <cell r="J208948">
            <v>0</v>
          </cell>
          <cell r="K208948">
            <v>754.04</v>
          </cell>
          <cell r="U208948">
            <v>43800</v>
          </cell>
        </row>
        <row r="208949">
          <cell r="J208949">
            <v>0</v>
          </cell>
          <cell r="K208949">
            <v>1214.83</v>
          </cell>
          <cell r="U208949">
            <v>43800</v>
          </cell>
        </row>
        <row r="208950">
          <cell r="J208950">
            <v>0</v>
          </cell>
          <cell r="K208950">
            <v>2000</v>
          </cell>
          <cell r="U208950">
            <v>43800</v>
          </cell>
        </row>
        <row r="208951">
          <cell r="J208951">
            <v>0</v>
          </cell>
          <cell r="K208951">
            <v>600</v>
          </cell>
          <cell r="U208951">
            <v>43800</v>
          </cell>
        </row>
        <row r="208952">
          <cell r="J208952">
            <v>0</v>
          </cell>
          <cell r="K208952">
            <v>600</v>
          </cell>
          <cell r="U208952">
            <v>43800</v>
          </cell>
        </row>
        <row r="208953">
          <cell r="J208953">
            <v>0</v>
          </cell>
          <cell r="K208953">
            <v>600</v>
          </cell>
          <cell r="U208953">
            <v>43800</v>
          </cell>
        </row>
        <row r="208954">
          <cell r="J208954">
            <v>0</v>
          </cell>
          <cell r="K208954">
            <v>600</v>
          </cell>
          <cell r="U208954">
            <v>43800</v>
          </cell>
        </row>
        <row r="208955">
          <cell r="J208955">
            <v>0</v>
          </cell>
          <cell r="K208955">
            <v>600</v>
          </cell>
          <cell r="U208955">
            <v>43800</v>
          </cell>
        </row>
        <row r="208956">
          <cell r="J208956">
            <v>0</v>
          </cell>
          <cell r="K208956">
            <v>600</v>
          </cell>
          <cell r="U208956">
            <v>43800</v>
          </cell>
        </row>
        <row r="208957">
          <cell r="J208957">
            <v>0</v>
          </cell>
          <cell r="K208957">
            <v>1372.45</v>
          </cell>
          <cell r="U208957">
            <v>43800</v>
          </cell>
        </row>
        <row r="208958">
          <cell r="J208958">
            <v>0</v>
          </cell>
          <cell r="K208958">
            <v>1200</v>
          </cell>
          <cell r="U208958">
            <v>43800</v>
          </cell>
        </row>
        <row r="208959">
          <cell r="J208959">
            <v>0</v>
          </cell>
          <cell r="K208959">
            <v>600</v>
          </cell>
          <cell r="U208959">
            <v>43800</v>
          </cell>
        </row>
        <row r="208960">
          <cell r="J208960">
            <v>0</v>
          </cell>
          <cell r="K208960">
            <v>600</v>
          </cell>
          <cell r="U208960">
            <v>43800</v>
          </cell>
        </row>
        <row r="208961">
          <cell r="J208961">
            <v>0</v>
          </cell>
          <cell r="K208961">
            <v>1500</v>
          </cell>
          <cell r="U208961">
            <v>43800</v>
          </cell>
        </row>
        <row r="208962">
          <cell r="J208962">
            <v>0</v>
          </cell>
          <cell r="K208962">
            <v>2000</v>
          </cell>
          <cell r="U208962">
            <v>43800</v>
          </cell>
        </row>
        <row r="208963">
          <cell r="J208963">
            <v>0</v>
          </cell>
          <cell r="K208963">
            <v>1200</v>
          </cell>
          <cell r="U208963">
            <v>43800</v>
          </cell>
        </row>
        <row r="208964">
          <cell r="J208964">
            <v>0</v>
          </cell>
          <cell r="K208964">
            <v>600</v>
          </cell>
          <cell r="U208964">
            <v>43800</v>
          </cell>
        </row>
        <row r="208965">
          <cell r="J208965">
            <v>0</v>
          </cell>
          <cell r="K208965">
            <v>847.4</v>
          </cell>
          <cell r="U208965">
            <v>43800</v>
          </cell>
        </row>
        <row r="208966">
          <cell r="J208966">
            <v>0</v>
          </cell>
          <cell r="K208966">
            <v>600</v>
          </cell>
          <cell r="U208966">
            <v>43800</v>
          </cell>
        </row>
        <row r="208967">
          <cell r="J208967">
            <v>0</v>
          </cell>
          <cell r="K208967">
            <v>600</v>
          </cell>
          <cell r="U208967">
            <v>43800</v>
          </cell>
        </row>
        <row r="208968">
          <cell r="J208968">
            <v>0</v>
          </cell>
          <cell r="K208968">
            <v>600</v>
          </cell>
          <cell r="U208968">
            <v>43800</v>
          </cell>
        </row>
        <row r="208969">
          <cell r="J208969">
            <v>0</v>
          </cell>
          <cell r="K208969">
            <v>2000</v>
          </cell>
          <cell r="U208969">
            <v>43800</v>
          </cell>
        </row>
        <row r="208970">
          <cell r="J208970">
            <v>0</v>
          </cell>
          <cell r="K208970">
            <v>1128</v>
          </cell>
          <cell r="U208970">
            <v>43800</v>
          </cell>
        </row>
        <row r="208971">
          <cell r="J208971">
            <v>0</v>
          </cell>
          <cell r="K208971">
            <v>1200</v>
          </cell>
          <cell r="U208971">
            <v>43800</v>
          </cell>
        </row>
        <row r="208972">
          <cell r="J208972">
            <v>0</v>
          </cell>
          <cell r="K208972">
            <v>900</v>
          </cell>
          <cell r="U208972">
            <v>43800</v>
          </cell>
        </row>
        <row r="208973">
          <cell r="J208973">
            <v>0</v>
          </cell>
          <cell r="K208973">
            <v>600</v>
          </cell>
          <cell r="U208973">
            <v>43800</v>
          </cell>
        </row>
        <row r="208974">
          <cell r="J208974">
            <v>0</v>
          </cell>
          <cell r="K208974">
            <v>1560</v>
          </cell>
          <cell r="U208974">
            <v>43800</v>
          </cell>
        </row>
        <row r="208975">
          <cell r="J208975">
            <v>0</v>
          </cell>
          <cell r="K208975">
            <v>780</v>
          </cell>
          <cell r="U208975">
            <v>43800</v>
          </cell>
        </row>
        <row r="208976">
          <cell r="J208976">
            <v>0</v>
          </cell>
          <cell r="K208976">
            <v>600</v>
          </cell>
          <cell r="U208976">
            <v>43800</v>
          </cell>
        </row>
        <row r="208977">
          <cell r="J208977">
            <v>0</v>
          </cell>
          <cell r="K208977">
            <v>600</v>
          </cell>
          <cell r="U208977">
            <v>43800</v>
          </cell>
        </row>
        <row r="208978">
          <cell r="J208978">
            <v>0</v>
          </cell>
          <cell r="K208978">
            <v>600</v>
          </cell>
          <cell r="U208978">
            <v>43800</v>
          </cell>
        </row>
        <row r="208979">
          <cell r="J208979">
            <v>0</v>
          </cell>
          <cell r="K208979">
            <v>1217.03</v>
          </cell>
          <cell r="U208979">
            <v>43800</v>
          </cell>
        </row>
        <row r="208980">
          <cell r="J208980">
            <v>0</v>
          </cell>
          <cell r="K208980">
            <v>1028.54</v>
          </cell>
          <cell r="U208980">
            <v>43800</v>
          </cell>
        </row>
        <row r="208981">
          <cell r="J208981">
            <v>0</v>
          </cell>
          <cell r="K208981">
            <v>600</v>
          </cell>
          <cell r="U208981">
            <v>43800</v>
          </cell>
        </row>
        <row r="208982">
          <cell r="J208982">
            <v>0</v>
          </cell>
          <cell r="K208982">
            <v>651</v>
          </cell>
          <cell r="U208982">
            <v>43800</v>
          </cell>
        </row>
        <row r="208983">
          <cell r="J208983">
            <v>0</v>
          </cell>
          <cell r="K208983">
            <v>600</v>
          </cell>
          <cell r="U208983">
            <v>43800</v>
          </cell>
        </row>
        <row r="208984">
          <cell r="J208984">
            <v>0</v>
          </cell>
          <cell r="K208984">
            <v>1074</v>
          </cell>
          <cell r="U208984">
            <v>43800</v>
          </cell>
        </row>
        <row r="208985">
          <cell r="J208985">
            <v>0</v>
          </cell>
          <cell r="K208985">
            <v>600</v>
          </cell>
          <cell r="U208985">
            <v>43800</v>
          </cell>
        </row>
        <row r="208986">
          <cell r="J208986">
            <v>0</v>
          </cell>
          <cell r="K208986">
            <v>600</v>
          </cell>
          <cell r="U208986">
            <v>43800</v>
          </cell>
        </row>
        <row r="208987">
          <cell r="J208987">
            <v>0</v>
          </cell>
          <cell r="K208987">
            <v>600</v>
          </cell>
          <cell r="U208987">
            <v>43800</v>
          </cell>
        </row>
        <row r="208988">
          <cell r="J208988">
            <v>0</v>
          </cell>
          <cell r="K208988">
            <v>852</v>
          </cell>
          <cell r="U208988">
            <v>43800</v>
          </cell>
        </row>
        <row r="208989">
          <cell r="J208989">
            <v>0</v>
          </cell>
          <cell r="K208989">
            <v>600</v>
          </cell>
          <cell r="U208989">
            <v>43800</v>
          </cell>
        </row>
        <row r="208990">
          <cell r="J208990">
            <v>0</v>
          </cell>
          <cell r="K208990">
            <v>979.04</v>
          </cell>
          <cell r="U208990">
            <v>43800</v>
          </cell>
        </row>
        <row r="208991">
          <cell r="J208991">
            <v>0</v>
          </cell>
          <cell r="K208991">
            <v>960</v>
          </cell>
          <cell r="U208991">
            <v>43800</v>
          </cell>
        </row>
        <row r="208992">
          <cell r="J208992">
            <v>0</v>
          </cell>
          <cell r="K208992">
            <v>600</v>
          </cell>
          <cell r="U208992">
            <v>43800</v>
          </cell>
        </row>
        <row r="208993">
          <cell r="J208993">
            <v>0</v>
          </cell>
          <cell r="K208993">
            <v>600</v>
          </cell>
          <cell r="U208993">
            <v>43800</v>
          </cell>
        </row>
        <row r="208994">
          <cell r="J208994">
            <v>0</v>
          </cell>
          <cell r="K208994">
            <v>678</v>
          </cell>
          <cell r="U208994">
            <v>43800</v>
          </cell>
        </row>
        <row r="208995">
          <cell r="J208995">
            <v>0</v>
          </cell>
          <cell r="K208995">
            <v>2000</v>
          </cell>
          <cell r="U208995">
            <v>43800</v>
          </cell>
        </row>
        <row r="208996">
          <cell r="J208996">
            <v>0</v>
          </cell>
          <cell r="K208996">
            <v>1200</v>
          </cell>
          <cell r="U208996">
            <v>43800</v>
          </cell>
        </row>
        <row r="208997">
          <cell r="J208997">
            <v>0</v>
          </cell>
          <cell r="K208997">
            <v>666.38</v>
          </cell>
          <cell r="U208997">
            <v>43800</v>
          </cell>
        </row>
        <row r="208998">
          <cell r="J208998">
            <v>0</v>
          </cell>
          <cell r="K208998">
            <v>1503.62</v>
          </cell>
          <cell r="U208998">
            <v>43800</v>
          </cell>
        </row>
        <row r="208999">
          <cell r="J208999">
            <v>0</v>
          </cell>
          <cell r="K208999">
            <v>1200</v>
          </cell>
          <cell r="U208999">
            <v>43800</v>
          </cell>
        </row>
        <row r="209000">
          <cell r="J209000">
            <v>0</v>
          </cell>
          <cell r="K209000">
            <v>624.51</v>
          </cell>
          <cell r="U209000">
            <v>43800</v>
          </cell>
        </row>
        <row r="209001">
          <cell r="J209001">
            <v>0</v>
          </cell>
          <cell r="K209001">
            <v>600</v>
          </cell>
          <cell r="U209001">
            <v>43800</v>
          </cell>
        </row>
        <row r="209002">
          <cell r="J209002">
            <v>0</v>
          </cell>
          <cell r="K209002">
            <v>1200</v>
          </cell>
          <cell r="U209002">
            <v>43800</v>
          </cell>
        </row>
        <row r="209003">
          <cell r="J209003">
            <v>0</v>
          </cell>
          <cell r="K209003">
            <v>956.48</v>
          </cell>
          <cell r="U209003">
            <v>43800</v>
          </cell>
        </row>
        <row r="209004">
          <cell r="J209004">
            <v>0</v>
          </cell>
          <cell r="K209004">
            <v>600</v>
          </cell>
          <cell r="U209004">
            <v>43800</v>
          </cell>
        </row>
        <row r="209005">
          <cell r="J209005">
            <v>0</v>
          </cell>
          <cell r="K209005">
            <v>782.58</v>
          </cell>
          <cell r="U209005">
            <v>43800</v>
          </cell>
        </row>
        <row r="209006">
          <cell r="J209006">
            <v>0</v>
          </cell>
          <cell r="K209006">
            <v>600</v>
          </cell>
          <cell r="U209006">
            <v>43800</v>
          </cell>
        </row>
        <row r="209007">
          <cell r="J209007">
            <v>0</v>
          </cell>
          <cell r="K209007">
            <v>600</v>
          </cell>
          <cell r="U209007">
            <v>43800</v>
          </cell>
        </row>
        <row r="209008">
          <cell r="J209008">
            <v>0</v>
          </cell>
          <cell r="K209008">
            <v>600</v>
          </cell>
          <cell r="U209008">
            <v>43800</v>
          </cell>
        </row>
        <row r="209009">
          <cell r="J209009">
            <v>0</v>
          </cell>
          <cell r="K209009">
            <v>600</v>
          </cell>
          <cell r="U209009">
            <v>43800</v>
          </cell>
        </row>
        <row r="209010">
          <cell r="J209010">
            <v>0</v>
          </cell>
          <cell r="K209010">
            <v>600</v>
          </cell>
          <cell r="U209010">
            <v>43800</v>
          </cell>
        </row>
        <row r="209011">
          <cell r="J209011">
            <v>0</v>
          </cell>
          <cell r="K209011">
            <v>853.23</v>
          </cell>
          <cell r="U209011">
            <v>43800</v>
          </cell>
        </row>
        <row r="209012">
          <cell r="J209012">
            <v>0</v>
          </cell>
          <cell r="K209012">
            <v>600</v>
          </cell>
          <cell r="U209012">
            <v>43800</v>
          </cell>
        </row>
        <row r="209013">
          <cell r="J209013">
            <v>0</v>
          </cell>
          <cell r="K209013">
            <v>652.91999999999996</v>
          </cell>
          <cell r="U209013">
            <v>43800</v>
          </cell>
        </row>
        <row r="209014">
          <cell r="J209014">
            <v>0</v>
          </cell>
          <cell r="K209014">
            <v>600</v>
          </cell>
          <cell r="U209014">
            <v>43800</v>
          </cell>
        </row>
        <row r="209015">
          <cell r="J209015">
            <v>0</v>
          </cell>
          <cell r="K209015">
            <v>600</v>
          </cell>
          <cell r="U209015">
            <v>43800</v>
          </cell>
        </row>
        <row r="209016">
          <cell r="J209016">
            <v>0</v>
          </cell>
          <cell r="K209016">
            <v>600</v>
          </cell>
          <cell r="U209016">
            <v>43800</v>
          </cell>
        </row>
        <row r="209017">
          <cell r="J209017">
            <v>0</v>
          </cell>
          <cell r="K209017">
            <v>632.92999999999995</v>
          </cell>
          <cell r="U209017">
            <v>43800</v>
          </cell>
        </row>
        <row r="209018">
          <cell r="J209018">
            <v>0</v>
          </cell>
          <cell r="K209018">
            <v>600</v>
          </cell>
          <cell r="U209018">
            <v>43800</v>
          </cell>
        </row>
        <row r="209019">
          <cell r="J209019">
            <v>0</v>
          </cell>
          <cell r="K209019">
            <v>1200</v>
          </cell>
          <cell r="U209019">
            <v>43800</v>
          </cell>
        </row>
        <row r="209020">
          <cell r="J209020">
            <v>0</v>
          </cell>
          <cell r="K209020">
            <v>685.99</v>
          </cell>
          <cell r="U209020">
            <v>43800</v>
          </cell>
        </row>
        <row r="209021">
          <cell r="J209021">
            <v>0</v>
          </cell>
          <cell r="K209021">
            <v>750</v>
          </cell>
          <cell r="U209021">
            <v>43800</v>
          </cell>
        </row>
        <row r="209022">
          <cell r="J209022">
            <v>0</v>
          </cell>
          <cell r="K209022">
            <v>600</v>
          </cell>
          <cell r="U209022">
            <v>43800</v>
          </cell>
        </row>
        <row r="209023">
          <cell r="J209023">
            <v>0</v>
          </cell>
          <cell r="K209023">
            <v>600</v>
          </cell>
          <cell r="U209023">
            <v>43800</v>
          </cell>
        </row>
        <row r="209024">
          <cell r="J209024">
            <v>0</v>
          </cell>
          <cell r="K209024">
            <v>780</v>
          </cell>
          <cell r="U209024">
            <v>43800</v>
          </cell>
        </row>
        <row r="209025">
          <cell r="J209025">
            <v>0</v>
          </cell>
          <cell r="K209025">
            <v>600</v>
          </cell>
          <cell r="U209025">
            <v>43800</v>
          </cell>
        </row>
        <row r="209026">
          <cell r="J209026">
            <v>0</v>
          </cell>
          <cell r="K209026">
            <v>600</v>
          </cell>
          <cell r="U209026">
            <v>43800</v>
          </cell>
        </row>
        <row r="209027">
          <cell r="J209027">
            <v>0</v>
          </cell>
          <cell r="K209027">
            <v>600</v>
          </cell>
          <cell r="U209027">
            <v>43800</v>
          </cell>
        </row>
        <row r="209028">
          <cell r="J209028">
            <v>0</v>
          </cell>
          <cell r="K209028">
            <v>600</v>
          </cell>
          <cell r="U209028">
            <v>43800</v>
          </cell>
        </row>
        <row r="209029">
          <cell r="J209029">
            <v>0</v>
          </cell>
          <cell r="K209029">
            <v>809.57</v>
          </cell>
          <cell r="U209029">
            <v>43800</v>
          </cell>
        </row>
        <row r="209030">
          <cell r="J209030">
            <v>0</v>
          </cell>
          <cell r="K209030">
            <v>600</v>
          </cell>
          <cell r="U209030">
            <v>43800</v>
          </cell>
        </row>
        <row r="209031">
          <cell r="J209031">
            <v>0</v>
          </cell>
          <cell r="K209031">
            <v>600</v>
          </cell>
          <cell r="U209031">
            <v>43800</v>
          </cell>
        </row>
        <row r="209032">
          <cell r="J209032">
            <v>0</v>
          </cell>
          <cell r="K209032">
            <v>600</v>
          </cell>
          <cell r="U209032">
            <v>43800</v>
          </cell>
        </row>
        <row r="209033">
          <cell r="J209033">
            <v>0</v>
          </cell>
          <cell r="K209033">
            <v>600</v>
          </cell>
          <cell r="U209033">
            <v>43800</v>
          </cell>
        </row>
        <row r="209034">
          <cell r="J209034">
            <v>0</v>
          </cell>
          <cell r="K209034">
            <v>1294.71</v>
          </cell>
          <cell r="U209034">
            <v>43800</v>
          </cell>
        </row>
        <row r="209035">
          <cell r="J209035">
            <v>0</v>
          </cell>
          <cell r="K209035">
            <v>600</v>
          </cell>
          <cell r="U209035">
            <v>43800</v>
          </cell>
        </row>
        <row r="209036">
          <cell r="J209036">
            <v>0</v>
          </cell>
          <cell r="K209036">
            <v>660</v>
          </cell>
          <cell r="U209036">
            <v>43800</v>
          </cell>
        </row>
        <row r="209037">
          <cell r="J209037">
            <v>0</v>
          </cell>
          <cell r="K209037">
            <v>600</v>
          </cell>
          <cell r="U209037">
            <v>43800</v>
          </cell>
        </row>
        <row r="209038">
          <cell r="J209038">
            <v>0</v>
          </cell>
          <cell r="K209038">
            <v>600</v>
          </cell>
          <cell r="U209038">
            <v>43800</v>
          </cell>
        </row>
        <row r="209039">
          <cell r="J209039">
            <v>0</v>
          </cell>
          <cell r="K209039">
            <v>600</v>
          </cell>
          <cell r="U209039">
            <v>43800</v>
          </cell>
        </row>
        <row r="209040">
          <cell r="J209040">
            <v>0</v>
          </cell>
          <cell r="K209040">
            <v>600</v>
          </cell>
          <cell r="U209040">
            <v>43800</v>
          </cell>
        </row>
        <row r="209041">
          <cell r="J209041">
            <v>0</v>
          </cell>
          <cell r="K209041">
            <v>656.88</v>
          </cell>
          <cell r="U209041">
            <v>43800</v>
          </cell>
        </row>
        <row r="209042">
          <cell r="J209042">
            <v>0</v>
          </cell>
          <cell r="K209042">
            <v>1200</v>
          </cell>
          <cell r="U209042">
            <v>43800</v>
          </cell>
        </row>
        <row r="209043">
          <cell r="J209043">
            <v>0</v>
          </cell>
          <cell r="K209043">
            <v>600</v>
          </cell>
          <cell r="U209043">
            <v>43800</v>
          </cell>
        </row>
        <row r="209044">
          <cell r="J209044">
            <v>0</v>
          </cell>
          <cell r="K209044">
            <v>600</v>
          </cell>
          <cell r="U209044">
            <v>43800</v>
          </cell>
        </row>
        <row r="209045">
          <cell r="J209045">
            <v>0</v>
          </cell>
          <cell r="K209045">
            <v>600</v>
          </cell>
          <cell r="U209045">
            <v>43800</v>
          </cell>
        </row>
        <row r="209046">
          <cell r="J209046">
            <v>0</v>
          </cell>
          <cell r="K209046">
            <v>600</v>
          </cell>
          <cell r="U209046">
            <v>43800</v>
          </cell>
        </row>
        <row r="209047">
          <cell r="J209047">
            <v>0</v>
          </cell>
          <cell r="K209047">
            <v>824.65</v>
          </cell>
          <cell r="U209047">
            <v>43800</v>
          </cell>
        </row>
        <row r="209048">
          <cell r="J209048">
            <v>0</v>
          </cell>
          <cell r="K209048">
            <v>600</v>
          </cell>
          <cell r="U209048">
            <v>43800</v>
          </cell>
        </row>
        <row r="209049">
          <cell r="J209049">
            <v>0</v>
          </cell>
          <cell r="K209049">
            <v>600</v>
          </cell>
          <cell r="U209049">
            <v>43800</v>
          </cell>
        </row>
        <row r="209050">
          <cell r="J209050">
            <v>0</v>
          </cell>
          <cell r="K209050">
            <v>600</v>
          </cell>
          <cell r="U209050">
            <v>43800</v>
          </cell>
        </row>
        <row r="209051">
          <cell r="J209051">
            <v>0</v>
          </cell>
          <cell r="K209051">
            <v>600</v>
          </cell>
          <cell r="U209051">
            <v>43800</v>
          </cell>
        </row>
        <row r="209052">
          <cell r="J209052">
            <v>0</v>
          </cell>
          <cell r="K209052">
            <v>1032</v>
          </cell>
          <cell r="U209052">
            <v>43800</v>
          </cell>
        </row>
        <row r="209053">
          <cell r="J209053">
            <v>0</v>
          </cell>
          <cell r="K209053">
            <v>657.12</v>
          </cell>
          <cell r="U209053">
            <v>43800</v>
          </cell>
        </row>
        <row r="209054">
          <cell r="J209054">
            <v>0</v>
          </cell>
          <cell r="K209054">
            <v>960</v>
          </cell>
          <cell r="U209054">
            <v>43800</v>
          </cell>
        </row>
        <row r="209055">
          <cell r="J209055">
            <v>0</v>
          </cell>
          <cell r="K209055">
            <v>600</v>
          </cell>
          <cell r="U209055">
            <v>43800</v>
          </cell>
        </row>
        <row r="209056">
          <cell r="J209056">
            <v>0</v>
          </cell>
          <cell r="K209056">
            <v>600</v>
          </cell>
          <cell r="U209056">
            <v>43800</v>
          </cell>
        </row>
        <row r="209057">
          <cell r="J209057">
            <v>0</v>
          </cell>
          <cell r="K209057">
            <v>600</v>
          </cell>
          <cell r="U209057">
            <v>43800</v>
          </cell>
        </row>
        <row r="209058">
          <cell r="J209058">
            <v>0</v>
          </cell>
          <cell r="K209058">
            <v>756.11</v>
          </cell>
          <cell r="U209058">
            <v>43800</v>
          </cell>
        </row>
        <row r="209059">
          <cell r="J209059">
            <v>0</v>
          </cell>
          <cell r="K209059">
            <v>2000</v>
          </cell>
          <cell r="U209059">
            <v>43800</v>
          </cell>
        </row>
        <row r="209060">
          <cell r="J209060">
            <v>0</v>
          </cell>
          <cell r="K209060">
            <v>854.91</v>
          </cell>
          <cell r="U209060">
            <v>43800</v>
          </cell>
        </row>
        <row r="209061">
          <cell r="J209061">
            <v>0</v>
          </cell>
          <cell r="K209061">
            <v>782.8</v>
          </cell>
          <cell r="U209061">
            <v>43800</v>
          </cell>
        </row>
        <row r="209062">
          <cell r="J209062">
            <v>0</v>
          </cell>
          <cell r="K209062">
            <v>1210.46</v>
          </cell>
          <cell r="U209062">
            <v>43800</v>
          </cell>
        </row>
        <row r="209063">
          <cell r="J209063">
            <v>0</v>
          </cell>
          <cell r="K209063">
            <v>600</v>
          </cell>
          <cell r="U209063">
            <v>43800</v>
          </cell>
        </row>
        <row r="209064">
          <cell r="J209064">
            <v>0</v>
          </cell>
          <cell r="K209064">
            <v>600</v>
          </cell>
          <cell r="U209064">
            <v>43800</v>
          </cell>
        </row>
        <row r="209065">
          <cell r="J209065">
            <v>0</v>
          </cell>
          <cell r="K209065">
            <v>720</v>
          </cell>
          <cell r="U209065">
            <v>43800</v>
          </cell>
        </row>
        <row r="209066">
          <cell r="J209066">
            <v>0</v>
          </cell>
          <cell r="K209066">
            <v>600</v>
          </cell>
          <cell r="U209066">
            <v>43800</v>
          </cell>
        </row>
        <row r="209067">
          <cell r="J209067">
            <v>0</v>
          </cell>
          <cell r="K209067">
            <v>600</v>
          </cell>
          <cell r="U209067">
            <v>43800</v>
          </cell>
        </row>
        <row r="209068">
          <cell r="J209068">
            <v>0</v>
          </cell>
          <cell r="K209068">
            <v>600</v>
          </cell>
          <cell r="U209068">
            <v>43800</v>
          </cell>
        </row>
        <row r="209069">
          <cell r="J209069">
            <v>0</v>
          </cell>
          <cell r="K209069">
            <v>600</v>
          </cell>
          <cell r="U209069">
            <v>43800</v>
          </cell>
        </row>
        <row r="209070">
          <cell r="J209070">
            <v>0</v>
          </cell>
          <cell r="K209070">
            <v>1254.2</v>
          </cell>
          <cell r="U209070">
            <v>43800</v>
          </cell>
        </row>
        <row r="209071">
          <cell r="J209071">
            <v>0</v>
          </cell>
          <cell r="K209071">
            <v>600</v>
          </cell>
          <cell r="U209071">
            <v>43800</v>
          </cell>
        </row>
        <row r="209072">
          <cell r="J209072">
            <v>0</v>
          </cell>
          <cell r="K209072">
            <v>600</v>
          </cell>
          <cell r="U209072">
            <v>43800</v>
          </cell>
        </row>
        <row r="209073">
          <cell r="J209073">
            <v>0</v>
          </cell>
          <cell r="K209073">
            <v>740.15</v>
          </cell>
          <cell r="U209073">
            <v>43800</v>
          </cell>
        </row>
        <row r="209074">
          <cell r="J209074">
            <v>0</v>
          </cell>
          <cell r="K209074">
            <v>600</v>
          </cell>
          <cell r="U209074">
            <v>43800</v>
          </cell>
        </row>
        <row r="209075">
          <cell r="J209075">
            <v>0</v>
          </cell>
          <cell r="K209075">
            <v>713.43</v>
          </cell>
          <cell r="U209075">
            <v>43800</v>
          </cell>
        </row>
        <row r="209076">
          <cell r="J209076">
            <v>0</v>
          </cell>
          <cell r="K209076">
            <v>600</v>
          </cell>
          <cell r="U209076">
            <v>43800</v>
          </cell>
        </row>
        <row r="209077">
          <cell r="J209077">
            <v>0</v>
          </cell>
          <cell r="K209077">
            <v>600</v>
          </cell>
          <cell r="U209077">
            <v>43800</v>
          </cell>
        </row>
        <row r="209078">
          <cell r="J209078">
            <v>0</v>
          </cell>
          <cell r="K209078">
            <v>600</v>
          </cell>
          <cell r="U209078">
            <v>43800</v>
          </cell>
        </row>
        <row r="209079">
          <cell r="J209079">
            <v>0</v>
          </cell>
          <cell r="K209079">
            <v>600</v>
          </cell>
          <cell r="U209079">
            <v>43800</v>
          </cell>
        </row>
        <row r="209080">
          <cell r="J209080">
            <v>0</v>
          </cell>
          <cell r="K209080">
            <v>600</v>
          </cell>
          <cell r="U209080">
            <v>43800</v>
          </cell>
        </row>
        <row r="209081">
          <cell r="J209081">
            <v>0</v>
          </cell>
          <cell r="K209081">
            <v>715.25</v>
          </cell>
          <cell r="U209081">
            <v>43800</v>
          </cell>
        </row>
        <row r="209082">
          <cell r="J209082">
            <v>0</v>
          </cell>
          <cell r="K209082">
            <v>600</v>
          </cell>
          <cell r="U209082">
            <v>43800</v>
          </cell>
        </row>
        <row r="209083">
          <cell r="J209083">
            <v>0</v>
          </cell>
          <cell r="K209083">
            <v>600</v>
          </cell>
          <cell r="U209083">
            <v>43800</v>
          </cell>
        </row>
        <row r="209084">
          <cell r="J209084">
            <v>0</v>
          </cell>
          <cell r="K209084">
            <v>900</v>
          </cell>
          <cell r="U209084">
            <v>43800</v>
          </cell>
        </row>
        <row r="209085">
          <cell r="J209085">
            <v>0</v>
          </cell>
          <cell r="K209085">
            <v>600</v>
          </cell>
          <cell r="U209085">
            <v>43800</v>
          </cell>
        </row>
        <row r="209086">
          <cell r="J209086">
            <v>0</v>
          </cell>
          <cell r="K209086">
            <v>756.78</v>
          </cell>
          <cell r="U209086">
            <v>43800</v>
          </cell>
        </row>
        <row r="209087">
          <cell r="J209087">
            <v>0</v>
          </cell>
          <cell r="K209087">
            <v>1380</v>
          </cell>
          <cell r="U209087">
            <v>43800</v>
          </cell>
        </row>
        <row r="209088">
          <cell r="J209088">
            <v>0</v>
          </cell>
          <cell r="K209088">
            <v>600</v>
          </cell>
          <cell r="U209088">
            <v>43800</v>
          </cell>
        </row>
        <row r="209089">
          <cell r="J209089">
            <v>0</v>
          </cell>
          <cell r="K209089">
            <v>600</v>
          </cell>
          <cell r="U209089">
            <v>43800</v>
          </cell>
        </row>
        <row r="209090">
          <cell r="J209090">
            <v>0</v>
          </cell>
          <cell r="K209090">
            <v>1200</v>
          </cell>
          <cell r="U209090">
            <v>43800</v>
          </cell>
        </row>
        <row r="209091">
          <cell r="J209091">
            <v>0</v>
          </cell>
          <cell r="K209091">
            <v>600</v>
          </cell>
          <cell r="U209091">
            <v>43800</v>
          </cell>
        </row>
        <row r="209092">
          <cell r="J209092">
            <v>0</v>
          </cell>
          <cell r="K209092">
            <v>600</v>
          </cell>
          <cell r="U209092">
            <v>43800</v>
          </cell>
        </row>
        <row r="209093">
          <cell r="J209093">
            <v>0</v>
          </cell>
          <cell r="K209093">
            <v>600</v>
          </cell>
          <cell r="U209093">
            <v>43800</v>
          </cell>
        </row>
        <row r="209094">
          <cell r="J209094">
            <v>0</v>
          </cell>
          <cell r="K209094">
            <v>1860</v>
          </cell>
          <cell r="U209094">
            <v>43800</v>
          </cell>
        </row>
        <row r="209095">
          <cell r="J209095">
            <v>0</v>
          </cell>
          <cell r="K209095">
            <v>1200</v>
          </cell>
          <cell r="U209095">
            <v>43800</v>
          </cell>
        </row>
        <row r="209096">
          <cell r="J209096">
            <v>0</v>
          </cell>
          <cell r="K209096">
            <v>600</v>
          </cell>
          <cell r="U209096">
            <v>43800</v>
          </cell>
        </row>
        <row r="209097">
          <cell r="J209097">
            <v>0</v>
          </cell>
          <cell r="K209097">
            <v>600</v>
          </cell>
          <cell r="U209097">
            <v>43800</v>
          </cell>
        </row>
        <row r="209098">
          <cell r="J209098">
            <v>0</v>
          </cell>
          <cell r="K209098">
            <v>755.21</v>
          </cell>
          <cell r="U209098">
            <v>43800</v>
          </cell>
        </row>
        <row r="209099">
          <cell r="J209099">
            <v>0</v>
          </cell>
          <cell r="K209099">
            <v>1548.54</v>
          </cell>
          <cell r="U209099">
            <v>43800</v>
          </cell>
        </row>
        <row r="209100">
          <cell r="J209100">
            <v>0</v>
          </cell>
          <cell r="K209100">
            <v>600</v>
          </cell>
          <cell r="U209100">
            <v>43800</v>
          </cell>
        </row>
        <row r="209101">
          <cell r="J209101">
            <v>0</v>
          </cell>
          <cell r="K209101">
            <v>739.33</v>
          </cell>
          <cell r="U209101">
            <v>43800</v>
          </cell>
        </row>
        <row r="209102">
          <cell r="J209102">
            <v>0</v>
          </cell>
          <cell r="K209102">
            <v>600</v>
          </cell>
          <cell r="U209102">
            <v>43800</v>
          </cell>
        </row>
        <row r="209103">
          <cell r="J209103">
            <v>0</v>
          </cell>
          <cell r="K209103">
            <v>665.79</v>
          </cell>
          <cell r="U209103">
            <v>43800</v>
          </cell>
        </row>
        <row r="209104">
          <cell r="J209104">
            <v>0</v>
          </cell>
          <cell r="K209104">
            <v>1553.79</v>
          </cell>
          <cell r="U209104">
            <v>43800</v>
          </cell>
        </row>
        <row r="209105">
          <cell r="J209105">
            <v>0</v>
          </cell>
          <cell r="K209105">
            <v>600</v>
          </cell>
          <cell r="U209105">
            <v>43800</v>
          </cell>
        </row>
        <row r="209106">
          <cell r="J209106">
            <v>0</v>
          </cell>
          <cell r="K209106">
            <v>600</v>
          </cell>
          <cell r="U209106">
            <v>43800</v>
          </cell>
        </row>
        <row r="209107">
          <cell r="J209107">
            <v>0</v>
          </cell>
          <cell r="K209107">
            <v>1020</v>
          </cell>
          <cell r="U209107">
            <v>43800</v>
          </cell>
        </row>
        <row r="209108">
          <cell r="J209108">
            <v>0</v>
          </cell>
          <cell r="K209108">
            <v>2000</v>
          </cell>
          <cell r="U209108">
            <v>43800</v>
          </cell>
        </row>
        <row r="209109">
          <cell r="J209109">
            <v>0</v>
          </cell>
          <cell r="K209109">
            <v>600</v>
          </cell>
          <cell r="U209109">
            <v>43800</v>
          </cell>
        </row>
        <row r="209110">
          <cell r="J209110">
            <v>0</v>
          </cell>
          <cell r="K209110">
            <v>1200</v>
          </cell>
          <cell r="U209110">
            <v>43800</v>
          </cell>
        </row>
        <row r="209111">
          <cell r="J209111">
            <v>0</v>
          </cell>
          <cell r="K209111">
            <v>600</v>
          </cell>
          <cell r="U209111">
            <v>43800</v>
          </cell>
        </row>
        <row r="209112">
          <cell r="J209112">
            <v>0</v>
          </cell>
          <cell r="K209112">
            <v>1067.82</v>
          </cell>
          <cell r="U209112">
            <v>43800</v>
          </cell>
        </row>
        <row r="209113">
          <cell r="J209113">
            <v>0</v>
          </cell>
          <cell r="K209113">
            <v>1800</v>
          </cell>
          <cell r="U209113">
            <v>43800</v>
          </cell>
        </row>
        <row r="209114">
          <cell r="J209114">
            <v>0</v>
          </cell>
          <cell r="K209114">
            <v>675.59</v>
          </cell>
          <cell r="U209114">
            <v>43800</v>
          </cell>
        </row>
        <row r="209115">
          <cell r="J209115">
            <v>0</v>
          </cell>
          <cell r="K209115">
            <v>885.03</v>
          </cell>
          <cell r="U209115">
            <v>43800</v>
          </cell>
        </row>
        <row r="209116">
          <cell r="J209116">
            <v>0</v>
          </cell>
          <cell r="K209116">
            <v>600</v>
          </cell>
          <cell r="U209116">
            <v>43800</v>
          </cell>
        </row>
        <row r="209117">
          <cell r="J209117">
            <v>0</v>
          </cell>
          <cell r="K209117">
            <v>732.83</v>
          </cell>
          <cell r="U209117">
            <v>43800</v>
          </cell>
        </row>
        <row r="209118">
          <cell r="J209118">
            <v>0</v>
          </cell>
          <cell r="K209118">
            <v>970.67</v>
          </cell>
          <cell r="U209118">
            <v>43800</v>
          </cell>
        </row>
        <row r="209119">
          <cell r="J209119">
            <v>0</v>
          </cell>
          <cell r="K209119">
            <v>600</v>
          </cell>
          <cell r="U209119">
            <v>43800</v>
          </cell>
        </row>
        <row r="209120">
          <cell r="J209120">
            <v>0</v>
          </cell>
          <cell r="K209120">
            <v>600</v>
          </cell>
          <cell r="U209120">
            <v>43800</v>
          </cell>
        </row>
        <row r="209121">
          <cell r="J209121">
            <v>0</v>
          </cell>
          <cell r="K209121">
            <v>600</v>
          </cell>
          <cell r="U209121">
            <v>43800</v>
          </cell>
        </row>
        <row r="209122">
          <cell r="J209122">
            <v>0</v>
          </cell>
          <cell r="K209122">
            <v>600</v>
          </cell>
          <cell r="U209122">
            <v>43800</v>
          </cell>
        </row>
        <row r="209123">
          <cell r="J209123">
            <v>0</v>
          </cell>
          <cell r="K209123">
            <v>780</v>
          </cell>
          <cell r="U209123">
            <v>43800</v>
          </cell>
        </row>
        <row r="209124">
          <cell r="J209124">
            <v>0</v>
          </cell>
          <cell r="K209124">
            <v>600</v>
          </cell>
          <cell r="U209124">
            <v>43800</v>
          </cell>
        </row>
        <row r="209125">
          <cell r="J209125">
            <v>0</v>
          </cell>
          <cell r="K209125">
            <v>600</v>
          </cell>
          <cell r="U209125">
            <v>43800</v>
          </cell>
        </row>
        <row r="209126">
          <cell r="J209126">
            <v>0</v>
          </cell>
          <cell r="K209126">
            <v>1110</v>
          </cell>
          <cell r="U209126">
            <v>43800</v>
          </cell>
        </row>
        <row r="209127">
          <cell r="J209127">
            <v>0</v>
          </cell>
          <cell r="K209127">
            <v>1680</v>
          </cell>
          <cell r="U209127">
            <v>43800</v>
          </cell>
        </row>
        <row r="209128">
          <cell r="J209128">
            <v>0</v>
          </cell>
          <cell r="K209128">
            <v>600</v>
          </cell>
          <cell r="U209128">
            <v>43800</v>
          </cell>
        </row>
        <row r="209129">
          <cell r="J209129">
            <v>0</v>
          </cell>
          <cell r="K209129">
            <v>600</v>
          </cell>
          <cell r="U209129">
            <v>43800</v>
          </cell>
        </row>
        <row r="209130">
          <cell r="J209130">
            <v>0</v>
          </cell>
          <cell r="K209130">
            <v>630</v>
          </cell>
          <cell r="U209130">
            <v>43800</v>
          </cell>
        </row>
        <row r="209131">
          <cell r="J209131">
            <v>0</v>
          </cell>
          <cell r="K209131">
            <v>895.04</v>
          </cell>
          <cell r="U209131">
            <v>43800</v>
          </cell>
        </row>
        <row r="209132">
          <cell r="J209132">
            <v>0</v>
          </cell>
          <cell r="K209132">
            <v>900</v>
          </cell>
          <cell r="U209132">
            <v>43800</v>
          </cell>
        </row>
        <row r="209133">
          <cell r="J209133">
            <v>0</v>
          </cell>
          <cell r="K209133">
            <v>600</v>
          </cell>
          <cell r="U209133">
            <v>43800</v>
          </cell>
        </row>
        <row r="209134">
          <cell r="J209134">
            <v>0</v>
          </cell>
          <cell r="K209134">
            <v>600</v>
          </cell>
          <cell r="U209134">
            <v>43800</v>
          </cell>
        </row>
        <row r="209135">
          <cell r="J209135">
            <v>0</v>
          </cell>
          <cell r="K209135">
            <v>600</v>
          </cell>
          <cell r="U209135">
            <v>43800</v>
          </cell>
        </row>
        <row r="209136">
          <cell r="J209136">
            <v>0</v>
          </cell>
          <cell r="K209136">
            <v>1031.1400000000001</v>
          </cell>
          <cell r="U209136">
            <v>43800</v>
          </cell>
        </row>
        <row r="209137">
          <cell r="J209137">
            <v>0</v>
          </cell>
          <cell r="K209137">
            <v>1068.68</v>
          </cell>
          <cell r="U209137">
            <v>43800</v>
          </cell>
        </row>
        <row r="209138">
          <cell r="J209138">
            <v>0</v>
          </cell>
          <cell r="K209138">
            <v>600</v>
          </cell>
          <cell r="U209138">
            <v>43800</v>
          </cell>
        </row>
        <row r="209139">
          <cell r="J209139">
            <v>0</v>
          </cell>
          <cell r="K209139">
            <v>1350.69</v>
          </cell>
          <cell r="U209139">
            <v>43800</v>
          </cell>
        </row>
        <row r="209140">
          <cell r="J209140">
            <v>0</v>
          </cell>
          <cell r="K209140">
            <v>600</v>
          </cell>
          <cell r="U209140">
            <v>43800</v>
          </cell>
        </row>
        <row r="209141">
          <cell r="J209141">
            <v>0</v>
          </cell>
          <cell r="K209141">
            <v>960</v>
          </cell>
          <cell r="U209141">
            <v>43800</v>
          </cell>
        </row>
        <row r="209142">
          <cell r="J209142">
            <v>0</v>
          </cell>
          <cell r="K209142">
            <v>640.16999999999996</v>
          </cell>
          <cell r="U209142">
            <v>43800</v>
          </cell>
        </row>
        <row r="209143">
          <cell r="J209143">
            <v>0</v>
          </cell>
          <cell r="K209143">
            <v>600</v>
          </cell>
          <cell r="U209143">
            <v>43800</v>
          </cell>
        </row>
        <row r="209144">
          <cell r="J209144">
            <v>0</v>
          </cell>
          <cell r="K209144">
            <v>1319.75</v>
          </cell>
          <cell r="U209144">
            <v>43800</v>
          </cell>
        </row>
        <row r="209145">
          <cell r="J209145">
            <v>0</v>
          </cell>
          <cell r="K209145">
            <v>758.51</v>
          </cell>
          <cell r="U209145">
            <v>43800</v>
          </cell>
        </row>
        <row r="209146">
          <cell r="J209146">
            <v>0</v>
          </cell>
          <cell r="K209146">
            <v>1200</v>
          </cell>
          <cell r="U209146">
            <v>43800</v>
          </cell>
        </row>
        <row r="209147">
          <cell r="J209147">
            <v>0</v>
          </cell>
          <cell r="K209147">
            <v>600</v>
          </cell>
          <cell r="U209147">
            <v>43800</v>
          </cell>
        </row>
        <row r="209148">
          <cell r="J209148">
            <v>0</v>
          </cell>
          <cell r="K209148">
            <v>1394.4</v>
          </cell>
          <cell r="U209148">
            <v>43800</v>
          </cell>
        </row>
        <row r="209149">
          <cell r="J209149">
            <v>0</v>
          </cell>
          <cell r="K209149">
            <v>600</v>
          </cell>
          <cell r="U209149">
            <v>43800</v>
          </cell>
        </row>
        <row r="209150">
          <cell r="J209150">
            <v>0</v>
          </cell>
          <cell r="K209150">
            <v>1079.55</v>
          </cell>
          <cell r="U209150">
            <v>43800</v>
          </cell>
        </row>
        <row r="209151">
          <cell r="J209151">
            <v>0</v>
          </cell>
          <cell r="K209151">
            <v>600</v>
          </cell>
          <cell r="U209151">
            <v>43800</v>
          </cell>
        </row>
        <row r="209152">
          <cell r="J209152">
            <v>0</v>
          </cell>
          <cell r="K209152">
            <v>600</v>
          </cell>
          <cell r="U209152">
            <v>43800</v>
          </cell>
        </row>
        <row r="209153">
          <cell r="J209153">
            <v>0</v>
          </cell>
          <cell r="K209153">
            <v>600</v>
          </cell>
          <cell r="U209153">
            <v>43800</v>
          </cell>
        </row>
        <row r="209154">
          <cell r="J209154">
            <v>0</v>
          </cell>
          <cell r="K209154">
            <v>1140</v>
          </cell>
          <cell r="U209154">
            <v>43800</v>
          </cell>
        </row>
        <row r="209155">
          <cell r="J209155">
            <v>0</v>
          </cell>
          <cell r="K209155">
            <v>600</v>
          </cell>
          <cell r="U209155">
            <v>43800</v>
          </cell>
        </row>
        <row r="209156">
          <cell r="J209156">
            <v>0</v>
          </cell>
          <cell r="K209156">
            <v>600</v>
          </cell>
          <cell r="U209156">
            <v>43800</v>
          </cell>
        </row>
        <row r="209157">
          <cell r="J209157">
            <v>0</v>
          </cell>
          <cell r="K209157">
            <v>1701.07</v>
          </cell>
          <cell r="U209157">
            <v>43800</v>
          </cell>
        </row>
        <row r="209158">
          <cell r="J209158">
            <v>0</v>
          </cell>
          <cell r="K209158">
            <v>1338</v>
          </cell>
          <cell r="U209158">
            <v>43800</v>
          </cell>
        </row>
        <row r="209159">
          <cell r="J209159">
            <v>0</v>
          </cell>
          <cell r="K209159">
            <v>600</v>
          </cell>
          <cell r="U209159">
            <v>43800</v>
          </cell>
        </row>
        <row r="209160">
          <cell r="J209160">
            <v>0</v>
          </cell>
          <cell r="K209160">
            <v>600</v>
          </cell>
          <cell r="U209160">
            <v>43800</v>
          </cell>
        </row>
        <row r="209161">
          <cell r="J209161">
            <v>0</v>
          </cell>
          <cell r="K209161">
            <v>632.83000000000004</v>
          </cell>
          <cell r="U209161">
            <v>43800</v>
          </cell>
        </row>
        <row r="209162">
          <cell r="J209162">
            <v>0</v>
          </cell>
          <cell r="K209162">
            <v>843.59</v>
          </cell>
          <cell r="U209162">
            <v>43800</v>
          </cell>
        </row>
        <row r="209163">
          <cell r="J209163">
            <v>0</v>
          </cell>
          <cell r="K209163">
            <v>630</v>
          </cell>
          <cell r="U209163">
            <v>43800</v>
          </cell>
        </row>
        <row r="209164">
          <cell r="J209164">
            <v>0</v>
          </cell>
          <cell r="K209164">
            <v>910.7</v>
          </cell>
          <cell r="U209164">
            <v>43800</v>
          </cell>
        </row>
        <row r="209165">
          <cell r="J209165">
            <v>0</v>
          </cell>
          <cell r="K209165">
            <v>600</v>
          </cell>
          <cell r="U209165">
            <v>43800</v>
          </cell>
        </row>
        <row r="209166">
          <cell r="J209166">
            <v>0</v>
          </cell>
          <cell r="K209166">
            <v>771.91</v>
          </cell>
          <cell r="U209166">
            <v>43800</v>
          </cell>
        </row>
        <row r="209167">
          <cell r="J209167">
            <v>0</v>
          </cell>
          <cell r="K209167">
            <v>900</v>
          </cell>
          <cell r="U209167">
            <v>43800</v>
          </cell>
        </row>
        <row r="209168">
          <cell r="J209168">
            <v>0</v>
          </cell>
          <cell r="K209168">
            <v>600</v>
          </cell>
          <cell r="U209168">
            <v>43800</v>
          </cell>
        </row>
        <row r="209169">
          <cell r="J209169">
            <v>0</v>
          </cell>
          <cell r="K209169">
            <v>600</v>
          </cell>
          <cell r="U209169">
            <v>43800</v>
          </cell>
        </row>
        <row r="209170">
          <cell r="J209170">
            <v>0</v>
          </cell>
          <cell r="K209170">
            <v>600</v>
          </cell>
          <cell r="U209170">
            <v>43800</v>
          </cell>
        </row>
        <row r="209171">
          <cell r="J209171">
            <v>0</v>
          </cell>
          <cell r="K209171">
            <v>600</v>
          </cell>
          <cell r="U209171">
            <v>43800</v>
          </cell>
        </row>
        <row r="209172">
          <cell r="J209172">
            <v>0</v>
          </cell>
          <cell r="K209172">
            <v>640.44000000000005</v>
          </cell>
          <cell r="U209172">
            <v>43800</v>
          </cell>
        </row>
        <row r="209173">
          <cell r="J209173">
            <v>0</v>
          </cell>
          <cell r="K209173">
            <v>600</v>
          </cell>
          <cell r="U209173">
            <v>43800</v>
          </cell>
        </row>
        <row r="209174">
          <cell r="J209174">
            <v>0</v>
          </cell>
          <cell r="K209174">
            <v>1080</v>
          </cell>
          <cell r="U209174">
            <v>43800</v>
          </cell>
        </row>
        <row r="209175">
          <cell r="J209175">
            <v>0</v>
          </cell>
          <cell r="K209175">
            <v>600</v>
          </cell>
          <cell r="U209175">
            <v>43800</v>
          </cell>
        </row>
        <row r="209176">
          <cell r="J209176">
            <v>0</v>
          </cell>
          <cell r="K209176">
            <v>600</v>
          </cell>
          <cell r="U209176">
            <v>43800</v>
          </cell>
        </row>
        <row r="209177">
          <cell r="J209177">
            <v>0</v>
          </cell>
          <cell r="K209177">
            <v>660</v>
          </cell>
          <cell r="U209177">
            <v>43800</v>
          </cell>
        </row>
        <row r="209178">
          <cell r="J209178">
            <v>0</v>
          </cell>
          <cell r="K209178">
            <v>600</v>
          </cell>
          <cell r="U209178">
            <v>43800</v>
          </cell>
        </row>
        <row r="209179">
          <cell r="J209179">
            <v>0</v>
          </cell>
          <cell r="K209179">
            <v>600</v>
          </cell>
          <cell r="U209179">
            <v>43800</v>
          </cell>
        </row>
        <row r="209180">
          <cell r="J209180">
            <v>0</v>
          </cell>
          <cell r="K209180">
            <v>600</v>
          </cell>
          <cell r="U209180">
            <v>43800</v>
          </cell>
        </row>
        <row r="209181">
          <cell r="J209181">
            <v>0</v>
          </cell>
          <cell r="K209181">
            <v>2000</v>
          </cell>
          <cell r="U209181">
            <v>43800</v>
          </cell>
        </row>
        <row r="209182">
          <cell r="J209182">
            <v>0</v>
          </cell>
          <cell r="K209182">
            <v>637.12</v>
          </cell>
          <cell r="U209182">
            <v>43800</v>
          </cell>
        </row>
        <row r="209183">
          <cell r="J209183">
            <v>0</v>
          </cell>
          <cell r="K209183">
            <v>734.91</v>
          </cell>
          <cell r="U209183">
            <v>43800</v>
          </cell>
        </row>
        <row r="209184">
          <cell r="J209184">
            <v>0</v>
          </cell>
          <cell r="K209184">
            <v>600</v>
          </cell>
          <cell r="U209184">
            <v>43800</v>
          </cell>
        </row>
        <row r="209185">
          <cell r="J209185">
            <v>0</v>
          </cell>
          <cell r="K209185">
            <v>600</v>
          </cell>
          <cell r="U209185">
            <v>43800</v>
          </cell>
        </row>
        <row r="209186">
          <cell r="J209186">
            <v>0</v>
          </cell>
          <cell r="K209186">
            <v>717.41</v>
          </cell>
          <cell r="U209186">
            <v>43800</v>
          </cell>
        </row>
        <row r="209187">
          <cell r="J209187">
            <v>0</v>
          </cell>
          <cell r="K209187">
            <v>1091.44</v>
          </cell>
          <cell r="U209187">
            <v>43800</v>
          </cell>
        </row>
        <row r="209188">
          <cell r="J209188">
            <v>0</v>
          </cell>
          <cell r="K209188">
            <v>600</v>
          </cell>
          <cell r="U209188">
            <v>43800</v>
          </cell>
        </row>
        <row r="209189">
          <cell r="J209189">
            <v>0</v>
          </cell>
          <cell r="K209189">
            <v>1500</v>
          </cell>
          <cell r="U209189">
            <v>43800</v>
          </cell>
        </row>
        <row r="209190">
          <cell r="J209190">
            <v>0</v>
          </cell>
          <cell r="K209190">
            <v>600</v>
          </cell>
          <cell r="U209190">
            <v>43800</v>
          </cell>
        </row>
        <row r="209191">
          <cell r="J209191">
            <v>0</v>
          </cell>
          <cell r="K209191">
            <v>600</v>
          </cell>
          <cell r="U209191">
            <v>43800</v>
          </cell>
        </row>
        <row r="209192">
          <cell r="J209192">
            <v>0</v>
          </cell>
          <cell r="K209192">
            <v>600</v>
          </cell>
          <cell r="U209192">
            <v>43800</v>
          </cell>
        </row>
        <row r="209193">
          <cell r="J209193">
            <v>0</v>
          </cell>
          <cell r="K209193">
            <v>900</v>
          </cell>
          <cell r="U209193">
            <v>43800</v>
          </cell>
        </row>
        <row r="209194">
          <cell r="J209194">
            <v>0</v>
          </cell>
          <cell r="K209194">
            <v>727.83</v>
          </cell>
          <cell r="U209194">
            <v>43800</v>
          </cell>
        </row>
        <row r="209195">
          <cell r="J209195">
            <v>0</v>
          </cell>
          <cell r="K209195">
            <v>600</v>
          </cell>
          <cell r="U209195">
            <v>43800</v>
          </cell>
        </row>
        <row r="209196">
          <cell r="J209196">
            <v>0</v>
          </cell>
          <cell r="K209196">
            <v>600</v>
          </cell>
          <cell r="U209196">
            <v>43800</v>
          </cell>
        </row>
        <row r="209197">
          <cell r="J209197">
            <v>0</v>
          </cell>
          <cell r="K209197">
            <v>1487.66</v>
          </cell>
          <cell r="U209197">
            <v>43800</v>
          </cell>
        </row>
        <row r="209198">
          <cell r="J209198">
            <v>0</v>
          </cell>
          <cell r="K209198">
            <v>600</v>
          </cell>
          <cell r="U209198">
            <v>43800</v>
          </cell>
        </row>
        <row r="209199">
          <cell r="J209199">
            <v>0</v>
          </cell>
          <cell r="K209199">
            <v>960</v>
          </cell>
          <cell r="U209199">
            <v>43800</v>
          </cell>
        </row>
        <row r="209200">
          <cell r="J209200">
            <v>0</v>
          </cell>
          <cell r="K209200">
            <v>600</v>
          </cell>
          <cell r="U209200">
            <v>43800</v>
          </cell>
        </row>
        <row r="209201">
          <cell r="J209201">
            <v>0</v>
          </cell>
          <cell r="K209201">
            <v>600</v>
          </cell>
          <cell r="U209201">
            <v>43800</v>
          </cell>
        </row>
        <row r="209202">
          <cell r="J209202">
            <v>0</v>
          </cell>
          <cell r="K209202">
            <v>1759.13</v>
          </cell>
          <cell r="U209202">
            <v>43800</v>
          </cell>
        </row>
        <row r="209203">
          <cell r="J209203">
            <v>0</v>
          </cell>
          <cell r="K209203">
            <v>1009.85</v>
          </cell>
          <cell r="U209203">
            <v>43800</v>
          </cell>
        </row>
        <row r="209204">
          <cell r="J209204">
            <v>0</v>
          </cell>
          <cell r="K209204">
            <v>600</v>
          </cell>
          <cell r="U209204">
            <v>43800</v>
          </cell>
        </row>
        <row r="209205">
          <cell r="J209205">
            <v>0</v>
          </cell>
          <cell r="K209205">
            <v>960</v>
          </cell>
          <cell r="U209205">
            <v>43800</v>
          </cell>
        </row>
        <row r="209206">
          <cell r="J209206">
            <v>0</v>
          </cell>
          <cell r="K209206">
            <v>600</v>
          </cell>
          <cell r="U209206">
            <v>43800</v>
          </cell>
        </row>
        <row r="209207">
          <cell r="J209207">
            <v>0</v>
          </cell>
          <cell r="K209207">
            <v>1825.71</v>
          </cell>
          <cell r="U209207">
            <v>43800</v>
          </cell>
        </row>
        <row r="209208">
          <cell r="J209208">
            <v>0</v>
          </cell>
          <cell r="K209208">
            <v>1800</v>
          </cell>
          <cell r="U209208">
            <v>43800</v>
          </cell>
        </row>
        <row r="209209">
          <cell r="J209209">
            <v>0</v>
          </cell>
          <cell r="K209209">
            <v>600</v>
          </cell>
          <cell r="U209209">
            <v>43800</v>
          </cell>
        </row>
        <row r="209210">
          <cell r="J209210">
            <v>0</v>
          </cell>
          <cell r="K209210">
            <v>600</v>
          </cell>
          <cell r="U209210">
            <v>43800</v>
          </cell>
        </row>
        <row r="209211">
          <cell r="J209211">
            <v>0</v>
          </cell>
          <cell r="K209211">
            <v>960</v>
          </cell>
          <cell r="U209211">
            <v>43800</v>
          </cell>
        </row>
        <row r="209212">
          <cell r="J209212">
            <v>0</v>
          </cell>
          <cell r="K209212">
            <v>600</v>
          </cell>
          <cell r="U209212">
            <v>43800</v>
          </cell>
        </row>
        <row r="209213">
          <cell r="J209213">
            <v>0</v>
          </cell>
          <cell r="K209213">
            <v>600</v>
          </cell>
          <cell r="U209213">
            <v>43800</v>
          </cell>
        </row>
        <row r="209214">
          <cell r="J209214">
            <v>0</v>
          </cell>
          <cell r="K209214">
            <v>1200</v>
          </cell>
          <cell r="U209214">
            <v>43800</v>
          </cell>
        </row>
        <row r="209215">
          <cell r="J209215">
            <v>0</v>
          </cell>
          <cell r="K209215">
            <v>600</v>
          </cell>
          <cell r="U209215">
            <v>43800</v>
          </cell>
        </row>
        <row r="209216">
          <cell r="J209216">
            <v>0</v>
          </cell>
          <cell r="K209216">
            <v>1859.95</v>
          </cell>
          <cell r="U209216">
            <v>43800</v>
          </cell>
        </row>
        <row r="209217">
          <cell r="J209217">
            <v>0</v>
          </cell>
          <cell r="K209217">
            <v>1200</v>
          </cell>
          <cell r="U209217">
            <v>43800</v>
          </cell>
        </row>
        <row r="209218">
          <cell r="J209218">
            <v>0</v>
          </cell>
          <cell r="K209218">
            <v>840.28</v>
          </cell>
          <cell r="U209218">
            <v>43800</v>
          </cell>
        </row>
        <row r="209219">
          <cell r="J209219">
            <v>0</v>
          </cell>
          <cell r="K209219">
            <v>1560</v>
          </cell>
          <cell r="U209219">
            <v>43800</v>
          </cell>
        </row>
        <row r="209220">
          <cell r="J209220">
            <v>0</v>
          </cell>
          <cell r="K209220">
            <v>650.80999999999995</v>
          </cell>
          <cell r="U209220">
            <v>43800</v>
          </cell>
        </row>
        <row r="209221">
          <cell r="J209221">
            <v>0</v>
          </cell>
          <cell r="K209221">
            <v>2000</v>
          </cell>
          <cell r="U209221">
            <v>43800</v>
          </cell>
        </row>
        <row r="209222">
          <cell r="J209222">
            <v>0</v>
          </cell>
          <cell r="K209222">
            <v>702.19</v>
          </cell>
          <cell r="U209222">
            <v>43800</v>
          </cell>
        </row>
        <row r="209223">
          <cell r="J209223">
            <v>0</v>
          </cell>
          <cell r="K209223">
            <v>1025.03</v>
          </cell>
          <cell r="U209223">
            <v>43800</v>
          </cell>
        </row>
        <row r="209224">
          <cell r="J209224">
            <v>0</v>
          </cell>
          <cell r="K209224">
            <v>600</v>
          </cell>
          <cell r="U209224">
            <v>43800</v>
          </cell>
        </row>
        <row r="209225">
          <cell r="J209225">
            <v>0</v>
          </cell>
          <cell r="K209225">
            <v>611.4</v>
          </cell>
          <cell r="U209225">
            <v>43800</v>
          </cell>
        </row>
        <row r="209226">
          <cell r="J209226">
            <v>0</v>
          </cell>
          <cell r="K209226">
            <v>600</v>
          </cell>
          <cell r="U209226">
            <v>43800</v>
          </cell>
        </row>
        <row r="209227">
          <cell r="J209227">
            <v>0</v>
          </cell>
          <cell r="K209227">
            <v>600</v>
          </cell>
          <cell r="U209227">
            <v>43800</v>
          </cell>
        </row>
        <row r="209228">
          <cell r="J209228">
            <v>0</v>
          </cell>
          <cell r="K209228">
            <v>600</v>
          </cell>
          <cell r="U209228">
            <v>43800</v>
          </cell>
        </row>
        <row r="209229">
          <cell r="J209229">
            <v>0</v>
          </cell>
          <cell r="K209229">
            <v>600</v>
          </cell>
          <cell r="U209229">
            <v>43800</v>
          </cell>
        </row>
        <row r="209230">
          <cell r="J209230">
            <v>0</v>
          </cell>
          <cell r="K209230">
            <v>600</v>
          </cell>
          <cell r="U209230">
            <v>43800</v>
          </cell>
        </row>
        <row r="209231">
          <cell r="J209231">
            <v>0</v>
          </cell>
          <cell r="K209231">
            <v>600</v>
          </cell>
          <cell r="U209231">
            <v>43800</v>
          </cell>
        </row>
        <row r="209232">
          <cell r="J209232">
            <v>0</v>
          </cell>
          <cell r="K209232">
            <v>820.09</v>
          </cell>
          <cell r="U209232">
            <v>43800</v>
          </cell>
        </row>
        <row r="209233">
          <cell r="J209233">
            <v>0</v>
          </cell>
          <cell r="K209233">
            <v>600</v>
          </cell>
          <cell r="U209233">
            <v>43800</v>
          </cell>
        </row>
        <row r="209234">
          <cell r="J209234">
            <v>0</v>
          </cell>
          <cell r="K209234">
            <v>897.82</v>
          </cell>
          <cell r="U209234">
            <v>43800</v>
          </cell>
        </row>
        <row r="209235">
          <cell r="J209235">
            <v>0</v>
          </cell>
          <cell r="K209235">
            <v>600</v>
          </cell>
          <cell r="U209235">
            <v>43800</v>
          </cell>
        </row>
        <row r="209236">
          <cell r="J209236">
            <v>0</v>
          </cell>
          <cell r="K209236">
            <v>2000</v>
          </cell>
          <cell r="U209236">
            <v>43800</v>
          </cell>
        </row>
        <row r="209237">
          <cell r="J209237">
            <v>0</v>
          </cell>
          <cell r="K209237">
            <v>600</v>
          </cell>
          <cell r="U209237">
            <v>43800</v>
          </cell>
        </row>
        <row r="209238">
          <cell r="J209238">
            <v>0</v>
          </cell>
          <cell r="K209238">
            <v>600</v>
          </cell>
          <cell r="U209238">
            <v>43800</v>
          </cell>
        </row>
        <row r="209239">
          <cell r="J209239">
            <v>0</v>
          </cell>
          <cell r="K209239">
            <v>706.62</v>
          </cell>
          <cell r="U209239">
            <v>43800</v>
          </cell>
        </row>
        <row r="209240">
          <cell r="J209240">
            <v>0</v>
          </cell>
          <cell r="K209240">
            <v>1800</v>
          </cell>
          <cell r="U209240">
            <v>43800</v>
          </cell>
        </row>
        <row r="209241">
          <cell r="J209241">
            <v>0</v>
          </cell>
          <cell r="K209241">
            <v>600</v>
          </cell>
          <cell r="U209241">
            <v>43800</v>
          </cell>
        </row>
        <row r="209242">
          <cell r="J209242">
            <v>0</v>
          </cell>
          <cell r="K209242">
            <v>600</v>
          </cell>
          <cell r="U209242">
            <v>43800</v>
          </cell>
        </row>
        <row r="209243">
          <cell r="J209243">
            <v>0</v>
          </cell>
          <cell r="K209243">
            <v>661.54</v>
          </cell>
          <cell r="U209243">
            <v>43800</v>
          </cell>
        </row>
        <row r="209244">
          <cell r="J209244">
            <v>0</v>
          </cell>
          <cell r="K209244">
            <v>604.04999999999995</v>
          </cell>
          <cell r="U209244">
            <v>43800</v>
          </cell>
        </row>
        <row r="209245">
          <cell r="J209245">
            <v>0</v>
          </cell>
          <cell r="K209245">
            <v>2000</v>
          </cell>
          <cell r="U209245">
            <v>43800</v>
          </cell>
        </row>
        <row r="209246">
          <cell r="J209246">
            <v>0</v>
          </cell>
          <cell r="K209246">
            <v>600</v>
          </cell>
          <cell r="U209246">
            <v>43800</v>
          </cell>
        </row>
        <row r="209247">
          <cell r="J209247">
            <v>0</v>
          </cell>
          <cell r="K209247">
            <v>600</v>
          </cell>
          <cell r="U209247">
            <v>43800</v>
          </cell>
        </row>
        <row r="209248">
          <cell r="J209248">
            <v>0</v>
          </cell>
          <cell r="K209248">
            <v>600</v>
          </cell>
          <cell r="U209248">
            <v>43800</v>
          </cell>
        </row>
        <row r="209249">
          <cell r="J209249">
            <v>0</v>
          </cell>
          <cell r="K209249">
            <v>600</v>
          </cell>
          <cell r="U209249">
            <v>43800</v>
          </cell>
        </row>
        <row r="209250">
          <cell r="J209250">
            <v>0</v>
          </cell>
          <cell r="K209250">
            <v>912</v>
          </cell>
          <cell r="U209250">
            <v>43800</v>
          </cell>
        </row>
        <row r="209251">
          <cell r="J209251">
            <v>0</v>
          </cell>
          <cell r="K209251">
            <v>600</v>
          </cell>
          <cell r="U209251">
            <v>43800</v>
          </cell>
        </row>
        <row r="209252">
          <cell r="J209252">
            <v>0</v>
          </cell>
          <cell r="K209252">
            <v>600</v>
          </cell>
          <cell r="U209252">
            <v>43800</v>
          </cell>
        </row>
        <row r="209253">
          <cell r="J209253">
            <v>0</v>
          </cell>
          <cell r="K209253">
            <v>600</v>
          </cell>
          <cell r="U209253">
            <v>43800</v>
          </cell>
        </row>
        <row r="209254">
          <cell r="J209254">
            <v>0</v>
          </cell>
          <cell r="K209254">
            <v>600</v>
          </cell>
          <cell r="U209254">
            <v>43800</v>
          </cell>
        </row>
        <row r="209255">
          <cell r="J209255">
            <v>0</v>
          </cell>
          <cell r="K209255">
            <v>1680</v>
          </cell>
          <cell r="U209255">
            <v>43800</v>
          </cell>
        </row>
        <row r="209256">
          <cell r="J209256">
            <v>0</v>
          </cell>
          <cell r="K209256">
            <v>600</v>
          </cell>
          <cell r="U209256">
            <v>43800</v>
          </cell>
        </row>
        <row r="209257">
          <cell r="J209257">
            <v>0</v>
          </cell>
          <cell r="K209257">
            <v>600</v>
          </cell>
          <cell r="U209257">
            <v>43800</v>
          </cell>
        </row>
        <row r="209258">
          <cell r="J209258">
            <v>0</v>
          </cell>
          <cell r="K209258">
            <v>600</v>
          </cell>
          <cell r="U209258">
            <v>43800</v>
          </cell>
        </row>
        <row r="209259">
          <cell r="J209259">
            <v>0</v>
          </cell>
          <cell r="K209259">
            <v>840</v>
          </cell>
          <cell r="U209259">
            <v>43800</v>
          </cell>
        </row>
        <row r="209260">
          <cell r="J209260">
            <v>0</v>
          </cell>
          <cell r="K209260">
            <v>1398.36</v>
          </cell>
          <cell r="U209260">
            <v>43800</v>
          </cell>
        </row>
        <row r="209261">
          <cell r="J209261">
            <v>0</v>
          </cell>
          <cell r="K209261">
            <v>2000</v>
          </cell>
          <cell r="U209261">
            <v>43800</v>
          </cell>
        </row>
        <row r="209262">
          <cell r="J209262">
            <v>0</v>
          </cell>
          <cell r="K209262">
            <v>720</v>
          </cell>
          <cell r="U209262">
            <v>43800</v>
          </cell>
        </row>
        <row r="209263">
          <cell r="J209263">
            <v>0</v>
          </cell>
          <cell r="K209263">
            <v>600</v>
          </cell>
          <cell r="U209263">
            <v>43800</v>
          </cell>
        </row>
        <row r="209264">
          <cell r="J209264">
            <v>0</v>
          </cell>
          <cell r="K209264">
            <v>600</v>
          </cell>
          <cell r="U209264">
            <v>43800</v>
          </cell>
        </row>
        <row r="209265">
          <cell r="J209265">
            <v>0</v>
          </cell>
          <cell r="K209265">
            <v>600</v>
          </cell>
          <cell r="U209265">
            <v>43800</v>
          </cell>
        </row>
        <row r="209266">
          <cell r="J209266">
            <v>0</v>
          </cell>
          <cell r="K209266">
            <v>600</v>
          </cell>
          <cell r="U209266">
            <v>43800</v>
          </cell>
        </row>
        <row r="209267">
          <cell r="J209267">
            <v>0</v>
          </cell>
          <cell r="K209267">
            <v>600</v>
          </cell>
          <cell r="U209267">
            <v>43800</v>
          </cell>
        </row>
        <row r="209268">
          <cell r="J209268">
            <v>0</v>
          </cell>
          <cell r="K209268">
            <v>600</v>
          </cell>
          <cell r="U209268">
            <v>43800</v>
          </cell>
        </row>
        <row r="209269">
          <cell r="J209269">
            <v>0</v>
          </cell>
          <cell r="K209269">
            <v>600</v>
          </cell>
          <cell r="U209269">
            <v>43800</v>
          </cell>
        </row>
        <row r="209270">
          <cell r="J209270">
            <v>0</v>
          </cell>
          <cell r="K209270">
            <v>600</v>
          </cell>
          <cell r="U209270">
            <v>43800</v>
          </cell>
        </row>
        <row r="209271">
          <cell r="J209271">
            <v>0</v>
          </cell>
          <cell r="K209271">
            <v>600</v>
          </cell>
          <cell r="U209271">
            <v>43800</v>
          </cell>
        </row>
        <row r="209272">
          <cell r="J209272">
            <v>0</v>
          </cell>
          <cell r="K209272">
            <v>600</v>
          </cell>
          <cell r="U209272">
            <v>43800</v>
          </cell>
        </row>
        <row r="209273">
          <cell r="J209273">
            <v>0</v>
          </cell>
          <cell r="K209273">
            <v>600</v>
          </cell>
          <cell r="U209273">
            <v>43800</v>
          </cell>
        </row>
        <row r="209274">
          <cell r="J209274">
            <v>0</v>
          </cell>
          <cell r="K209274">
            <v>600</v>
          </cell>
          <cell r="U209274">
            <v>43800</v>
          </cell>
        </row>
        <row r="209275">
          <cell r="J209275">
            <v>0</v>
          </cell>
          <cell r="K209275">
            <v>678.44</v>
          </cell>
          <cell r="U209275">
            <v>43800</v>
          </cell>
        </row>
        <row r="209276">
          <cell r="J209276">
            <v>0</v>
          </cell>
          <cell r="K209276">
            <v>600</v>
          </cell>
          <cell r="U209276">
            <v>43800</v>
          </cell>
        </row>
        <row r="209277">
          <cell r="J209277">
            <v>0</v>
          </cell>
          <cell r="K209277">
            <v>842.98</v>
          </cell>
          <cell r="U209277">
            <v>43800</v>
          </cell>
        </row>
        <row r="209278">
          <cell r="J209278">
            <v>0</v>
          </cell>
          <cell r="K209278">
            <v>600</v>
          </cell>
          <cell r="U209278">
            <v>43800</v>
          </cell>
        </row>
        <row r="209279">
          <cell r="J209279">
            <v>0</v>
          </cell>
          <cell r="K209279">
            <v>660</v>
          </cell>
          <cell r="U209279">
            <v>43800</v>
          </cell>
        </row>
        <row r="209280">
          <cell r="J209280">
            <v>0</v>
          </cell>
          <cell r="K209280">
            <v>1902.82</v>
          </cell>
          <cell r="U209280">
            <v>43800</v>
          </cell>
        </row>
        <row r="209281">
          <cell r="J209281">
            <v>0</v>
          </cell>
          <cell r="K209281">
            <v>600</v>
          </cell>
          <cell r="U209281">
            <v>43800</v>
          </cell>
        </row>
        <row r="209282">
          <cell r="J209282">
            <v>0</v>
          </cell>
          <cell r="K209282">
            <v>600</v>
          </cell>
          <cell r="U209282">
            <v>43800</v>
          </cell>
        </row>
        <row r="209283">
          <cell r="J209283">
            <v>0</v>
          </cell>
          <cell r="K209283">
            <v>900</v>
          </cell>
          <cell r="U209283">
            <v>43800</v>
          </cell>
        </row>
        <row r="209284">
          <cell r="J209284">
            <v>0</v>
          </cell>
          <cell r="K209284">
            <v>771.45</v>
          </cell>
          <cell r="U209284">
            <v>43800</v>
          </cell>
        </row>
        <row r="209285">
          <cell r="J209285">
            <v>0</v>
          </cell>
          <cell r="K209285">
            <v>600</v>
          </cell>
          <cell r="U209285">
            <v>43800</v>
          </cell>
        </row>
        <row r="209286">
          <cell r="J209286">
            <v>0</v>
          </cell>
          <cell r="K209286">
            <v>600</v>
          </cell>
          <cell r="U209286">
            <v>43800</v>
          </cell>
        </row>
        <row r="209287">
          <cell r="J209287">
            <v>0</v>
          </cell>
          <cell r="K209287">
            <v>790.23</v>
          </cell>
          <cell r="U209287">
            <v>43800</v>
          </cell>
        </row>
        <row r="209288">
          <cell r="J209288">
            <v>0</v>
          </cell>
          <cell r="K209288">
            <v>1080</v>
          </cell>
          <cell r="U209288">
            <v>43800</v>
          </cell>
        </row>
        <row r="209289">
          <cell r="J209289">
            <v>0</v>
          </cell>
          <cell r="K209289">
            <v>600</v>
          </cell>
          <cell r="U209289">
            <v>43800</v>
          </cell>
        </row>
        <row r="209290">
          <cell r="J209290">
            <v>0</v>
          </cell>
          <cell r="K209290">
            <v>720</v>
          </cell>
          <cell r="U209290">
            <v>43800</v>
          </cell>
        </row>
        <row r="209291">
          <cell r="J209291">
            <v>0</v>
          </cell>
          <cell r="K209291">
            <v>600</v>
          </cell>
          <cell r="U209291">
            <v>43800</v>
          </cell>
        </row>
        <row r="209292">
          <cell r="J209292">
            <v>0</v>
          </cell>
          <cell r="K209292">
            <v>600</v>
          </cell>
          <cell r="U209292">
            <v>43800</v>
          </cell>
        </row>
        <row r="209293">
          <cell r="J209293">
            <v>0</v>
          </cell>
          <cell r="K209293">
            <v>1074.32</v>
          </cell>
          <cell r="U209293">
            <v>43800</v>
          </cell>
        </row>
        <row r="209294">
          <cell r="J209294">
            <v>0</v>
          </cell>
          <cell r="K209294">
            <v>600</v>
          </cell>
          <cell r="U209294">
            <v>43800</v>
          </cell>
        </row>
        <row r="209295">
          <cell r="J209295">
            <v>0</v>
          </cell>
          <cell r="K209295">
            <v>600</v>
          </cell>
          <cell r="U209295">
            <v>43800</v>
          </cell>
        </row>
        <row r="209296">
          <cell r="J209296">
            <v>0</v>
          </cell>
          <cell r="K209296">
            <v>600</v>
          </cell>
          <cell r="U209296">
            <v>43800</v>
          </cell>
        </row>
        <row r="209297">
          <cell r="J209297">
            <v>0</v>
          </cell>
          <cell r="K209297">
            <v>600</v>
          </cell>
          <cell r="U209297">
            <v>43800</v>
          </cell>
        </row>
        <row r="209298">
          <cell r="J209298">
            <v>0</v>
          </cell>
          <cell r="K209298">
            <v>600</v>
          </cell>
          <cell r="U209298">
            <v>43800</v>
          </cell>
        </row>
        <row r="209299">
          <cell r="J209299">
            <v>0</v>
          </cell>
          <cell r="K209299">
            <v>600</v>
          </cell>
          <cell r="U209299">
            <v>43800</v>
          </cell>
        </row>
        <row r="209300">
          <cell r="J209300">
            <v>0</v>
          </cell>
          <cell r="K209300">
            <v>600</v>
          </cell>
          <cell r="U209300">
            <v>43800</v>
          </cell>
        </row>
        <row r="209301">
          <cell r="J209301">
            <v>0</v>
          </cell>
          <cell r="K209301">
            <v>780</v>
          </cell>
          <cell r="U209301">
            <v>43800</v>
          </cell>
        </row>
        <row r="209302">
          <cell r="J209302">
            <v>0</v>
          </cell>
          <cell r="K209302">
            <v>1068</v>
          </cell>
          <cell r="U209302">
            <v>43800</v>
          </cell>
        </row>
        <row r="209303">
          <cell r="J209303">
            <v>0</v>
          </cell>
          <cell r="K209303">
            <v>600</v>
          </cell>
          <cell r="U209303">
            <v>43800</v>
          </cell>
        </row>
        <row r="209304">
          <cell r="J209304">
            <v>0</v>
          </cell>
          <cell r="K209304">
            <v>690</v>
          </cell>
          <cell r="U209304">
            <v>43800</v>
          </cell>
        </row>
        <row r="209305">
          <cell r="J209305">
            <v>0</v>
          </cell>
          <cell r="K209305">
            <v>684</v>
          </cell>
          <cell r="U209305">
            <v>43800</v>
          </cell>
        </row>
        <row r="209306">
          <cell r="J209306">
            <v>0</v>
          </cell>
          <cell r="K209306">
            <v>600</v>
          </cell>
          <cell r="U209306">
            <v>43800</v>
          </cell>
        </row>
        <row r="209307">
          <cell r="J209307">
            <v>0</v>
          </cell>
          <cell r="K209307">
            <v>600</v>
          </cell>
          <cell r="U209307">
            <v>43800</v>
          </cell>
        </row>
        <row r="209308">
          <cell r="J209308">
            <v>0</v>
          </cell>
          <cell r="K209308">
            <v>780</v>
          </cell>
          <cell r="U209308">
            <v>43800</v>
          </cell>
        </row>
        <row r="209309">
          <cell r="J209309">
            <v>0</v>
          </cell>
          <cell r="K209309">
            <v>960</v>
          </cell>
          <cell r="U209309">
            <v>43800</v>
          </cell>
        </row>
        <row r="209310">
          <cell r="J209310">
            <v>0</v>
          </cell>
          <cell r="K209310">
            <v>636.75</v>
          </cell>
          <cell r="U209310">
            <v>43800</v>
          </cell>
        </row>
        <row r="209311">
          <cell r="J209311">
            <v>0</v>
          </cell>
          <cell r="K209311">
            <v>747.9</v>
          </cell>
          <cell r="U209311">
            <v>43800</v>
          </cell>
        </row>
        <row r="209312">
          <cell r="J209312">
            <v>0</v>
          </cell>
          <cell r="K209312">
            <v>600</v>
          </cell>
          <cell r="U209312">
            <v>43800</v>
          </cell>
        </row>
        <row r="209313">
          <cell r="J209313">
            <v>0</v>
          </cell>
          <cell r="K209313">
            <v>720</v>
          </cell>
          <cell r="U209313">
            <v>43800</v>
          </cell>
        </row>
        <row r="209314">
          <cell r="J209314">
            <v>0</v>
          </cell>
          <cell r="K209314">
            <v>794.32</v>
          </cell>
          <cell r="U209314">
            <v>43800</v>
          </cell>
        </row>
        <row r="209315">
          <cell r="J209315">
            <v>0</v>
          </cell>
          <cell r="K209315">
            <v>607.98</v>
          </cell>
          <cell r="U209315">
            <v>43800</v>
          </cell>
        </row>
        <row r="209316">
          <cell r="J209316">
            <v>0</v>
          </cell>
          <cell r="K209316">
            <v>1297.01</v>
          </cell>
          <cell r="U209316">
            <v>43800</v>
          </cell>
        </row>
        <row r="209317">
          <cell r="J209317">
            <v>0</v>
          </cell>
          <cell r="K209317">
            <v>600</v>
          </cell>
          <cell r="U209317">
            <v>43800</v>
          </cell>
        </row>
        <row r="209318">
          <cell r="J209318">
            <v>0</v>
          </cell>
          <cell r="K209318">
            <v>840</v>
          </cell>
          <cell r="U209318">
            <v>43800</v>
          </cell>
        </row>
        <row r="209319">
          <cell r="J209319">
            <v>0</v>
          </cell>
          <cell r="K209319">
            <v>600</v>
          </cell>
          <cell r="U209319">
            <v>43800</v>
          </cell>
        </row>
        <row r="209320">
          <cell r="J209320">
            <v>0</v>
          </cell>
          <cell r="K209320">
            <v>792</v>
          </cell>
          <cell r="U209320">
            <v>43800</v>
          </cell>
        </row>
        <row r="209321">
          <cell r="J209321">
            <v>0</v>
          </cell>
          <cell r="K209321">
            <v>920.7</v>
          </cell>
          <cell r="U209321">
            <v>43800</v>
          </cell>
        </row>
        <row r="209322">
          <cell r="J209322">
            <v>0</v>
          </cell>
          <cell r="K209322">
            <v>600</v>
          </cell>
          <cell r="U209322">
            <v>43800</v>
          </cell>
        </row>
        <row r="209323">
          <cell r="J209323">
            <v>0</v>
          </cell>
          <cell r="K209323">
            <v>600</v>
          </cell>
          <cell r="U209323">
            <v>43800</v>
          </cell>
        </row>
        <row r="209324">
          <cell r="J209324">
            <v>0</v>
          </cell>
          <cell r="K209324">
            <v>600</v>
          </cell>
          <cell r="U209324">
            <v>43800</v>
          </cell>
        </row>
        <row r="209325">
          <cell r="J209325">
            <v>0</v>
          </cell>
          <cell r="K209325">
            <v>1200</v>
          </cell>
          <cell r="U209325">
            <v>43800</v>
          </cell>
        </row>
        <row r="209326">
          <cell r="J209326">
            <v>0</v>
          </cell>
          <cell r="K209326">
            <v>1530.08</v>
          </cell>
          <cell r="U209326">
            <v>43800</v>
          </cell>
        </row>
        <row r="209327">
          <cell r="J209327">
            <v>0</v>
          </cell>
          <cell r="K209327">
            <v>600</v>
          </cell>
          <cell r="U209327">
            <v>43800</v>
          </cell>
        </row>
        <row r="209328">
          <cell r="J209328">
            <v>0</v>
          </cell>
          <cell r="K209328">
            <v>900</v>
          </cell>
          <cell r="U209328">
            <v>43800</v>
          </cell>
        </row>
        <row r="209329">
          <cell r="J209329">
            <v>0</v>
          </cell>
          <cell r="K209329">
            <v>660</v>
          </cell>
          <cell r="U209329">
            <v>43800</v>
          </cell>
        </row>
        <row r="209330">
          <cell r="J209330">
            <v>0</v>
          </cell>
          <cell r="K209330">
            <v>600</v>
          </cell>
          <cell r="U209330">
            <v>43800</v>
          </cell>
        </row>
        <row r="209331">
          <cell r="J209331">
            <v>0</v>
          </cell>
          <cell r="K209331">
            <v>600</v>
          </cell>
          <cell r="U209331">
            <v>43800</v>
          </cell>
        </row>
        <row r="209332">
          <cell r="J209332">
            <v>0</v>
          </cell>
          <cell r="K209332">
            <v>720</v>
          </cell>
          <cell r="U209332">
            <v>43800</v>
          </cell>
        </row>
        <row r="209333">
          <cell r="J209333">
            <v>0</v>
          </cell>
          <cell r="K209333">
            <v>600</v>
          </cell>
          <cell r="U209333">
            <v>43800</v>
          </cell>
        </row>
        <row r="209334">
          <cell r="J209334">
            <v>0</v>
          </cell>
          <cell r="K209334">
            <v>600</v>
          </cell>
          <cell r="U209334">
            <v>43800</v>
          </cell>
        </row>
        <row r="209335">
          <cell r="J209335">
            <v>0</v>
          </cell>
          <cell r="K209335">
            <v>600</v>
          </cell>
          <cell r="U209335">
            <v>43800</v>
          </cell>
        </row>
        <row r="209336">
          <cell r="J209336">
            <v>0</v>
          </cell>
          <cell r="K209336">
            <v>1789.92</v>
          </cell>
          <cell r="U209336">
            <v>43800</v>
          </cell>
        </row>
        <row r="209337">
          <cell r="J209337">
            <v>0</v>
          </cell>
          <cell r="K209337">
            <v>900</v>
          </cell>
          <cell r="U209337">
            <v>43800</v>
          </cell>
        </row>
        <row r="209338">
          <cell r="J209338">
            <v>0</v>
          </cell>
          <cell r="K209338">
            <v>984.24</v>
          </cell>
          <cell r="U209338">
            <v>43800</v>
          </cell>
        </row>
        <row r="209339">
          <cell r="J209339">
            <v>0</v>
          </cell>
          <cell r="K209339">
            <v>600</v>
          </cell>
          <cell r="U209339">
            <v>43800</v>
          </cell>
        </row>
        <row r="209340">
          <cell r="J209340">
            <v>0</v>
          </cell>
          <cell r="K209340">
            <v>1255.8699999999999</v>
          </cell>
          <cell r="U209340">
            <v>43800</v>
          </cell>
        </row>
        <row r="209341">
          <cell r="J209341">
            <v>0</v>
          </cell>
          <cell r="K209341">
            <v>1262.22</v>
          </cell>
          <cell r="U209341">
            <v>43800</v>
          </cell>
        </row>
        <row r="209342">
          <cell r="J209342">
            <v>0</v>
          </cell>
          <cell r="K209342">
            <v>600</v>
          </cell>
          <cell r="U209342">
            <v>43800</v>
          </cell>
        </row>
        <row r="209343">
          <cell r="J209343">
            <v>0</v>
          </cell>
          <cell r="K209343">
            <v>600</v>
          </cell>
          <cell r="U209343">
            <v>43800</v>
          </cell>
        </row>
        <row r="209344">
          <cell r="J209344">
            <v>0</v>
          </cell>
          <cell r="K209344">
            <v>600</v>
          </cell>
          <cell r="U209344">
            <v>43800</v>
          </cell>
        </row>
        <row r="209345">
          <cell r="J209345">
            <v>0</v>
          </cell>
          <cell r="K209345">
            <v>824.05</v>
          </cell>
          <cell r="U209345">
            <v>43800</v>
          </cell>
        </row>
        <row r="209346">
          <cell r="J209346">
            <v>0</v>
          </cell>
          <cell r="K209346">
            <v>600</v>
          </cell>
          <cell r="U209346">
            <v>43800</v>
          </cell>
        </row>
        <row r="209347">
          <cell r="J209347">
            <v>0</v>
          </cell>
          <cell r="K209347">
            <v>600</v>
          </cell>
          <cell r="U209347">
            <v>43800</v>
          </cell>
        </row>
        <row r="209348">
          <cell r="J209348">
            <v>0</v>
          </cell>
          <cell r="K209348">
            <v>600</v>
          </cell>
          <cell r="U209348">
            <v>43800</v>
          </cell>
        </row>
        <row r="209349">
          <cell r="J209349">
            <v>0</v>
          </cell>
          <cell r="K209349">
            <v>600</v>
          </cell>
          <cell r="U209349">
            <v>43800</v>
          </cell>
        </row>
        <row r="209350">
          <cell r="J209350">
            <v>0</v>
          </cell>
          <cell r="K209350">
            <v>1505.65</v>
          </cell>
          <cell r="U209350">
            <v>43800</v>
          </cell>
        </row>
        <row r="209351">
          <cell r="J209351">
            <v>0</v>
          </cell>
          <cell r="K209351">
            <v>1950.04</v>
          </cell>
          <cell r="U209351">
            <v>43800</v>
          </cell>
        </row>
        <row r="209352">
          <cell r="J209352">
            <v>0</v>
          </cell>
          <cell r="K209352">
            <v>730.8</v>
          </cell>
          <cell r="U209352">
            <v>43800</v>
          </cell>
        </row>
        <row r="209353">
          <cell r="J209353">
            <v>0</v>
          </cell>
          <cell r="K209353">
            <v>600</v>
          </cell>
          <cell r="U209353">
            <v>43800</v>
          </cell>
        </row>
        <row r="209354">
          <cell r="J209354">
            <v>0</v>
          </cell>
          <cell r="K209354">
            <v>600</v>
          </cell>
          <cell r="U209354">
            <v>43800</v>
          </cell>
        </row>
        <row r="209355">
          <cell r="J209355">
            <v>0</v>
          </cell>
          <cell r="K209355">
            <v>600</v>
          </cell>
          <cell r="U209355">
            <v>43800</v>
          </cell>
        </row>
        <row r="209356">
          <cell r="J209356">
            <v>0</v>
          </cell>
          <cell r="K209356">
            <v>721.74</v>
          </cell>
          <cell r="U209356">
            <v>43800</v>
          </cell>
        </row>
        <row r="209357">
          <cell r="J209357">
            <v>0</v>
          </cell>
          <cell r="K209357">
            <v>600</v>
          </cell>
          <cell r="U209357">
            <v>43800</v>
          </cell>
        </row>
        <row r="209358">
          <cell r="J209358">
            <v>0</v>
          </cell>
          <cell r="K209358">
            <v>880.48</v>
          </cell>
          <cell r="U209358">
            <v>43800</v>
          </cell>
        </row>
        <row r="209359">
          <cell r="J209359">
            <v>0</v>
          </cell>
          <cell r="K209359">
            <v>600</v>
          </cell>
          <cell r="U209359">
            <v>43800</v>
          </cell>
        </row>
        <row r="209360">
          <cell r="J209360">
            <v>0</v>
          </cell>
          <cell r="K209360">
            <v>1200</v>
          </cell>
          <cell r="U209360">
            <v>43800</v>
          </cell>
        </row>
        <row r="209361">
          <cell r="J209361">
            <v>0</v>
          </cell>
          <cell r="K209361">
            <v>1221.5</v>
          </cell>
          <cell r="U209361">
            <v>43800</v>
          </cell>
        </row>
        <row r="209362">
          <cell r="J209362">
            <v>0</v>
          </cell>
          <cell r="K209362">
            <v>2000</v>
          </cell>
          <cell r="U209362">
            <v>43800</v>
          </cell>
        </row>
        <row r="209363">
          <cell r="J209363">
            <v>0</v>
          </cell>
          <cell r="K209363">
            <v>1860</v>
          </cell>
          <cell r="U209363">
            <v>43800</v>
          </cell>
        </row>
        <row r="209364">
          <cell r="J209364">
            <v>0</v>
          </cell>
          <cell r="K209364">
            <v>673.04</v>
          </cell>
          <cell r="U209364">
            <v>43800</v>
          </cell>
        </row>
        <row r="209365">
          <cell r="J209365">
            <v>0</v>
          </cell>
          <cell r="K209365">
            <v>900</v>
          </cell>
          <cell r="U209365">
            <v>43800</v>
          </cell>
        </row>
        <row r="209366">
          <cell r="J209366">
            <v>0</v>
          </cell>
          <cell r="K209366">
            <v>600</v>
          </cell>
          <cell r="U209366">
            <v>43800</v>
          </cell>
        </row>
        <row r="209367">
          <cell r="J209367">
            <v>0</v>
          </cell>
          <cell r="K209367">
            <v>1795.22</v>
          </cell>
          <cell r="U209367">
            <v>43800</v>
          </cell>
        </row>
        <row r="209368">
          <cell r="J209368">
            <v>0</v>
          </cell>
          <cell r="K209368">
            <v>600</v>
          </cell>
          <cell r="U209368">
            <v>43800</v>
          </cell>
        </row>
        <row r="209369">
          <cell r="J209369">
            <v>0</v>
          </cell>
          <cell r="K209369">
            <v>900</v>
          </cell>
          <cell r="U209369">
            <v>43800</v>
          </cell>
        </row>
        <row r="209370">
          <cell r="J209370">
            <v>0</v>
          </cell>
          <cell r="K209370">
            <v>670.11</v>
          </cell>
          <cell r="U209370">
            <v>43800</v>
          </cell>
        </row>
        <row r="209371">
          <cell r="J209371">
            <v>0</v>
          </cell>
          <cell r="K209371">
            <v>1918.44</v>
          </cell>
          <cell r="U209371">
            <v>43800</v>
          </cell>
        </row>
        <row r="209372">
          <cell r="J209372">
            <v>0</v>
          </cell>
          <cell r="K209372">
            <v>900</v>
          </cell>
          <cell r="U209372">
            <v>43800</v>
          </cell>
        </row>
        <row r="209373">
          <cell r="J209373">
            <v>0</v>
          </cell>
          <cell r="K209373">
            <v>1920</v>
          </cell>
          <cell r="U209373">
            <v>43800</v>
          </cell>
        </row>
        <row r="209374">
          <cell r="J209374">
            <v>0</v>
          </cell>
          <cell r="K209374">
            <v>600</v>
          </cell>
          <cell r="U209374">
            <v>43800</v>
          </cell>
        </row>
        <row r="209375">
          <cell r="J209375">
            <v>0</v>
          </cell>
          <cell r="K209375">
            <v>603.9</v>
          </cell>
          <cell r="U209375">
            <v>43800</v>
          </cell>
        </row>
        <row r="209376">
          <cell r="J209376">
            <v>0</v>
          </cell>
          <cell r="K209376">
            <v>1200</v>
          </cell>
          <cell r="U209376">
            <v>43800</v>
          </cell>
        </row>
        <row r="209377">
          <cell r="J209377">
            <v>0</v>
          </cell>
          <cell r="K209377">
            <v>600</v>
          </cell>
          <cell r="U209377">
            <v>43800</v>
          </cell>
        </row>
        <row r="209378">
          <cell r="J209378">
            <v>0</v>
          </cell>
          <cell r="K209378">
            <v>600</v>
          </cell>
          <cell r="U209378">
            <v>43800</v>
          </cell>
        </row>
        <row r="209379">
          <cell r="J209379">
            <v>0</v>
          </cell>
          <cell r="K209379">
            <v>679.39</v>
          </cell>
          <cell r="U209379">
            <v>43800</v>
          </cell>
        </row>
        <row r="209380">
          <cell r="J209380">
            <v>0</v>
          </cell>
          <cell r="K209380">
            <v>1929.6</v>
          </cell>
          <cell r="U209380">
            <v>43800</v>
          </cell>
        </row>
        <row r="209381">
          <cell r="J209381">
            <v>0</v>
          </cell>
          <cell r="K209381">
            <v>600</v>
          </cell>
          <cell r="U209381">
            <v>43800</v>
          </cell>
        </row>
        <row r="209382">
          <cell r="J209382">
            <v>0</v>
          </cell>
          <cell r="K209382">
            <v>600</v>
          </cell>
          <cell r="U209382">
            <v>43800</v>
          </cell>
        </row>
        <row r="209383">
          <cell r="J209383">
            <v>0</v>
          </cell>
          <cell r="K209383">
            <v>600</v>
          </cell>
          <cell r="U209383">
            <v>43800</v>
          </cell>
        </row>
        <row r="209384">
          <cell r="J209384">
            <v>0</v>
          </cell>
          <cell r="K209384">
            <v>600</v>
          </cell>
          <cell r="U209384">
            <v>43800</v>
          </cell>
        </row>
        <row r="209385">
          <cell r="J209385">
            <v>0</v>
          </cell>
          <cell r="K209385">
            <v>600</v>
          </cell>
          <cell r="U209385">
            <v>43800</v>
          </cell>
        </row>
        <row r="209386">
          <cell r="J209386">
            <v>0</v>
          </cell>
          <cell r="K209386">
            <v>1105.7</v>
          </cell>
          <cell r="U209386">
            <v>43800</v>
          </cell>
        </row>
        <row r="209387">
          <cell r="J209387">
            <v>0</v>
          </cell>
          <cell r="K209387">
            <v>600</v>
          </cell>
          <cell r="U209387">
            <v>43800</v>
          </cell>
        </row>
        <row r="209388">
          <cell r="J209388">
            <v>0</v>
          </cell>
          <cell r="K209388">
            <v>600</v>
          </cell>
          <cell r="U209388">
            <v>43800</v>
          </cell>
        </row>
        <row r="209389">
          <cell r="J209389">
            <v>0</v>
          </cell>
          <cell r="K209389">
            <v>600</v>
          </cell>
          <cell r="U209389">
            <v>43800</v>
          </cell>
        </row>
        <row r="209390">
          <cell r="J209390">
            <v>0</v>
          </cell>
          <cell r="K209390">
            <v>600</v>
          </cell>
          <cell r="U209390">
            <v>43800</v>
          </cell>
        </row>
        <row r="209391">
          <cell r="J209391">
            <v>0</v>
          </cell>
          <cell r="K209391">
            <v>600</v>
          </cell>
          <cell r="U209391">
            <v>43800</v>
          </cell>
        </row>
        <row r="209392">
          <cell r="J209392">
            <v>0</v>
          </cell>
          <cell r="K209392">
            <v>1320</v>
          </cell>
          <cell r="U209392">
            <v>43800</v>
          </cell>
        </row>
        <row r="209393">
          <cell r="J209393">
            <v>0</v>
          </cell>
          <cell r="K209393">
            <v>1020</v>
          </cell>
          <cell r="U209393">
            <v>43800</v>
          </cell>
        </row>
        <row r="209394">
          <cell r="J209394">
            <v>0</v>
          </cell>
          <cell r="K209394">
            <v>600</v>
          </cell>
          <cell r="U209394">
            <v>43800</v>
          </cell>
        </row>
        <row r="209395">
          <cell r="J209395">
            <v>0</v>
          </cell>
          <cell r="K209395">
            <v>600</v>
          </cell>
          <cell r="U209395">
            <v>43800</v>
          </cell>
        </row>
        <row r="209396">
          <cell r="J209396">
            <v>0</v>
          </cell>
          <cell r="K209396">
            <v>660</v>
          </cell>
          <cell r="U209396">
            <v>43800</v>
          </cell>
        </row>
        <row r="209397">
          <cell r="J209397">
            <v>0</v>
          </cell>
          <cell r="K209397">
            <v>2000</v>
          </cell>
          <cell r="U209397">
            <v>43800</v>
          </cell>
        </row>
        <row r="209398">
          <cell r="J209398">
            <v>0</v>
          </cell>
          <cell r="K209398">
            <v>870</v>
          </cell>
          <cell r="U209398">
            <v>43800</v>
          </cell>
        </row>
        <row r="209399">
          <cell r="J209399">
            <v>0</v>
          </cell>
          <cell r="K209399">
            <v>960</v>
          </cell>
          <cell r="U209399">
            <v>43800</v>
          </cell>
        </row>
        <row r="209400">
          <cell r="J209400">
            <v>0</v>
          </cell>
          <cell r="K209400">
            <v>900</v>
          </cell>
          <cell r="U209400">
            <v>43800</v>
          </cell>
        </row>
        <row r="209401">
          <cell r="J209401">
            <v>0</v>
          </cell>
          <cell r="K209401">
            <v>600</v>
          </cell>
          <cell r="U209401">
            <v>43800</v>
          </cell>
        </row>
        <row r="209402">
          <cell r="J209402">
            <v>0</v>
          </cell>
          <cell r="K209402">
            <v>600</v>
          </cell>
          <cell r="U209402">
            <v>43800</v>
          </cell>
        </row>
        <row r="209403">
          <cell r="J209403">
            <v>0</v>
          </cell>
          <cell r="K209403">
            <v>1065.8699999999999</v>
          </cell>
          <cell r="U209403">
            <v>43800</v>
          </cell>
        </row>
        <row r="209404">
          <cell r="J209404">
            <v>0</v>
          </cell>
          <cell r="K209404">
            <v>2000</v>
          </cell>
          <cell r="U209404">
            <v>43800</v>
          </cell>
        </row>
        <row r="209405">
          <cell r="J209405">
            <v>0</v>
          </cell>
          <cell r="K209405">
            <v>650.30999999999995</v>
          </cell>
          <cell r="U209405">
            <v>43800</v>
          </cell>
        </row>
        <row r="209406">
          <cell r="J209406">
            <v>0</v>
          </cell>
          <cell r="K209406">
            <v>600</v>
          </cell>
          <cell r="U209406">
            <v>43800</v>
          </cell>
        </row>
        <row r="209407">
          <cell r="J209407">
            <v>0</v>
          </cell>
          <cell r="K209407">
            <v>784.19</v>
          </cell>
          <cell r="U209407">
            <v>43800</v>
          </cell>
        </row>
        <row r="209408">
          <cell r="J209408">
            <v>0</v>
          </cell>
          <cell r="K209408">
            <v>720</v>
          </cell>
          <cell r="U209408">
            <v>43800</v>
          </cell>
        </row>
        <row r="209409">
          <cell r="J209409">
            <v>0</v>
          </cell>
          <cell r="K209409">
            <v>900</v>
          </cell>
          <cell r="U209409">
            <v>43800</v>
          </cell>
        </row>
        <row r="209410">
          <cell r="J209410">
            <v>0</v>
          </cell>
          <cell r="K209410">
            <v>600</v>
          </cell>
          <cell r="U209410">
            <v>43800</v>
          </cell>
        </row>
        <row r="209411">
          <cell r="J209411">
            <v>0</v>
          </cell>
          <cell r="K209411">
            <v>600</v>
          </cell>
          <cell r="U209411">
            <v>43800</v>
          </cell>
        </row>
        <row r="209412">
          <cell r="J209412">
            <v>0</v>
          </cell>
          <cell r="K209412">
            <v>870</v>
          </cell>
          <cell r="U209412">
            <v>43800</v>
          </cell>
        </row>
        <row r="209413">
          <cell r="J209413">
            <v>0</v>
          </cell>
          <cell r="K209413">
            <v>600</v>
          </cell>
          <cell r="U209413">
            <v>43800</v>
          </cell>
        </row>
        <row r="209414">
          <cell r="J209414">
            <v>0</v>
          </cell>
          <cell r="K209414">
            <v>2000</v>
          </cell>
          <cell r="U209414">
            <v>43800</v>
          </cell>
        </row>
        <row r="209415">
          <cell r="J209415">
            <v>0</v>
          </cell>
          <cell r="K209415">
            <v>600</v>
          </cell>
          <cell r="U209415">
            <v>43800</v>
          </cell>
        </row>
        <row r="209416">
          <cell r="J209416">
            <v>0</v>
          </cell>
          <cell r="K209416">
            <v>619.13</v>
          </cell>
          <cell r="U209416">
            <v>43800</v>
          </cell>
        </row>
        <row r="209417">
          <cell r="J209417">
            <v>0</v>
          </cell>
          <cell r="K209417">
            <v>780</v>
          </cell>
          <cell r="U209417">
            <v>43800</v>
          </cell>
        </row>
        <row r="209418">
          <cell r="J209418">
            <v>0</v>
          </cell>
          <cell r="K209418">
            <v>600</v>
          </cell>
          <cell r="U209418">
            <v>43800</v>
          </cell>
        </row>
        <row r="209419">
          <cell r="J209419">
            <v>0</v>
          </cell>
          <cell r="K209419">
            <v>600</v>
          </cell>
          <cell r="U209419">
            <v>43800</v>
          </cell>
        </row>
        <row r="209420">
          <cell r="J209420">
            <v>0</v>
          </cell>
          <cell r="K209420">
            <v>600</v>
          </cell>
          <cell r="U209420">
            <v>43800</v>
          </cell>
        </row>
        <row r="209421">
          <cell r="J209421">
            <v>0</v>
          </cell>
          <cell r="K209421">
            <v>600</v>
          </cell>
          <cell r="U209421">
            <v>43800</v>
          </cell>
        </row>
        <row r="209422">
          <cell r="J209422">
            <v>0</v>
          </cell>
          <cell r="K209422">
            <v>2000</v>
          </cell>
          <cell r="U209422">
            <v>43800</v>
          </cell>
        </row>
        <row r="209423">
          <cell r="J209423">
            <v>0</v>
          </cell>
          <cell r="K209423">
            <v>2000</v>
          </cell>
          <cell r="U209423">
            <v>43800</v>
          </cell>
        </row>
        <row r="209424">
          <cell r="J209424">
            <v>0</v>
          </cell>
          <cell r="K209424">
            <v>600</v>
          </cell>
          <cell r="U209424">
            <v>43800</v>
          </cell>
        </row>
        <row r="209425">
          <cell r="J209425">
            <v>0</v>
          </cell>
          <cell r="K209425">
            <v>600</v>
          </cell>
          <cell r="U209425">
            <v>43800</v>
          </cell>
        </row>
        <row r="209426">
          <cell r="J209426">
            <v>0</v>
          </cell>
          <cell r="K209426">
            <v>600</v>
          </cell>
          <cell r="U209426">
            <v>43800</v>
          </cell>
        </row>
        <row r="209427">
          <cell r="J209427">
            <v>0</v>
          </cell>
          <cell r="K209427">
            <v>1033.26</v>
          </cell>
          <cell r="U209427">
            <v>43800</v>
          </cell>
        </row>
        <row r="209428">
          <cell r="J209428">
            <v>0</v>
          </cell>
          <cell r="K209428">
            <v>600</v>
          </cell>
          <cell r="U209428">
            <v>43800</v>
          </cell>
        </row>
        <row r="209429">
          <cell r="J209429">
            <v>0</v>
          </cell>
          <cell r="K209429">
            <v>600</v>
          </cell>
          <cell r="U209429">
            <v>43800</v>
          </cell>
        </row>
        <row r="209430">
          <cell r="J209430">
            <v>0</v>
          </cell>
          <cell r="K209430">
            <v>1320</v>
          </cell>
          <cell r="U209430">
            <v>43800</v>
          </cell>
        </row>
        <row r="209431">
          <cell r="J209431">
            <v>0</v>
          </cell>
          <cell r="K209431">
            <v>600</v>
          </cell>
          <cell r="U209431">
            <v>43800</v>
          </cell>
        </row>
        <row r="209432">
          <cell r="J209432">
            <v>0</v>
          </cell>
          <cell r="K209432">
            <v>1519.12</v>
          </cell>
          <cell r="U209432">
            <v>43800</v>
          </cell>
        </row>
        <row r="209433">
          <cell r="J209433">
            <v>0</v>
          </cell>
          <cell r="K209433">
            <v>720</v>
          </cell>
          <cell r="U209433">
            <v>43800</v>
          </cell>
        </row>
        <row r="209434">
          <cell r="J209434">
            <v>0</v>
          </cell>
          <cell r="K209434">
            <v>600</v>
          </cell>
          <cell r="U209434">
            <v>43800</v>
          </cell>
        </row>
        <row r="209435">
          <cell r="J209435">
            <v>0</v>
          </cell>
          <cell r="K209435">
            <v>600</v>
          </cell>
          <cell r="U209435">
            <v>43800</v>
          </cell>
        </row>
        <row r="209436">
          <cell r="J209436">
            <v>0</v>
          </cell>
          <cell r="K209436">
            <v>600</v>
          </cell>
          <cell r="U209436">
            <v>43800</v>
          </cell>
        </row>
        <row r="209437">
          <cell r="J209437">
            <v>0</v>
          </cell>
          <cell r="K209437">
            <v>600</v>
          </cell>
          <cell r="U209437">
            <v>43800</v>
          </cell>
        </row>
        <row r="209438">
          <cell r="J209438">
            <v>0</v>
          </cell>
          <cell r="K209438">
            <v>1245.42</v>
          </cell>
          <cell r="U209438">
            <v>43800</v>
          </cell>
        </row>
        <row r="209439">
          <cell r="J209439">
            <v>0</v>
          </cell>
          <cell r="K209439">
            <v>600</v>
          </cell>
          <cell r="U209439">
            <v>43800</v>
          </cell>
        </row>
        <row r="209440">
          <cell r="J209440">
            <v>0</v>
          </cell>
          <cell r="K209440">
            <v>1530</v>
          </cell>
          <cell r="U209440">
            <v>43800</v>
          </cell>
        </row>
        <row r="209441">
          <cell r="J209441">
            <v>0</v>
          </cell>
          <cell r="K209441">
            <v>600</v>
          </cell>
          <cell r="U209441">
            <v>43800</v>
          </cell>
        </row>
        <row r="209442">
          <cell r="J209442">
            <v>0</v>
          </cell>
          <cell r="K209442">
            <v>2000</v>
          </cell>
          <cell r="U209442">
            <v>43800</v>
          </cell>
        </row>
        <row r="209443">
          <cell r="J209443">
            <v>0</v>
          </cell>
          <cell r="K209443">
            <v>600</v>
          </cell>
          <cell r="U209443">
            <v>43800</v>
          </cell>
        </row>
        <row r="209444">
          <cell r="J209444">
            <v>0</v>
          </cell>
          <cell r="K209444">
            <v>1200</v>
          </cell>
          <cell r="U209444">
            <v>43800</v>
          </cell>
        </row>
        <row r="209445">
          <cell r="J209445">
            <v>0</v>
          </cell>
          <cell r="K209445">
            <v>720</v>
          </cell>
          <cell r="U209445">
            <v>43800</v>
          </cell>
        </row>
        <row r="209446">
          <cell r="J209446">
            <v>0</v>
          </cell>
          <cell r="K209446">
            <v>600</v>
          </cell>
          <cell r="U209446">
            <v>43800</v>
          </cell>
        </row>
        <row r="209447">
          <cell r="J209447">
            <v>0</v>
          </cell>
          <cell r="K209447">
            <v>600</v>
          </cell>
          <cell r="U209447">
            <v>43800</v>
          </cell>
        </row>
        <row r="209448">
          <cell r="J209448">
            <v>0</v>
          </cell>
          <cell r="K209448">
            <v>600</v>
          </cell>
          <cell r="U209448">
            <v>43800</v>
          </cell>
        </row>
        <row r="209449">
          <cell r="J209449">
            <v>0</v>
          </cell>
          <cell r="K209449">
            <v>600</v>
          </cell>
          <cell r="U209449">
            <v>43800</v>
          </cell>
        </row>
        <row r="209450">
          <cell r="J209450">
            <v>0</v>
          </cell>
          <cell r="K209450">
            <v>600</v>
          </cell>
          <cell r="U209450">
            <v>43800</v>
          </cell>
        </row>
        <row r="209451">
          <cell r="J209451">
            <v>0</v>
          </cell>
          <cell r="K209451">
            <v>600</v>
          </cell>
          <cell r="U209451">
            <v>43800</v>
          </cell>
        </row>
        <row r="209452">
          <cell r="J209452">
            <v>0</v>
          </cell>
          <cell r="K209452">
            <v>600</v>
          </cell>
          <cell r="U209452">
            <v>43800</v>
          </cell>
        </row>
        <row r="209453">
          <cell r="J209453">
            <v>0</v>
          </cell>
          <cell r="K209453">
            <v>600</v>
          </cell>
          <cell r="U209453">
            <v>43800</v>
          </cell>
        </row>
        <row r="209454">
          <cell r="J209454">
            <v>0</v>
          </cell>
          <cell r="K209454">
            <v>1470.4</v>
          </cell>
          <cell r="U209454">
            <v>43800</v>
          </cell>
        </row>
        <row r="209455">
          <cell r="J209455">
            <v>0</v>
          </cell>
          <cell r="K209455">
            <v>600</v>
          </cell>
          <cell r="U209455">
            <v>43800</v>
          </cell>
        </row>
        <row r="209456">
          <cell r="J209456">
            <v>0</v>
          </cell>
          <cell r="K209456">
            <v>780</v>
          </cell>
          <cell r="U209456">
            <v>43800</v>
          </cell>
        </row>
        <row r="209457">
          <cell r="J209457">
            <v>0</v>
          </cell>
          <cell r="K209457">
            <v>720</v>
          </cell>
          <cell r="U209457">
            <v>43800</v>
          </cell>
        </row>
        <row r="209458">
          <cell r="J209458">
            <v>0</v>
          </cell>
          <cell r="K209458">
            <v>892.31</v>
          </cell>
          <cell r="U209458">
            <v>43800</v>
          </cell>
        </row>
        <row r="209459">
          <cell r="J209459">
            <v>0</v>
          </cell>
          <cell r="K209459">
            <v>832.14</v>
          </cell>
          <cell r="U209459">
            <v>43800</v>
          </cell>
        </row>
        <row r="209460">
          <cell r="J209460">
            <v>0</v>
          </cell>
          <cell r="K209460">
            <v>600</v>
          </cell>
          <cell r="U209460">
            <v>43800</v>
          </cell>
        </row>
        <row r="209461">
          <cell r="J209461">
            <v>0</v>
          </cell>
          <cell r="K209461">
            <v>851.03</v>
          </cell>
          <cell r="U209461">
            <v>43800</v>
          </cell>
        </row>
        <row r="209462">
          <cell r="J209462">
            <v>0</v>
          </cell>
          <cell r="K209462">
            <v>600</v>
          </cell>
          <cell r="U209462">
            <v>43800</v>
          </cell>
        </row>
        <row r="209463">
          <cell r="J209463">
            <v>0</v>
          </cell>
          <cell r="K209463">
            <v>600</v>
          </cell>
          <cell r="U209463">
            <v>43800</v>
          </cell>
        </row>
        <row r="209464">
          <cell r="J209464">
            <v>0</v>
          </cell>
          <cell r="K209464">
            <v>1200</v>
          </cell>
          <cell r="U209464">
            <v>43800</v>
          </cell>
        </row>
        <row r="209465">
          <cell r="J209465">
            <v>0</v>
          </cell>
          <cell r="K209465">
            <v>600</v>
          </cell>
          <cell r="U209465">
            <v>43800</v>
          </cell>
        </row>
        <row r="209466">
          <cell r="J209466">
            <v>0</v>
          </cell>
          <cell r="K209466">
            <v>810</v>
          </cell>
          <cell r="U209466">
            <v>43800</v>
          </cell>
        </row>
        <row r="209467">
          <cell r="J209467">
            <v>0</v>
          </cell>
          <cell r="K209467">
            <v>2000</v>
          </cell>
          <cell r="U209467">
            <v>43800</v>
          </cell>
        </row>
        <row r="209468">
          <cell r="J209468">
            <v>0</v>
          </cell>
          <cell r="K209468">
            <v>900</v>
          </cell>
          <cell r="U209468">
            <v>43800</v>
          </cell>
        </row>
        <row r="209469">
          <cell r="J209469">
            <v>0</v>
          </cell>
          <cell r="K209469">
            <v>960</v>
          </cell>
          <cell r="U209469">
            <v>43800</v>
          </cell>
        </row>
        <row r="209470">
          <cell r="J209470">
            <v>0</v>
          </cell>
          <cell r="K209470">
            <v>600</v>
          </cell>
          <cell r="U209470">
            <v>43800</v>
          </cell>
        </row>
        <row r="209471">
          <cell r="J209471">
            <v>0</v>
          </cell>
          <cell r="K209471">
            <v>600</v>
          </cell>
          <cell r="U209471">
            <v>43800</v>
          </cell>
        </row>
        <row r="209472">
          <cell r="J209472">
            <v>0</v>
          </cell>
          <cell r="K209472">
            <v>600</v>
          </cell>
          <cell r="U209472">
            <v>43800</v>
          </cell>
        </row>
        <row r="209473">
          <cell r="J209473">
            <v>0</v>
          </cell>
          <cell r="K209473">
            <v>600</v>
          </cell>
          <cell r="U209473">
            <v>43800</v>
          </cell>
        </row>
        <row r="209474">
          <cell r="J209474">
            <v>0</v>
          </cell>
          <cell r="K209474">
            <v>600</v>
          </cell>
          <cell r="U209474">
            <v>43800</v>
          </cell>
        </row>
        <row r="209475">
          <cell r="J209475">
            <v>0</v>
          </cell>
          <cell r="K209475">
            <v>1200</v>
          </cell>
          <cell r="U209475">
            <v>43800</v>
          </cell>
        </row>
        <row r="209476">
          <cell r="J209476">
            <v>0</v>
          </cell>
          <cell r="K209476">
            <v>1283.7</v>
          </cell>
          <cell r="U209476">
            <v>43800</v>
          </cell>
        </row>
        <row r="209477">
          <cell r="J209477">
            <v>0</v>
          </cell>
          <cell r="K209477">
            <v>600</v>
          </cell>
          <cell r="U209477">
            <v>43800</v>
          </cell>
        </row>
        <row r="209478">
          <cell r="J209478">
            <v>0</v>
          </cell>
          <cell r="K209478">
            <v>822</v>
          </cell>
          <cell r="U209478">
            <v>43800</v>
          </cell>
        </row>
        <row r="209479">
          <cell r="J209479">
            <v>0</v>
          </cell>
          <cell r="K209479">
            <v>1224.2</v>
          </cell>
          <cell r="U209479">
            <v>43800</v>
          </cell>
        </row>
        <row r="209480">
          <cell r="J209480">
            <v>0</v>
          </cell>
          <cell r="K209480">
            <v>600</v>
          </cell>
          <cell r="U209480">
            <v>43800</v>
          </cell>
        </row>
        <row r="209481">
          <cell r="J209481">
            <v>0</v>
          </cell>
          <cell r="K209481">
            <v>900</v>
          </cell>
          <cell r="U209481">
            <v>43800</v>
          </cell>
        </row>
        <row r="209482">
          <cell r="J209482">
            <v>0</v>
          </cell>
          <cell r="K209482">
            <v>1080</v>
          </cell>
          <cell r="U209482">
            <v>43800</v>
          </cell>
        </row>
        <row r="209483">
          <cell r="J209483">
            <v>0</v>
          </cell>
          <cell r="K209483">
            <v>1080</v>
          </cell>
          <cell r="U209483">
            <v>43800</v>
          </cell>
        </row>
        <row r="209484">
          <cell r="J209484">
            <v>0</v>
          </cell>
          <cell r="K209484">
            <v>600</v>
          </cell>
          <cell r="U209484">
            <v>43800</v>
          </cell>
        </row>
        <row r="209485">
          <cell r="J209485">
            <v>0</v>
          </cell>
          <cell r="K209485">
            <v>1329.36</v>
          </cell>
          <cell r="U209485">
            <v>43800</v>
          </cell>
        </row>
        <row r="209486">
          <cell r="J209486">
            <v>0</v>
          </cell>
          <cell r="K209486">
            <v>1500</v>
          </cell>
          <cell r="U209486">
            <v>43800</v>
          </cell>
        </row>
        <row r="209487">
          <cell r="J209487">
            <v>0</v>
          </cell>
          <cell r="K209487">
            <v>600</v>
          </cell>
          <cell r="U209487">
            <v>43800</v>
          </cell>
        </row>
        <row r="209488">
          <cell r="J209488">
            <v>0</v>
          </cell>
          <cell r="K209488">
            <v>600</v>
          </cell>
          <cell r="U209488">
            <v>43800</v>
          </cell>
        </row>
        <row r="209489">
          <cell r="J209489">
            <v>0</v>
          </cell>
          <cell r="K209489">
            <v>750</v>
          </cell>
          <cell r="U209489">
            <v>43800</v>
          </cell>
        </row>
        <row r="209490">
          <cell r="J209490">
            <v>0</v>
          </cell>
          <cell r="K209490">
            <v>1200</v>
          </cell>
          <cell r="U209490">
            <v>43800</v>
          </cell>
        </row>
        <row r="209491">
          <cell r="J209491">
            <v>0</v>
          </cell>
          <cell r="K209491">
            <v>607.89</v>
          </cell>
          <cell r="U209491">
            <v>43800</v>
          </cell>
        </row>
        <row r="209492">
          <cell r="J209492">
            <v>0</v>
          </cell>
          <cell r="K209492">
            <v>888.67</v>
          </cell>
          <cell r="U209492">
            <v>43800</v>
          </cell>
        </row>
        <row r="209493">
          <cell r="J209493">
            <v>0</v>
          </cell>
          <cell r="K209493">
            <v>600</v>
          </cell>
          <cell r="U209493">
            <v>43800</v>
          </cell>
        </row>
        <row r="209494">
          <cell r="J209494">
            <v>0</v>
          </cell>
          <cell r="K209494">
            <v>900</v>
          </cell>
          <cell r="U209494">
            <v>43800</v>
          </cell>
        </row>
        <row r="209495">
          <cell r="J209495">
            <v>0</v>
          </cell>
          <cell r="K209495">
            <v>600</v>
          </cell>
          <cell r="U209495">
            <v>43800</v>
          </cell>
        </row>
        <row r="209496">
          <cell r="J209496">
            <v>0</v>
          </cell>
          <cell r="K209496">
            <v>600</v>
          </cell>
          <cell r="U209496">
            <v>43800</v>
          </cell>
        </row>
        <row r="209497">
          <cell r="J209497">
            <v>0</v>
          </cell>
          <cell r="K209497">
            <v>600</v>
          </cell>
          <cell r="U209497">
            <v>43800</v>
          </cell>
        </row>
        <row r="209498">
          <cell r="J209498">
            <v>0</v>
          </cell>
          <cell r="K209498">
            <v>600</v>
          </cell>
          <cell r="U209498">
            <v>43800</v>
          </cell>
        </row>
        <row r="209499">
          <cell r="J209499">
            <v>0</v>
          </cell>
          <cell r="K209499">
            <v>600</v>
          </cell>
          <cell r="U209499">
            <v>43800</v>
          </cell>
        </row>
        <row r="209500">
          <cell r="J209500">
            <v>0</v>
          </cell>
          <cell r="K209500">
            <v>600</v>
          </cell>
          <cell r="U209500">
            <v>43800</v>
          </cell>
        </row>
        <row r="209501">
          <cell r="J209501">
            <v>0</v>
          </cell>
          <cell r="K209501">
            <v>600</v>
          </cell>
          <cell r="U209501">
            <v>43800</v>
          </cell>
        </row>
        <row r="209502">
          <cell r="J209502">
            <v>0</v>
          </cell>
          <cell r="K209502">
            <v>676.63</v>
          </cell>
          <cell r="U209502">
            <v>43800</v>
          </cell>
        </row>
        <row r="209503">
          <cell r="J209503">
            <v>0</v>
          </cell>
          <cell r="K209503">
            <v>1903.82</v>
          </cell>
          <cell r="U209503">
            <v>43800</v>
          </cell>
        </row>
        <row r="209504">
          <cell r="J209504">
            <v>0</v>
          </cell>
          <cell r="K209504">
            <v>600</v>
          </cell>
          <cell r="U209504">
            <v>43800</v>
          </cell>
        </row>
        <row r="209505">
          <cell r="J209505">
            <v>0</v>
          </cell>
          <cell r="K209505">
            <v>1140</v>
          </cell>
          <cell r="U209505">
            <v>43800</v>
          </cell>
        </row>
        <row r="209506">
          <cell r="J209506">
            <v>0</v>
          </cell>
          <cell r="K209506">
            <v>1499.69</v>
          </cell>
          <cell r="U209506">
            <v>43800</v>
          </cell>
        </row>
        <row r="209507">
          <cell r="J209507">
            <v>0</v>
          </cell>
          <cell r="K209507">
            <v>1162.81</v>
          </cell>
          <cell r="U209507">
            <v>43800</v>
          </cell>
        </row>
        <row r="209508">
          <cell r="J209508">
            <v>0</v>
          </cell>
          <cell r="K209508">
            <v>1570.34</v>
          </cell>
          <cell r="U209508">
            <v>43800</v>
          </cell>
        </row>
        <row r="209509">
          <cell r="J209509">
            <v>0</v>
          </cell>
          <cell r="K209509">
            <v>600</v>
          </cell>
          <cell r="U209509">
            <v>43800</v>
          </cell>
        </row>
        <row r="209510">
          <cell r="J209510">
            <v>0</v>
          </cell>
          <cell r="K209510">
            <v>746.56</v>
          </cell>
          <cell r="U209510">
            <v>43800</v>
          </cell>
        </row>
        <row r="209511">
          <cell r="J209511">
            <v>0</v>
          </cell>
          <cell r="K209511">
            <v>600</v>
          </cell>
          <cell r="U209511">
            <v>43800</v>
          </cell>
        </row>
        <row r="209512">
          <cell r="J209512">
            <v>0</v>
          </cell>
          <cell r="K209512">
            <v>600</v>
          </cell>
          <cell r="U209512">
            <v>43800</v>
          </cell>
        </row>
        <row r="209513">
          <cell r="J209513">
            <v>0</v>
          </cell>
          <cell r="K209513">
            <v>600</v>
          </cell>
          <cell r="U209513">
            <v>43800</v>
          </cell>
        </row>
        <row r="209514">
          <cell r="J209514">
            <v>0</v>
          </cell>
          <cell r="K209514">
            <v>600</v>
          </cell>
          <cell r="U209514">
            <v>43800</v>
          </cell>
        </row>
        <row r="209515">
          <cell r="J209515">
            <v>0</v>
          </cell>
          <cell r="K209515">
            <v>600</v>
          </cell>
          <cell r="U209515">
            <v>43800</v>
          </cell>
        </row>
        <row r="209516">
          <cell r="J209516">
            <v>0</v>
          </cell>
          <cell r="K209516">
            <v>614.76</v>
          </cell>
          <cell r="U209516">
            <v>43800</v>
          </cell>
        </row>
        <row r="209517">
          <cell r="J209517">
            <v>0</v>
          </cell>
          <cell r="K209517">
            <v>618.46</v>
          </cell>
          <cell r="U209517">
            <v>43800</v>
          </cell>
        </row>
        <row r="209518">
          <cell r="J209518">
            <v>0</v>
          </cell>
          <cell r="K209518">
            <v>600</v>
          </cell>
          <cell r="U209518">
            <v>43800</v>
          </cell>
        </row>
        <row r="209519">
          <cell r="J209519">
            <v>0</v>
          </cell>
          <cell r="K209519">
            <v>600</v>
          </cell>
          <cell r="U209519">
            <v>43800</v>
          </cell>
        </row>
        <row r="209520">
          <cell r="J209520">
            <v>0</v>
          </cell>
          <cell r="K209520">
            <v>2000</v>
          </cell>
          <cell r="U209520">
            <v>43800</v>
          </cell>
        </row>
        <row r="209521">
          <cell r="J209521">
            <v>0</v>
          </cell>
          <cell r="K209521">
            <v>2000</v>
          </cell>
          <cell r="U209521">
            <v>43800</v>
          </cell>
        </row>
        <row r="209522">
          <cell r="J209522">
            <v>0</v>
          </cell>
          <cell r="K209522">
            <v>600</v>
          </cell>
          <cell r="U209522">
            <v>43800</v>
          </cell>
        </row>
        <row r="209523">
          <cell r="J209523">
            <v>0</v>
          </cell>
          <cell r="K209523">
            <v>720</v>
          </cell>
          <cell r="U209523">
            <v>43800</v>
          </cell>
        </row>
        <row r="209524">
          <cell r="J209524">
            <v>0</v>
          </cell>
          <cell r="K209524">
            <v>1410.88</v>
          </cell>
          <cell r="U209524">
            <v>43800</v>
          </cell>
        </row>
        <row r="209525">
          <cell r="J209525">
            <v>0</v>
          </cell>
          <cell r="K209525">
            <v>600</v>
          </cell>
          <cell r="U209525">
            <v>43800</v>
          </cell>
        </row>
        <row r="209526">
          <cell r="J209526">
            <v>0</v>
          </cell>
          <cell r="K209526">
            <v>840</v>
          </cell>
          <cell r="U209526">
            <v>43800</v>
          </cell>
        </row>
        <row r="209527">
          <cell r="J209527">
            <v>0</v>
          </cell>
          <cell r="K209527">
            <v>720</v>
          </cell>
          <cell r="U209527">
            <v>43800</v>
          </cell>
        </row>
        <row r="209528">
          <cell r="J209528">
            <v>0</v>
          </cell>
          <cell r="K209528">
            <v>600</v>
          </cell>
          <cell r="U209528">
            <v>43800</v>
          </cell>
        </row>
        <row r="209529">
          <cell r="J209529">
            <v>0</v>
          </cell>
          <cell r="K209529">
            <v>600</v>
          </cell>
          <cell r="U209529">
            <v>43800</v>
          </cell>
        </row>
        <row r="209530">
          <cell r="J209530">
            <v>0</v>
          </cell>
          <cell r="K209530">
            <v>600</v>
          </cell>
          <cell r="U209530">
            <v>43800</v>
          </cell>
        </row>
        <row r="209531">
          <cell r="J209531">
            <v>0</v>
          </cell>
          <cell r="K209531">
            <v>2000</v>
          </cell>
          <cell r="U209531">
            <v>43800</v>
          </cell>
        </row>
        <row r="209532">
          <cell r="J209532">
            <v>0</v>
          </cell>
          <cell r="K209532">
            <v>1479.28</v>
          </cell>
          <cell r="U209532">
            <v>43800</v>
          </cell>
        </row>
        <row r="209533">
          <cell r="J209533">
            <v>0</v>
          </cell>
          <cell r="K209533">
            <v>600</v>
          </cell>
          <cell r="U209533">
            <v>43800</v>
          </cell>
        </row>
        <row r="209534">
          <cell r="J209534">
            <v>0</v>
          </cell>
          <cell r="K209534">
            <v>706.69</v>
          </cell>
          <cell r="U209534">
            <v>43800</v>
          </cell>
        </row>
        <row r="209535">
          <cell r="J209535">
            <v>0</v>
          </cell>
          <cell r="K209535">
            <v>600</v>
          </cell>
          <cell r="U209535">
            <v>43800</v>
          </cell>
        </row>
        <row r="209536">
          <cell r="J209536">
            <v>0</v>
          </cell>
          <cell r="K209536">
            <v>810</v>
          </cell>
          <cell r="U209536">
            <v>43800</v>
          </cell>
        </row>
        <row r="209537">
          <cell r="J209537">
            <v>0</v>
          </cell>
          <cell r="K209537">
            <v>840</v>
          </cell>
          <cell r="U209537">
            <v>43800</v>
          </cell>
        </row>
        <row r="209538">
          <cell r="J209538">
            <v>0</v>
          </cell>
          <cell r="K209538">
            <v>1731.14</v>
          </cell>
          <cell r="U209538">
            <v>43800</v>
          </cell>
        </row>
        <row r="209539">
          <cell r="J209539">
            <v>0</v>
          </cell>
          <cell r="K209539">
            <v>600</v>
          </cell>
          <cell r="U209539">
            <v>43800</v>
          </cell>
        </row>
        <row r="209540">
          <cell r="J209540">
            <v>0</v>
          </cell>
          <cell r="K209540">
            <v>600</v>
          </cell>
          <cell r="U209540">
            <v>43800</v>
          </cell>
        </row>
        <row r="209541">
          <cell r="J209541">
            <v>0</v>
          </cell>
          <cell r="K209541">
            <v>604.57000000000005</v>
          </cell>
          <cell r="U209541">
            <v>43800</v>
          </cell>
        </row>
        <row r="209542">
          <cell r="J209542">
            <v>0</v>
          </cell>
          <cell r="K209542">
            <v>780</v>
          </cell>
          <cell r="U209542">
            <v>43800</v>
          </cell>
        </row>
        <row r="209543">
          <cell r="J209543">
            <v>0</v>
          </cell>
          <cell r="K209543">
            <v>600</v>
          </cell>
          <cell r="U209543">
            <v>43800</v>
          </cell>
        </row>
        <row r="209544">
          <cell r="J209544">
            <v>0</v>
          </cell>
          <cell r="K209544">
            <v>600</v>
          </cell>
          <cell r="U209544">
            <v>43800</v>
          </cell>
        </row>
        <row r="209545">
          <cell r="J209545">
            <v>0</v>
          </cell>
          <cell r="K209545">
            <v>1089.45</v>
          </cell>
          <cell r="U209545">
            <v>43800</v>
          </cell>
        </row>
        <row r="209546">
          <cell r="J209546">
            <v>0</v>
          </cell>
          <cell r="K209546">
            <v>65.02</v>
          </cell>
          <cell r="U209546">
            <v>43800</v>
          </cell>
        </row>
        <row r="209547">
          <cell r="J209547">
            <v>0</v>
          </cell>
          <cell r="K209547">
            <v>1713.76</v>
          </cell>
          <cell r="U209547">
            <v>43800</v>
          </cell>
        </row>
        <row r="209548">
          <cell r="J209548">
            <v>0</v>
          </cell>
          <cell r="K209548">
            <v>600</v>
          </cell>
          <cell r="U209548">
            <v>43800</v>
          </cell>
        </row>
        <row r="209549">
          <cell r="J209549">
            <v>0</v>
          </cell>
          <cell r="K209549">
            <v>600</v>
          </cell>
          <cell r="U209549">
            <v>43800</v>
          </cell>
        </row>
        <row r="209550">
          <cell r="J209550">
            <v>0</v>
          </cell>
          <cell r="K209550">
            <v>600</v>
          </cell>
          <cell r="U209550">
            <v>43800</v>
          </cell>
        </row>
        <row r="209551">
          <cell r="J209551">
            <v>0</v>
          </cell>
          <cell r="K209551">
            <v>600</v>
          </cell>
          <cell r="U209551">
            <v>43800</v>
          </cell>
        </row>
        <row r="209552">
          <cell r="J209552">
            <v>0</v>
          </cell>
          <cell r="K209552">
            <v>600</v>
          </cell>
          <cell r="U209552">
            <v>43800</v>
          </cell>
        </row>
        <row r="209553">
          <cell r="J209553">
            <v>0</v>
          </cell>
          <cell r="K209553">
            <v>780</v>
          </cell>
          <cell r="U209553">
            <v>43800</v>
          </cell>
        </row>
        <row r="209554">
          <cell r="J209554">
            <v>0</v>
          </cell>
          <cell r="K209554">
            <v>1098.8900000000001</v>
          </cell>
          <cell r="U209554">
            <v>43800</v>
          </cell>
        </row>
        <row r="209555">
          <cell r="J209555">
            <v>0</v>
          </cell>
          <cell r="K209555">
            <v>724.8</v>
          </cell>
          <cell r="U209555">
            <v>43800</v>
          </cell>
        </row>
        <row r="209556">
          <cell r="J209556">
            <v>0</v>
          </cell>
          <cell r="K209556">
            <v>600</v>
          </cell>
          <cell r="U209556">
            <v>43800</v>
          </cell>
        </row>
        <row r="209557">
          <cell r="J209557">
            <v>0</v>
          </cell>
          <cell r="K209557">
            <v>1252.57</v>
          </cell>
          <cell r="U209557">
            <v>43800</v>
          </cell>
        </row>
        <row r="209558">
          <cell r="J209558">
            <v>0</v>
          </cell>
          <cell r="K209558">
            <v>600.86</v>
          </cell>
          <cell r="U209558">
            <v>43800</v>
          </cell>
        </row>
        <row r="209559">
          <cell r="J209559">
            <v>0</v>
          </cell>
          <cell r="K209559">
            <v>600</v>
          </cell>
          <cell r="U209559">
            <v>43800</v>
          </cell>
        </row>
        <row r="209560">
          <cell r="J209560">
            <v>0</v>
          </cell>
          <cell r="K209560">
            <v>600</v>
          </cell>
          <cell r="U209560">
            <v>43800</v>
          </cell>
        </row>
        <row r="209561">
          <cell r="J209561">
            <v>0</v>
          </cell>
          <cell r="K209561">
            <v>780</v>
          </cell>
          <cell r="U209561">
            <v>43800</v>
          </cell>
        </row>
        <row r="209562">
          <cell r="J209562">
            <v>0</v>
          </cell>
          <cell r="K209562">
            <v>900</v>
          </cell>
          <cell r="U209562">
            <v>43800</v>
          </cell>
        </row>
        <row r="209563">
          <cell r="J209563">
            <v>0</v>
          </cell>
          <cell r="K209563">
            <v>600</v>
          </cell>
          <cell r="U209563">
            <v>43800</v>
          </cell>
        </row>
        <row r="209564">
          <cell r="J209564">
            <v>0</v>
          </cell>
          <cell r="K209564">
            <v>2000</v>
          </cell>
          <cell r="U209564">
            <v>43800</v>
          </cell>
        </row>
        <row r="209565">
          <cell r="J209565">
            <v>0</v>
          </cell>
          <cell r="K209565">
            <v>600</v>
          </cell>
          <cell r="U209565">
            <v>43800</v>
          </cell>
        </row>
        <row r="209566">
          <cell r="J209566">
            <v>0</v>
          </cell>
          <cell r="K209566">
            <v>900</v>
          </cell>
          <cell r="U209566">
            <v>43800</v>
          </cell>
        </row>
        <row r="209567">
          <cell r="J209567">
            <v>0</v>
          </cell>
          <cell r="K209567">
            <v>600</v>
          </cell>
          <cell r="U209567">
            <v>43800</v>
          </cell>
        </row>
        <row r="209568">
          <cell r="J209568">
            <v>0</v>
          </cell>
          <cell r="K209568">
            <v>840</v>
          </cell>
          <cell r="U209568">
            <v>43800</v>
          </cell>
        </row>
        <row r="209569">
          <cell r="J209569">
            <v>0</v>
          </cell>
          <cell r="K209569">
            <v>1756.91</v>
          </cell>
          <cell r="U209569">
            <v>43800</v>
          </cell>
        </row>
        <row r="209570">
          <cell r="J209570">
            <v>0</v>
          </cell>
          <cell r="K209570">
            <v>1186.8</v>
          </cell>
          <cell r="U209570">
            <v>43800</v>
          </cell>
        </row>
        <row r="209571">
          <cell r="J209571">
            <v>0</v>
          </cell>
          <cell r="K209571">
            <v>678</v>
          </cell>
          <cell r="U209571">
            <v>43800</v>
          </cell>
        </row>
        <row r="209572">
          <cell r="J209572">
            <v>0</v>
          </cell>
          <cell r="K209572">
            <v>600</v>
          </cell>
          <cell r="U209572">
            <v>43800</v>
          </cell>
        </row>
        <row r="209573">
          <cell r="J209573">
            <v>0</v>
          </cell>
          <cell r="K209573">
            <v>600</v>
          </cell>
          <cell r="U209573">
            <v>43800</v>
          </cell>
        </row>
        <row r="209574">
          <cell r="J209574">
            <v>0</v>
          </cell>
          <cell r="K209574">
            <v>900</v>
          </cell>
          <cell r="U209574">
            <v>43800</v>
          </cell>
        </row>
        <row r="209575">
          <cell r="J209575">
            <v>0</v>
          </cell>
          <cell r="K209575">
            <v>602.17999999999995</v>
          </cell>
          <cell r="U209575">
            <v>43800</v>
          </cell>
        </row>
        <row r="209576">
          <cell r="J209576">
            <v>0</v>
          </cell>
          <cell r="K209576">
            <v>600</v>
          </cell>
          <cell r="U209576">
            <v>43800</v>
          </cell>
        </row>
        <row r="209577">
          <cell r="J209577">
            <v>0</v>
          </cell>
          <cell r="K209577">
            <v>1488.53</v>
          </cell>
          <cell r="U209577">
            <v>43800</v>
          </cell>
        </row>
        <row r="209578">
          <cell r="J209578">
            <v>0</v>
          </cell>
          <cell r="K209578">
            <v>600</v>
          </cell>
          <cell r="U209578">
            <v>43800</v>
          </cell>
        </row>
        <row r="209579">
          <cell r="J209579">
            <v>0</v>
          </cell>
          <cell r="K209579">
            <v>600</v>
          </cell>
          <cell r="U209579">
            <v>43800</v>
          </cell>
        </row>
        <row r="209580">
          <cell r="J209580">
            <v>0</v>
          </cell>
          <cell r="K209580">
            <v>600</v>
          </cell>
          <cell r="U209580">
            <v>43800</v>
          </cell>
        </row>
        <row r="209581">
          <cell r="J209581">
            <v>0</v>
          </cell>
          <cell r="K209581">
            <v>600</v>
          </cell>
          <cell r="U209581">
            <v>43800</v>
          </cell>
        </row>
        <row r="209582">
          <cell r="J209582">
            <v>0</v>
          </cell>
          <cell r="K209582">
            <v>1440</v>
          </cell>
          <cell r="U209582">
            <v>43800</v>
          </cell>
        </row>
        <row r="209583">
          <cell r="J209583">
            <v>0</v>
          </cell>
          <cell r="K209583">
            <v>2000</v>
          </cell>
          <cell r="U209583">
            <v>43800</v>
          </cell>
        </row>
        <row r="209584">
          <cell r="J209584">
            <v>0</v>
          </cell>
          <cell r="K209584">
            <v>600</v>
          </cell>
          <cell r="U209584">
            <v>43800</v>
          </cell>
        </row>
        <row r="209585">
          <cell r="J209585">
            <v>0</v>
          </cell>
          <cell r="K209585">
            <v>600</v>
          </cell>
          <cell r="U209585">
            <v>43800</v>
          </cell>
        </row>
        <row r="209586">
          <cell r="J209586">
            <v>0</v>
          </cell>
          <cell r="K209586">
            <v>600</v>
          </cell>
          <cell r="U209586">
            <v>43800</v>
          </cell>
        </row>
        <row r="209587">
          <cell r="J209587">
            <v>0</v>
          </cell>
          <cell r="K209587">
            <v>1100.3699999999999</v>
          </cell>
          <cell r="U209587">
            <v>43800</v>
          </cell>
        </row>
        <row r="209588">
          <cell r="J209588">
            <v>0</v>
          </cell>
          <cell r="K209588">
            <v>600</v>
          </cell>
          <cell r="U209588">
            <v>43800</v>
          </cell>
        </row>
        <row r="209589">
          <cell r="J209589">
            <v>0</v>
          </cell>
          <cell r="K209589">
            <v>780</v>
          </cell>
          <cell r="U209589">
            <v>43800</v>
          </cell>
        </row>
        <row r="209590">
          <cell r="J209590">
            <v>0</v>
          </cell>
          <cell r="K209590">
            <v>600</v>
          </cell>
          <cell r="U209590">
            <v>43800</v>
          </cell>
        </row>
        <row r="209591">
          <cell r="J209591">
            <v>0</v>
          </cell>
          <cell r="K209591">
            <v>900</v>
          </cell>
          <cell r="U209591">
            <v>43800</v>
          </cell>
        </row>
        <row r="209592">
          <cell r="J209592">
            <v>0</v>
          </cell>
          <cell r="K209592">
            <v>750</v>
          </cell>
          <cell r="U209592">
            <v>43800</v>
          </cell>
        </row>
        <row r="209593">
          <cell r="J209593">
            <v>0</v>
          </cell>
          <cell r="K209593">
            <v>1013.32</v>
          </cell>
          <cell r="U209593">
            <v>43800</v>
          </cell>
        </row>
        <row r="209594">
          <cell r="J209594">
            <v>0</v>
          </cell>
          <cell r="K209594">
            <v>691.02</v>
          </cell>
          <cell r="U209594">
            <v>43800</v>
          </cell>
        </row>
        <row r="209595">
          <cell r="J209595">
            <v>0</v>
          </cell>
          <cell r="K209595">
            <v>600</v>
          </cell>
          <cell r="U209595">
            <v>43800</v>
          </cell>
        </row>
        <row r="209596">
          <cell r="J209596">
            <v>0</v>
          </cell>
          <cell r="K209596">
            <v>954</v>
          </cell>
          <cell r="U209596">
            <v>43800</v>
          </cell>
        </row>
        <row r="209597">
          <cell r="J209597">
            <v>0</v>
          </cell>
          <cell r="K209597">
            <v>600</v>
          </cell>
          <cell r="U209597">
            <v>43800</v>
          </cell>
        </row>
        <row r="209598">
          <cell r="J209598">
            <v>0</v>
          </cell>
          <cell r="K209598">
            <v>600</v>
          </cell>
          <cell r="U209598">
            <v>43800</v>
          </cell>
        </row>
        <row r="209599">
          <cell r="J209599">
            <v>0</v>
          </cell>
          <cell r="K209599">
            <v>720</v>
          </cell>
          <cell r="U209599">
            <v>43800</v>
          </cell>
        </row>
        <row r="209600">
          <cell r="J209600">
            <v>0</v>
          </cell>
          <cell r="K209600">
            <v>996</v>
          </cell>
          <cell r="U209600">
            <v>43800</v>
          </cell>
        </row>
        <row r="209601">
          <cell r="J209601">
            <v>0</v>
          </cell>
          <cell r="K209601">
            <v>720</v>
          </cell>
          <cell r="U209601">
            <v>43800</v>
          </cell>
        </row>
        <row r="209602">
          <cell r="J209602">
            <v>0</v>
          </cell>
          <cell r="K209602">
            <v>600</v>
          </cell>
          <cell r="U209602">
            <v>43800</v>
          </cell>
        </row>
        <row r="209603">
          <cell r="J209603">
            <v>0</v>
          </cell>
          <cell r="K209603">
            <v>600</v>
          </cell>
          <cell r="U209603">
            <v>43800</v>
          </cell>
        </row>
        <row r="209604">
          <cell r="J209604">
            <v>0</v>
          </cell>
          <cell r="K209604">
            <v>806.92</v>
          </cell>
          <cell r="U209604">
            <v>43800</v>
          </cell>
        </row>
        <row r="209605">
          <cell r="J209605">
            <v>0</v>
          </cell>
          <cell r="K209605">
            <v>768.3</v>
          </cell>
          <cell r="U209605">
            <v>43800</v>
          </cell>
        </row>
        <row r="209606">
          <cell r="J209606">
            <v>0</v>
          </cell>
          <cell r="K209606">
            <v>644.57000000000005</v>
          </cell>
          <cell r="U209606">
            <v>43800</v>
          </cell>
        </row>
        <row r="209607">
          <cell r="J209607">
            <v>0</v>
          </cell>
          <cell r="K209607">
            <v>624</v>
          </cell>
          <cell r="U209607">
            <v>43800</v>
          </cell>
        </row>
        <row r="209608">
          <cell r="J209608">
            <v>0</v>
          </cell>
          <cell r="K209608">
            <v>775.94</v>
          </cell>
          <cell r="U209608">
            <v>43800</v>
          </cell>
        </row>
        <row r="209609">
          <cell r="J209609">
            <v>0</v>
          </cell>
          <cell r="K209609">
            <v>1200</v>
          </cell>
          <cell r="U209609">
            <v>43800</v>
          </cell>
        </row>
        <row r="209610">
          <cell r="J209610">
            <v>0</v>
          </cell>
          <cell r="K209610">
            <v>723.76</v>
          </cell>
          <cell r="U209610">
            <v>43800</v>
          </cell>
        </row>
        <row r="209611">
          <cell r="J209611">
            <v>0</v>
          </cell>
          <cell r="K209611">
            <v>600</v>
          </cell>
          <cell r="U209611">
            <v>43800</v>
          </cell>
        </row>
        <row r="209612">
          <cell r="J209612">
            <v>0</v>
          </cell>
          <cell r="K209612">
            <v>600</v>
          </cell>
          <cell r="U209612">
            <v>43800</v>
          </cell>
        </row>
        <row r="209613">
          <cell r="J209613">
            <v>0</v>
          </cell>
          <cell r="K209613">
            <v>1298.22</v>
          </cell>
          <cell r="U209613">
            <v>43800</v>
          </cell>
        </row>
        <row r="209614">
          <cell r="J209614">
            <v>0</v>
          </cell>
          <cell r="K209614">
            <v>600</v>
          </cell>
          <cell r="U209614">
            <v>43800</v>
          </cell>
        </row>
        <row r="209615">
          <cell r="J209615">
            <v>0</v>
          </cell>
          <cell r="K209615">
            <v>600</v>
          </cell>
          <cell r="U209615">
            <v>43800</v>
          </cell>
        </row>
        <row r="209616">
          <cell r="J209616">
            <v>0</v>
          </cell>
          <cell r="K209616">
            <v>1837.44</v>
          </cell>
          <cell r="U209616">
            <v>43800</v>
          </cell>
        </row>
        <row r="209617">
          <cell r="J209617">
            <v>0</v>
          </cell>
          <cell r="K209617">
            <v>678.84</v>
          </cell>
          <cell r="U209617">
            <v>43800</v>
          </cell>
        </row>
        <row r="209618">
          <cell r="J209618">
            <v>0</v>
          </cell>
          <cell r="K209618">
            <v>840</v>
          </cell>
          <cell r="U209618">
            <v>43800</v>
          </cell>
        </row>
        <row r="209619">
          <cell r="J209619">
            <v>0</v>
          </cell>
          <cell r="K209619">
            <v>732</v>
          </cell>
          <cell r="U209619">
            <v>43800</v>
          </cell>
        </row>
        <row r="209620">
          <cell r="J209620">
            <v>0</v>
          </cell>
          <cell r="K209620">
            <v>600</v>
          </cell>
          <cell r="U209620">
            <v>43800</v>
          </cell>
        </row>
        <row r="209621">
          <cell r="J209621">
            <v>0</v>
          </cell>
          <cell r="K209621">
            <v>600</v>
          </cell>
          <cell r="U209621">
            <v>43800</v>
          </cell>
        </row>
        <row r="209622">
          <cell r="J209622">
            <v>0</v>
          </cell>
          <cell r="K209622">
            <v>600</v>
          </cell>
          <cell r="U209622">
            <v>43800</v>
          </cell>
        </row>
        <row r="209623">
          <cell r="J209623">
            <v>0</v>
          </cell>
          <cell r="K209623">
            <v>600</v>
          </cell>
          <cell r="U209623">
            <v>43800</v>
          </cell>
        </row>
        <row r="209624">
          <cell r="J209624">
            <v>0</v>
          </cell>
          <cell r="K209624">
            <v>876</v>
          </cell>
          <cell r="U209624">
            <v>43800</v>
          </cell>
        </row>
        <row r="209625">
          <cell r="J209625">
            <v>0</v>
          </cell>
          <cell r="K209625">
            <v>660</v>
          </cell>
          <cell r="U209625">
            <v>43800</v>
          </cell>
        </row>
        <row r="209626">
          <cell r="J209626">
            <v>0</v>
          </cell>
          <cell r="K209626">
            <v>780</v>
          </cell>
          <cell r="U209626">
            <v>43800</v>
          </cell>
        </row>
        <row r="209627">
          <cell r="J209627">
            <v>0</v>
          </cell>
          <cell r="K209627">
            <v>690</v>
          </cell>
          <cell r="U209627">
            <v>43800</v>
          </cell>
        </row>
        <row r="209628">
          <cell r="J209628">
            <v>0</v>
          </cell>
          <cell r="K209628">
            <v>1729.22</v>
          </cell>
          <cell r="U209628">
            <v>43800</v>
          </cell>
        </row>
        <row r="209629">
          <cell r="J209629">
            <v>0</v>
          </cell>
          <cell r="K209629">
            <v>600</v>
          </cell>
          <cell r="U209629">
            <v>43800</v>
          </cell>
        </row>
        <row r="209630">
          <cell r="J209630">
            <v>0</v>
          </cell>
          <cell r="K209630">
            <v>758.16</v>
          </cell>
          <cell r="U209630">
            <v>43800</v>
          </cell>
        </row>
        <row r="209631">
          <cell r="J209631">
            <v>0</v>
          </cell>
          <cell r="K209631">
            <v>1066.51</v>
          </cell>
          <cell r="U209631">
            <v>43800</v>
          </cell>
        </row>
        <row r="209632">
          <cell r="J209632">
            <v>0</v>
          </cell>
          <cell r="K209632">
            <v>600</v>
          </cell>
          <cell r="U209632">
            <v>43800</v>
          </cell>
        </row>
        <row r="209633">
          <cell r="J209633">
            <v>0</v>
          </cell>
          <cell r="K209633">
            <v>1038</v>
          </cell>
          <cell r="U209633">
            <v>43800</v>
          </cell>
        </row>
        <row r="209634">
          <cell r="J209634">
            <v>0</v>
          </cell>
          <cell r="K209634">
            <v>604.35</v>
          </cell>
          <cell r="U209634">
            <v>43800</v>
          </cell>
        </row>
        <row r="209635">
          <cell r="J209635">
            <v>0</v>
          </cell>
          <cell r="K209635">
            <v>600</v>
          </cell>
          <cell r="U209635">
            <v>43800</v>
          </cell>
        </row>
        <row r="209636">
          <cell r="J209636">
            <v>0</v>
          </cell>
          <cell r="K209636">
            <v>1350</v>
          </cell>
          <cell r="U209636">
            <v>43800</v>
          </cell>
        </row>
        <row r="209637">
          <cell r="J209637">
            <v>0</v>
          </cell>
          <cell r="K209637">
            <v>720</v>
          </cell>
          <cell r="U209637">
            <v>43800</v>
          </cell>
        </row>
        <row r="209638">
          <cell r="J209638">
            <v>0</v>
          </cell>
          <cell r="K209638">
            <v>600</v>
          </cell>
          <cell r="U209638">
            <v>43800</v>
          </cell>
        </row>
        <row r="209639">
          <cell r="J209639">
            <v>0</v>
          </cell>
          <cell r="K209639">
            <v>960</v>
          </cell>
          <cell r="U209639">
            <v>43800</v>
          </cell>
        </row>
        <row r="209640">
          <cell r="J209640">
            <v>0</v>
          </cell>
          <cell r="K209640">
            <v>600</v>
          </cell>
          <cell r="U209640">
            <v>43800</v>
          </cell>
        </row>
        <row r="209641">
          <cell r="J209641">
            <v>0</v>
          </cell>
          <cell r="K209641">
            <v>600</v>
          </cell>
          <cell r="U209641">
            <v>43800</v>
          </cell>
        </row>
        <row r="209642">
          <cell r="J209642">
            <v>0</v>
          </cell>
          <cell r="K209642">
            <v>600</v>
          </cell>
          <cell r="U209642">
            <v>43800</v>
          </cell>
        </row>
        <row r="209643">
          <cell r="J209643">
            <v>0</v>
          </cell>
          <cell r="K209643">
            <v>1332</v>
          </cell>
          <cell r="U209643">
            <v>43800</v>
          </cell>
        </row>
        <row r="209644">
          <cell r="J209644">
            <v>0</v>
          </cell>
          <cell r="K209644">
            <v>720</v>
          </cell>
          <cell r="U209644">
            <v>43800</v>
          </cell>
        </row>
        <row r="209645">
          <cell r="J209645">
            <v>0</v>
          </cell>
          <cell r="K209645">
            <v>600</v>
          </cell>
          <cell r="U209645">
            <v>43800</v>
          </cell>
        </row>
        <row r="209646">
          <cell r="J209646">
            <v>0</v>
          </cell>
          <cell r="K209646">
            <v>600</v>
          </cell>
          <cell r="U209646">
            <v>43800</v>
          </cell>
        </row>
        <row r="209647">
          <cell r="J209647">
            <v>0</v>
          </cell>
          <cell r="K209647">
            <v>1680</v>
          </cell>
          <cell r="U209647">
            <v>43800</v>
          </cell>
        </row>
        <row r="209648">
          <cell r="J209648">
            <v>0</v>
          </cell>
          <cell r="K209648">
            <v>600</v>
          </cell>
          <cell r="U209648">
            <v>43800</v>
          </cell>
        </row>
        <row r="209649">
          <cell r="J209649">
            <v>0</v>
          </cell>
          <cell r="K209649">
            <v>600</v>
          </cell>
          <cell r="U209649">
            <v>43800</v>
          </cell>
        </row>
        <row r="209650">
          <cell r="J209650">
            <v>0</v>
          </cell>
          <cell r="K209650">
            <v>2000</v>
          </cell>
          <cell r="U209650">
            <v>43800</v>
          </cell>
        </row>
        <row r="209651">
          <cell r="J209651">
            <v>0</v>
          </cell>
          <cell r="K209651">
            <v>1336.14</v>
          </cell>
          <cell r="U209651">
            <v>43800</v>
          </cell>
        </row>
        <row r="209652">
          <cell r="J209652">
            <v>0</v>
          </cell>
          <cell r="K209652">
            <v>600</v>
          </cell>
          <cell r="U209652">
            <v>43800</v>
          </cell>
        </row>
        <row r="209653">
          <cell r="J209653">
            <v>0</v>
          </cell>
          <cell r="K209653">
            <v>609.38</v>
          </cell>
          <cell r="U209653">
            <v>43800</v>
          </cell>
        </row>
        <row r="209654">
          <cell r="J209654">
            <v>0</v>
          </cell>
          <cell r="K209654">
            <v>1433.72</v>
          </cell>
          <cell r="U209654">
            <v>43800</v>
          </cell>
        </row>
        <row r="209655">
          <cell r="J209655">
            <v>0</v>
          </cell>
          <cell r="K209655">
            <v>600</v>
          </cell>
          <cell r="U209655">
            <v>43800</v>
          </cell>
        </row>
        <row r="209656">
          <cell r="J209656">
            <v>0</v>
          </cell>
          <cell r="K209656">
            <v>1800</v>
          </cell>
          <cell r="U209656">
            <v>43800</v>
          </cell>
        </row>
        <row r="209657">
          <cell r="J209657">
            <v>0</v>
          </cell>
          <cell r="K209657">
            <v>600</v>
          </cell>
          <cell r="U209657">
            <v>43800</v>
          </cell>
        </row>
        <row r="209658">
          <cell r="J209658">
            <v>0</v>
          </cell>
          <cell r="K209658">
            <v>600</v>
          </cell>
          <cell r="U209658">
            <v>43800</v>
          </cell>
        </row>
        <row r="209659">
          <cell r="J209659">
            <v>0</v>
          </cell>
          <cell r="K209659">
            <v>832.82</v>
          </cell>
          <cell r="U209659">
            <v>43800</v>
          </cell>
        </row>
        <row r="209660">
          <cell r="J209660">
            <v>0</v>
          </cell>
          <cell r="K209660">
            <v>780</v>
          </cell>
          <cell r="U209660">
            <v>43800</v>
          </cell>
        </row>
        <row r="209661">
          <cell r="J209661">
            <v>0</v>
          </cell>
          <cell r="K209661">
            <v>600</v>
          </cell>
          <cell r="U209661">
            <v>43800</v>
          </cell>
        </row>
        <row r="209662">
          <cell r="J209662">
            <v>0</v>
          </cell>
          <cell r="K209662">
            <v>690</v>
          </cell>
          <cell r="U209662">
            <v>43800</v>
          </cell>
        </row>
        <row r="209663">
          <cell r="J209663">
            <v>0</v>
          </cell>
          <cell r="K209663">
            <v>600</v>
          </cell>
          <cell r="U209663">
            <v>43800</v>
          </cell>
        </row>
        <row r="209664">
          <cell r="J209664">
            <v>0</v>
          </cell>
          <cell r="K209664">
            <v>600</v>
          </cell>
          <cell r="U209664">
            <v>43800</v>
          </cell>
        </row>
        <row r="209665">
          <cell r="J209665">
            <v>0</v>
          </cell>
          <cell r="K209665">
            <v>798</v>
          </cell>
          <cell r="U209665">
            <v>43800</v>
          </cell>
        </row>
        <row r="209666">
          <cell r="J209666">
            <v>0</v>
          </cell>
          <cell r="K209666">
            <v>925.43</v>
          </cell>
          <cell r="U209666">
            <v>43800</v>
          </cell>
        </row>
        <row r="209667">
          <cell r="J209667">
            <v>0</v>
          </cell>
          <cell r="K209667">
            <v>685.04</v>
          </cell>
          <cell r="U209667">
            <v>43800</v>
          </cell>
        </row>
        <row r="209668">
          <cell r="J209668">
            <v>0</v>
          </cell>
          <cell r="K209668">
            <v>600</v>
          </cell>
          <cell r="U209668">
            <v>43800</v>
          </cell>
        </row>
        <row r="209669">
          <cell r="J209669">
            <v>0</v>
          </cell>
          <cell r="K209669">
            <v>600</v>
          </cell>
          <cell r="U209669">
            <v>43800</v>
          </cell>
        </row>
        <row r="209670">
          <cell r="J209670">
            <v>0</v>
          </cell>
          <cell r="K209670">
            <v>600</v>
          </cell>
          <cell r="U209670">
            <v>43800</v>
          </cell>
        </row>
        <row r="209671">
          <cell r="J209671">
            <v>0</v>
          </cell>
          <cell r="K209671">
            <v>600</v>
          </cell>
          <cell r="U209671">
            <v>43800</v>
          </cell>
        </row>
        <row r="209672">
          <cell r="J209672">
            <v>0</v>
          </cell>
          <cell r="K209672">
            <v>600</v>
          </cell>
          <cell r="U209672">
            <v>43800</v>
          </cell>
        </row>
        <row r="209673">
          <cell r="J209673">
            <v>0</v>
          </cell>
          <cell r="K209673">
            <v>600</v>
          </cell>
          <cell r="U209673">
            <v>43800</v>
          </cell>
        </row>
        <row r="209674">
          <cell r="J209674">
            <v>0</v>
          </cell>
          <cell r="K209674">
            <v>871.86</v>
          </cell>
          <cell r="U209674">
            <v>43800</v>
          </cell>
        </row>
        <row r="209675">
          <cell r="J209675">
            <v>0</v>
          </cell>
          <cell r="K209675">
            <v>840</v>
          </cell>
          <cell r="U209675">
            <v>43800</v>
          </cell>
        </row>
        <row r="209676">
          <cell r="J209676">
            <v>0</v>
          </cell>
          <cell r="K209676">
            <v>649.86</v>
          </cell>
          <cell r="U209676">
            <v>43800</v>
          </cell>
        </row>
        <row r="209677">
          <cell r="J209677">
            <v>0</v>
          </cell>
          <cell r="K209677">
            <v>600</v>
          </cell>
          <cell r="U209677">
            <v>43800</v>
          </cell>
        </row>
        <row r="209678">
          <cell r="J209678">
            <v>0</v>
          </cell>
          <cell r="K209678">
            <v>1200</v>
          </cell>
          <cell r="U209678">
            <v>43800</v>
          </cell>
        </row>
        <row r="209679">
          <cell r="J209679">
            <v>0</v>
          </cell>
          <cell r="K209679">
            <v>600</v>
          </cell>
          <cell r="U209679">
            <v>43800</v>
          </cell>
        </row>
        <row r="209680">
          <cell r="J209680">
            <v>0</v>
          </cell>
          <cell r="K209680">
            <v>600</v>
          </cell>
          <cell r="U209680">
            <v>43800</v>
          </cell>
        </row>
        <row r="209681">
          <cell r="J209681">
            <v>0</v>
          </cell>
          <cell r="K209681">
            <v>600</v>
          </cell>
          <cell r="U209681">
            <v>43800</v>
          </cell>
        </row>
        <row r="209682">
          <cell r="J209682">
            <v>0</v>
          </cell>
          <cell r="K209682">
            <v>1200</v>
          </cell>
          <cell r="U209682">
            <v>43800</v>
          </cell>
        </row>
        <row r="209683">
          <cell r="J209683">
            <v>0</v>
          </cell>
          <cell r="K209683">
            <v>633.39</v>
          </cell>
          <cell r="U209683">
            <v>43800</v>
          </cell>
        </row>
        <row r="209684">
          <cell r="J209684">
            <v>0</v>
          </cell>
          <cell r="K209684">
            <v>980.19</v>
          </cell>
          <cell r="U209684">
            <v>43800</v>
          </cell>
        </row>
        <row r="209685">
          <cell r="J209685">
            <v>0</v>
          </cell>
          <cell r="K209685">
            <v>822.75</v>
          </cell>
          <cell r="U209685">
            <v>43800</v>
          </cell>
        </row>
        <row r="209686">
          <cell r="J209686">
            <v>0</v>
          </cell>
          <cell r="K209686">
            <v>728.42</v>
          </cell>
          <cell r="U209686">
            <v>43800</v>
          </cell>
        </row>
        <row r="209687">
          <cell r="J209687">
            <v>0</v>
          </cell>
          <cell r="K209687">
            <v>1050.08</v>
          </cell>
          <cell r="U209687">
            <v>43800</v>
          </cell>
        </row>
        <row r="209688">
          <cell r="J209688">
            <v>0</v>
          </cell>
          <cell r="K209688">
            <v>600</v>
          </cell>
          <cell r="U209688">
            <v>43800</v>
          </cell>
        </row>
        <row r="209689">
          <cell r="J209689">
            <v>0</v>
          </cell>
          <cell r="K209689">
            <v>1056</v>
          </cell>
          <cell r="U209689">
            <v>43800</v>
          </cell>
        </row>
        <row r="209690">
          <cell r="J209690">
            <v>0</v>
          </cell>
          <cell r="K209690">
            <v>1050</v>
          </cell>
          <cell r="U209690">
            <v>43800</v>
          </cell>
        </row>
        <row r="209691">
          <cell r="J209691">
            <v>0</v>
          </cell>
          <cell r="K209691">
            <v>600</v>
          </cell>
          <cell r="U209691">
            <v>43800</v>
          </cell>
        </row>
        <row r="209692">
          <cell r="J209692">
            <v>0</v>
          </cell>
          <cell r="K209692">
            <v>1500</v>
          </cell>
          <cell r="U209692">
            <v>43800</v>
          </cell>
        </row>
        <row r="209693">
          <cell r="J209693">
            <v>0</v>
          </cell>
          <cell r="K209693">
            <v>600</v>
          </cell>
          <cell r="U209693">
            <v>43800</v>
          </cell>
        </row>
        <row r="209694">
          <cell r="J209694">
            <v>0</v>
          </cell>
          <cell r="K209694">
            <v>962.46</v>
          </cell>
          <cell r="U209694">
            <v>43800</v>
          </cell>
        </row>
        <row r="209695">
          <cell r="J209695">
            <v>0</v>
          </cell>
          <cell r="K209695">
            <v>684</v>
          </cell>
          <cell r="U209695">
            <v>43800</v>
          </cell>
        </row>
        <row r="209696">
          <cell r="J209696">
            <v>0</v>
          </cell>
          <cell r="K209696">
            <v>2000</v>
          </cell>
          <cell r="U209696">
            <v>43800</v>
          </cell>
        </row>
        <row r="209697">
          <cell r="J209697">
            <v>0</v>
          </cell>
          <cell r="K209697">
            <v>854.54</v>
          </cell>
          <cell r="U209697">
            <v>43800</v>
          </cell>
        </row>
        <row r="209698">
          <cell r="J209698">
            <v>0</v>
          </cell>
          <cell r="K209698">
            <v>600</v>
          </cell>
          <cell r="U209698">
            <v>43800</v>
          </cell>
        </row>
        <row r="209699">
          <cell r="J209699">
            <v>0</v>
          </cell>
          <cell r="K209699">
            <v>600</v>
          </cell>
          <cell r="U209699">
            <v>43800</v>
          </cell>
        </row>
        <row r="209700">
          <cell r="J209700">
            <v>0</v>
          </cell>
          <cell r="K209700">
            <v>600</v>
          </cell>
          <cell r="U209700">
            <v>43800</v>
          </cell>
        </row>
        <row r="209701">
          <cell r="J209701">
            <v>0</v>
          </cell>
          <cell r="K209701">
            <v>600</v>
          </cell>
          <cell r="U209701">
            <v>43800</v>
          </cell>
        </row>
        <row r="209702">
          <cell r="J209702">
            <v>0</v>
          </cell>
          <cell r="K209702">
            <v>600</v>
          </cell>
          <cell r="U209702">
            <v>43800</v>
          </cell>
        </row>
        <row r="209703">
          <cell r="J209703">
            <v>0</v>
          </cell>
          <cell r="K209703">
            <v>690</v>
          </cell>
          <cell r="U209703">
            <v>43800</v>
          </cell>
        </row>
        <row r="209704">
          <cell r="J209704">
            <v>0</v>
          </cell>
          <cell r="K209704">
            <v>600</v>
          </cell>
          <cell r="U209704">
            <v>43800</v>
          </cell>
        </row>
        <row r="209705">
          <cell r="J209705">
            <v>0</v>
          </cell>
          <cell r="K209705">
            <v>600</v>
          </cell>
          <cell r="U209705">
            <v>43800</v>
          </cell>
        </row>
        <row r="209706">
          <cell r="J209706">
            <v>0</v>
          </cell>
          <cell r="K209706">
            <v>600</v>
          </cell>
          <cell r="U209706">
            <v>43800</v>
          </cell>
        </row>
        <row r="209707">
          <cell r="J209707">
            <v>0</v>
          </cell>
          <cell r="K209707">
            <v>600</v>
          </cell>
          <cell r="U209707">
            <v>43800</v>
          </cell>
        </row>
        <row r="209708">
          <cell r="J209708">
            <v>0</v>
          </cell>
          <cell r="K209708">
            <v>1337.1</v>
          </cell>
          <cell r="U209708">
            <v>43800</v>
          </cell>
        </row>
        <row r="209709">
          <cell r="J209709">
            <v>0</v>
          </cell>
          <cell r="K209709">
            <v>604.02</v>
          </cell>
          <cell r="U209709">
            <v>43800</v>
          </cell>
        </row>
        <row r="209710">
          <cell r="J209710">
            <v>0</v>
          </cell>
          <cell r="K209710">
            <v>600</v>
          </cell>
          <cell r="U209710">
            <v>43800</v>
          </cell>
        </row>
        <row r="209711">
          <cell r="J209711">
            <v>0</v>
          </cell>
          <cell r="K209711">
            <v>1200</v>
          </cell>
          <cell r="U209711">
            <v>43800</v>
          </cell>
        </row>
        <row r="209712">
          <cell r="J209712">
            <v>0</v>
          </cell>
          <cell r="K209712">
            <v>900</v>
          </cell>
          <cell r="U209712">
            <v>43800</v>
          </cell>
        </row>
        <row r="209713">
          <cell r="J209713">
            <v>0</v>
          </cell>
          <cell r="K209713">
            <v>900</v>
          </cell>
          <cell r="U209713">
            <v>43800</v>
          </cell>
        </row>
        <row r="209714">
          <cell r="J209714">
            <v>0</v>
          </cell>
          <cell r="K209714">
            <v>600</v>
          </cell>
          <cell r="U209714">
            <v>43800</v>
          </cell>
        </row>
        <row r="209715">
          <cell r="J209715">
            <v>0</v>
          </cell>
          <cell r="K209715">
            <v>629.94000000000005</v>
          </cell>
          <cell r="U209715">
            <v>43800</v>
          </cell>
        </row>
        <row r="209716">
          <cell r="J209716">
            <v>0</v>
          </cell>
          <cell r="K209716">
            <v>611.59</v>
          </cell>
          <cell r="U209716">
            <v>43800</v>
          </cell>
        </row>
        <row r="209717">
          <cell r="J209717">
            <v>0</v>
          </cell>
          <cell r="K209717">
            <v>600</v>
          </cell>
          <cell r="U209717">
            <v>43800</v>
          </cell>
        </row>
        <row r="209718">
          <cell r="J209718">
            <v>0</v>
          </cell>
          <cell r="K209718">
            <v>2000</v>
          </cell>
          <cell r="U209718">
            <v>43800</v>
          </cell>
        </row>
        <row r="209719">
          <cell r="J209719">
            <v>0</v>
          </cell>
          <cell r="K209719">
            <v>600</v>
          </cell>
          <cell r="U209719">
            <v>43800</v>
          </cell>
        </row>
        <row r="209720">
          <cell r="J209720">
            <v>0</v>
          </cell>
          <cell r="K209720">
            <v>600</v>
          </cell>
          <cell r="U209720">
            <v>43800</v>
          </cell>
        </row>
        <row r="209721">
          <cell r="J209721">
            <v>0</v>
          </cell>
          <cell r="K209721">
            <v>600</v>
          </cell>
          <cell r="U209721">
            <v>43800</v>
          </cell>
        </row>
        <row r="209722">
          <cell r="J209722">
            <v>0</v>
          </cell>
          <cell r="K209722">
            <v>720</v>
          </cell>
          <cell r="U209722">
            <v>43800</v>
          </cell>
        </row>
        <row r="209723">
          <cell r="J209723">
            <v>0</v>
          </cell>
          <cell r="K209723">
            <v>600</v>
          </cell>
          <cell r="U209723">
            <v>43800</v>
          </cell>
        </row>
        <row r="209724">
          <cell r="J209724">
            <v>0</v>
          </cell>
          <cell r="K209724">
            <v>1608</v>
          </cell>
          <cell r="U209724">
            <v>43800</v>
          </cell>
        </row>
        <row r="209725">
          <cell r="J209725">
            <v>0</v>
          </cell>
          <cell r="K209725">
            <v>900</v>
          </cell>
          <cell r="U209725">
            <v>43800</v>
          </cell>
        </row>
        <row r="209726">
          <cell r="J209726">
            <v>0</v>
          </cell>
          <cell r="K209726">
            <v>600</v>
          </cell>
          <cell r="U209726">
            <v>43800</v>
          </cell>
        </row>
        <row r="209727">
          <cell r="J209727">
            <v>0</v>
          </cell>
          <cell r="K209727">
            <v>823.7</v>
          </cell>
          <cell r="U209727">
            <v>43800</v>
          </cell>
        </row>
        <row r="209728">
          <cell r="J209728">
            <v>0</v>
          </cell>
          <cell r="K209728">
            <v>922.8</v>
          </cell>
          <cell r="U209728">
            <v>43800</v>
          </cell>
        </row>
        <row r="209729">
          <cell r="J209729">
            <v>0</v>
          </cell>
          <cell r="K209729">
            <v>600</v>
          </cell>
          <cell r="U209729">
            <v>43800</v>
          </cell>
        </row>
        <row r="209730">
          <cell r="J209730">
            <v>0</v>
          </cell>
          <cell r="K209730">
            <v>1074.6400000000001</v>
          </cell>
          <cell r="U209730">
            <v>43800</v>
          </cell>
        </row>
        <row r="209731">
          <cell r="J209731">
            <v>0</v>
          </cell>
          <cell r="K209731">
            <v>600</v>
          </cell>
          <cell r="U209731">
            <v>43800</v>
          </cell>
        </row>
        <row r="209732">
          <cell r="J209732">
            <v>0</v>
          </cell>
          <cell r="K209732">
            <v>780</v>
          </cell>
          <cell r="U209732">
            <v>43800</v>
          </cell>
        </row>
        <row r="209733">
          <cell r="J209733">
            <v>0</v>
          </cell>
          <cell r="K209733">
            <v>600</v>
          </cell>
          <cell r="U209733">
            <v>43800</v>
          </cell>
        </row>
        <row r="209734">
          <cell r="J209734">
            <v>0</v>
          </cell>
          <cell r="K209734">
            <v>960</v>
          </cell>
          <cell r="U209734">
            <v>43800</v>
          </cell>
        </row>
        <row r="209735">
          <cell r="J209735">
            <v>0</v>
          </cell>
          <cell r="K209735">
            <v>600</v>
          </cell>
          <cell r="U209735">
            <v>43800</v>
          </cell>
        </row>
        <row r="209736">
          <cell r="J209736">
            <v>0</v>
          </cell>
          <cell r="K209736">
            <v>600</v>
          </cell>
          <cell r="U209736">
            <v>43800</v>
          </cell>
        </row>
        <row r="209737">
          <cell r="J209737">
            <v>0</v>
          </cell>
          <cell r="K209737">
            <v>600</v>
          </cell>
          <cell r="U209737">
            <v>43800</v>
          </cell>
        </row>
        <row r="209738">
          <cell r="J209738">
            <v>0</v>
          </cell>
          <cell r="K209738">
            <v>654.03</v>
          </cell>
          <cell r="U209738">
            <v>43800</v>
          </cell>
        </row>
        <row r="209739">
          <cell r="J209739">
            <v>0</v>
          </cell>
          <cell r="K209739">
            <v>600</v>
          </cell>
          <cell r="U209739">
            <v>43800</v>
          </cell>
        </row>
        <row r="209740">
          <cell r="J209740">
            <v>0</v>
          </cell>
          <cell r="K209740">
            <v>1200</v>
          </cell>
          <cell r="U209740">
            <v>43800</v>
          </cell>
        </row>
        <row r="209741">
          <cell r="J209741">
            <v>0</v>
          </cell>
          <cell r="K209741">
            <v>600</v>
          </cell>
          <cell r="U209741">
            <v>43800</v>
          </cell>
        </row>
        <row r="209742">
          <cell r="J209742">
            <v>0</v>
          </cell>
          <cell r="K209742">
            <v>600</v>
          </cell>
          <cell r="U209742">
            <v>43800</v>
          </cell>
        </row>
        <row r="209743">
          <cell r="J209743">
            <v>0</v>
          </cell>
          <cell r="K209743">
            <v>600</v>
          </cell>
          <cell r="U209743">
            <v>43800</v>
          </cell>
        </row>
        <row r="209744">
          <cell r="J209744">
            <v>0</v>
          </cell>
          <cell r="K209744">
            <v>600</v>
          </cell>
          <cell r="U209744">
            <v>43800</v>
          </cell>
        </row>
        <row r="209745">
          <cell r="J209745">
            <v>0</v>
          </cell>
          <cell r="K209745">
            <v>600</v>
          </cell>
          <cell r="U209745">
            <v>43800</v>
          </cell>
        </row>
        <row r="209746">
          <cell r="J209746">
            <v>0</v>
          </cell>
          <cell r="K209746">
            <v>600</v>
          </cell>
          <cell r="U209746">
            <v>43800</v>
          </cell>
        </row>
        <row r="209747">
          <cell r="J209747">
            <v>0</v>
          </cell>
          <cell r="K209747">
            <v>600</v>
          </cell>
          <cell r="U209747">
            <v>43800</v>
          </cell>
        </row>
        <row r="209748">
          <cell r="J209748">
            <v>0</v>
          </cell>
          <cell r="K209748">
            <v>790.48</v>
          </cell>
          <cell r="U209748">
            <v>43800</v>
          </cell>
        </row>
        <row r="209749">
          <cell r="J209749">
            <v>0</v>
          </cell>
          <cell r="K209749">
            <v>684</v>
          </cell>
          <cell r="U209749">
            <v>43800</v>
          </cell>
        </row>
        <row r="209750">
          <cell r="J209750">
            <v>0</v>
          </cell>
          <cell r="K209750">
            <v>600</v>
          </cell>
          <cell r="U209750">
            <v>43800</v>
          </cell>
        </row>
        <row r="209751">
          <cell r="J209751">
            <v>0</v>
          </cell>
          <cell r="K209751">
            <v>600</v>
          </cell>
          <cell r="U209751">
            <v>43800</v>
          </cell>
        </row>
        <row r="209752">
          <cell r="J209752">
            <v>0</v>
          </cell>
          <cell r="K209752">
            <v>1860</v>
          </cell>
          <cell r="U209752">
            <v>43800</v>
          </cell>
        </row>
        <row r="209753">
          <cell r="J209753">
            <v>0</v>
          </cell>
          <cell r="K209753">
            <v>1980</v>
          </cell>
          <cell r="U209753">
            <v>43800</v>
          </cell>
        </row>
        <row r="209754">
          <cell r="J209754">
            <v>0</v>
          </cell>
          <cell r="K209754">
            <v>963.17</v>
          </cell>
          <cell r="U209754">
            <v>43800</v>
          </cell>
        </row>
        <row r="209755">
          <cell r="J209755">
            <v>0</v>
          </cell>
          <cell r="K209755">
            <v>600</v>
          </cell>
          <cell r="U209755">
            <v>43800</v>
          </cell>
        </row>
        <row r="209756">
          <cell r="J209756">
            <v>0</v>
          </cell>
          <cell r="K209756">
            <v>600</v>
          </cell>
          <cell r="U209756">
            <v>43800</v>
          </cell>
        </row>
        <row r="209757">
          <cell r="J209757">
            <v>0</v>
          </cell>
          <cell r="K209757">
            <v>946.33</v>
          </cell>
          <cell r="U209757">
            <v>43800</v>
          </cell>
        </row>
        <row r="209758">
          <cell r="J209758">
            <v>0</v>
          </cell>
          <cell r="K209758">
            <v>630</v>
          </cell>
          <cell r="U209758">
            <v>43800</v>
          </cell>
        </row>
        <row r="209759">
          <cell r="J209759">
            <v>0</v>
          </cell>
          <cell r="K209759">
            <v>833.04</v>
          </cell>
          <cell r="U209759">
            <v>43800</v>
          </cell>
        </row>
        <row r="209760">
          <cell r="J209760">
            <v>0</v>
          </cell>
          <cell r="K209760">
            <v>806.72</v>
          </cell>
          <cell r="U209760">
            <v>43800</v>
          </cell>
        </row>
        <row r="209761">
          <cell r="J209761">
            <v>0</v>
          </cell>
          <cell r="K209761">
            <v>2000</v>
          </cell>
          <cell r="U209761">
            <v>43800</v>
          </cell>
        </row>
        <row r="209762">
          <cell r="J209762">
            <v>0</v>
          </cell>
          <cell r="K209762">
            <v>600</v>
          </cell>
          <cell r="U209762">
            <v>43800</v>
          </cell>
        </row>
        <row r="209763">
          <cell r="J209763">
            <v>0</v>
          </cell>
          <cell r="K209763">
            <v>600</v>
          </cell>
          <cell r="U209763">
            <v>43800</v>
          </cell>
        </row>
        <row r="209764">
          <cell r="J209764">
            <v>0</v>
          </cell>
          <cell r="K209764">
            <v>638.82000000000005</v>
          </cell>
          <cell r="U209764">
            <v>43800</v>
          </cell>
        </row>
        <row r="209765">
          <cell r="J209765">
            <v>0</v>
          </cell>
          <cell r="K209765">
            <v>600</v>
          </cell>
          <cell r="U209765">
            <v>43800</v>
          </cell>
        </row>
        <row r="209766">
          <cell r="J209766">
            <v>0</v>
          </cell>
          <cell r="K209766">
            <v>650.49</v>
          </cell>
          <cell r="U209766">
            <v>43800</v>
          </cell>
        </row>
        <row r="209767">
          <cell r="J209767">
            <v>0</v>
          </cell>
          <cell r="K209767">
            <v>600</v>
          </cell>
          <cell r="U209767">
            <v>43800</v>
          </cell>
        </row>
        <row r="209768">
          <cell r="J209768">
            <v>0</v>
          </cell>
          <cell r="K209768">
            <v>600</v>
          </cell>
          <cell r="U209768">
            <v>43800</v>
          </cell>
        </row>
        <row r="209769">
          <cell r="J209769">
            <v>0</v>
          </cell>
          <cell r="K209769">
            <v>600</v>
          </cell>
          <cell r="U209769">
            <v>43800</v>
          </cell>
        </row>
        <row r="209770">
          <cell r="J209770">
            <v>0</v>
          </cell>
          <cell r="K209770">
            <v>1491.31</v>
          </cell>
          <cell r="U209770">
            <v>43800</v>
          </cell>
        </row>
        <row r="209771">
          <cell r="J209771">
            <v>0</v>
          </cell>
          <cell r="K209771">
            <v>792.21</v>
          </cell>
          <cell r="U209771">
            <v>43800</v>
          </cell>
        </row>
        <row r="209772">
          <cell r="J209772">
            <v>0</v>
          </cell>
          <cell r="K209772">
            <v>853.58</v>
          </cell>
          <cell r="U209772">
            <v>43800</v>
          </cell>
        </row>
        <row r="209773">
          <cell r="J209773">
            <v>0</v>
          </cell>
          <cell r="K209773">
            <v>600</v>
          </cell>
          <cell r="U209773">
            <v>43800</v>
          </cell>
        </row>
        <row r="209774">
          <cell r="J209774">
            <v>0</v>
          </cell>
          <cell r="K209774">
            <v>1320</v>
          </cell>
          <cell r="U209774">
            <v>43800</v>
          </cell>
        </row>
        <row r="209775">
          <cell r="J209775">
            <v>0</v>
          </cell>
          <cell r="K209775">
            <v>680.02</v>
          </cell>
          <cell r="U209775">
            <v>43800</v>
          </cell>
        </row>
        <row r="209776">
          <cell r="J209776">
            <v>0</v>
          </cell>
          <cell r="K209776">
            <v>958.6</v>
          </cell>
          <cell r="U209776">
            <v>43800</v>
          </cell>
        </row>
        <row r="209777">
          <cell r="J209777">
            <v>0</v>
          </cell>
          <cell r="K209777">
            <v>2000</v>
          </cell>
          <cell r="U209777">
            <v>43800</v>
          </cell>
        </row>
        <row r="209778">
          <cell r="J209778">
            <v>0</v>
          </cell>
          <cell r="K209778">
            <v>900</v>
          </cell>
          <cell r="U209778">
            <v>43800</v>
          </cell>
        </row>
        <row r="209779">
          <cell r="J209779">
            <v>0</v>
          </cell>
          <cell r="K209779">
            <v>998.81</v>
          </cell>
          <cell r="U209779">
            <v>43800</v>
          </cell>
        </row>
        <row r="209780">
          <cell r="J209780">
            <v>0</v>
          </cell>
          <cell r="K209780">
            <v>600</v>
          </cell>
          <cell r="U209780">
            <v>43800</v>
          </cell>
        </row>
        <row r="209781">
          <cell r="J209781">
            <v>0</v>
          </cell>
          <cell r="K209781">
            <v>864.18</v>
          </cell>
          <cell r="U209781">
            <v>43800</v>
          </cell>
        </row>
        <row r="209782">
          <cell r="J209782">
            <v>0</v>
          </cell>
          <cell r="K209782">
            <v>828.2</v>
          </cell>
          <cell r="U209782">
            <v>43800</v>
          </cell>
        </row>
        <row r="209783">
          <cell r="J209783">
            <v>0</v>
          </cell>
          <cell r="K209783">
            <v>600</v>
          </cell>
          <cell r="U209783">
            <v>43800</v>
          </cell>
        </row>
        <row r="209784">
          <cell r="J209784">
            <v>0</v>
          </cell>
          <cell r="K209784">
            <v>600</v>
          </cell>
          <cell r="U209784">
            <v>43800</v>
          </cell>
        </row>
        <row r="209785">
          <cell r="J209785">
            <v>0</v>
          </cell>
          <cell r="K209785">
            <v>1521.32</v>
          </cell>
          <cell r="U209785">
            <v>43800</v>
          </cell>
        </row>
        <row r="209786">
          <cell r="J209786">
            <v>0</v>
          </cell>
          <cell r="K209786">
            <v>1356</v>
          </cell>
          <cell r="U209786">
            <v>43800</v>
          </cell>
        </row>
        <row r="209787">
          <cell r="J209787">
            <v>0</v>
          </cell>
          <cell r="K209787">
            <v>600</v>
          </cell>
          <cell r="U209787">
            <v>43800</v>
          </cell>
        </row>
        <row r="209788">
          <cell r="J209788">
            <v>0</v>
          </cell>
          <cell r="K209788">
            <v>828</v>
          </cell>
          <cell r="U209788">
            <v>43800</v>
          </cell>
        </row>
        <row r="209789">
          <cell r="J209789">
            <v>0</v>
          </cell>
          <cell r="K209789">
            <v>600</v>
          </cell>
          <cell r="U209789">
            <v>43800</v>
          </cell>
        </row>
        <row r="209790">
          <cell r="J209790">
            <v>0</v>
          </cell>
          <cell r="K209790">
            <v>600</v>
          </cell>
          <cell r="U209790">
            <v>43800</v>
          </cell>
        </row>
        <row r="209791">
          <cell r="J209791">
            <v>0</v>
          </cell>
          <cell r="K209791">
            <v>1200</v>
          </cell>
          <cell r="U209791">
            <v>43800</v>
          </cell>
        </row>
        <row r="209792">
          <cell r="J209792">
            <v>0</v>
          </cell>
          <cell r="K209792">
            <v>1047.21</v>
          </cell>
          <cell r="U209792">
            <v>43800</v>
          </cell>
        </row>
        <row r="209793">
          <cell r="J209793">
            <v>0</v>
          </cell>
          <cell r="K209793">
            <v>692.51</v>
          </cell>
          <cell r="U209793">
            <v>43800</v>
          </cell>
        </row>
        <row r="209794">
          <cell r="J209794">
            <v>0</v>
          </cell>
          <cell r="K209794">
            <v>600</v>
          </cell>
          <cell r="U209794">
            <v>43800</v>
          </cell>
        </row>
        <row r="209795">
          <cell r="J209795">
            <v>0</v>
          </cell>
          <cell r="K209795">
            <v>600</v>
          </cell>
          <cell r="U209795">
            <v>43800</v>
          </cell>
        </row>
        <row r="209796">
          <cell r="J209796">
            <v>0</v>
          </cell>
          <cell r="K209796">
            <v>1555.47</v>
          </cell>
          <cell r="U209796">
            <v>43800</v>
          </cell>
        </row>
        <row r="209797">
          <cell r="J209797">
            <v>0</v>
          </cell>
          <cell r="K209797">
            <v>600</v>
          </cell>
          <cell r="U209797">
            <v>43800</v>
          </cell>
        </row>
        <row r="209798">
          <cell r="J209798">
            <v>0</v>
          </cell>
          <cell r="K209798">
            <v>600</v>
          </cell>
          <cell r="U209798">
            <v>43800</v>
          </cell>
        </row>
        <row r="209799">
          <cell r="J209799">
            <v>0</v>
          </cell>
          <cell r="K209799">
            <v>840</v>
          </cell>
          <cell r="U209799">
            <v>43800</v>
          </cell>
        </row>
        <row r="209800">
          <cell r="J209800">
            <v>0</v>
          </cell>
          <cell r="K209800">
            <v>600</v>
          </cell>
          <cell r="U209800">
            <v>43800</v>
          </cell>
        </row>
        <row r="209801">
          <cell r="J209801">
            <v>0</v>
          </cell>
          <cell r="K209801">
            <v>600</v>
          </cell>
          <cell r="U209801">
            <v>43800</v>
          </cell>
        </row>
        <row r="209802">
          <cell r="J209802">
            <v>0</v>
          </cell>
          <cell r="K209802">
            <v>600</v>
          </cell>
          <cell r="U209802">
            <v>43800</v>
          </cell>
        </row>
        <row r="209803">
          <cell r="J209803">
            <v>0</v>
          </cell>
          <cell r="K209803">
            <v>600</v>
          </cell>
          <cell r="U209803">
            <v>43800</v>
          </cell>
        </row>
        <row r="209804">
          <cell r="J209804">
            <v>0</v>
          </cell>
          <cell r="K209804">
            <v>600</v>
          </cell>
          <cell r="U209804">
            <v>43800</v>
          </cell>
        </row>
        <row r="209805">
          <cell r="J209805">
            <v>0</v>
          </cell>
          <cell r="K209805">
            <v>600</v>
          </cell>
          <cell r="U209805">
            <v>43800</v>
          </cell>
        </row>
        <row r="209806">
          <cell r="J209806">
            <v>0</v>
          </cell>
          <cell r="K209806">
            <v>2000</v>
          </cell>
          <cell r="U209806">
            <v>43800</v>
          </cell>
        </row>
        <row r="209807">
          <cell r="J209807">
            <v>0</v>
          </cell>
          <cell r="K209807">
            <v>750</v>
          </cell>
          <cell r="U209807">
            <v>43800</v>
          </cell>
        </row>
        <row r="209808">
          <cell r="J209808">
            <v>0</v>
          </cell>
          <cell r="K209808">
            <v>600</v>
          </cell>
          <cell r="U209808">
            <v>43800</v>
          </cell>
        </row>
        <row r="209809">
          <cell r="J209809">
            <v>0</v>
          </cell>
          <cell r="K209809">
            <v>900</v>
          </cell>
          <cell r="U209809">
            <v>43800</v>
          </cell>
        </row>
        <row r="209810">
          <cell r="J209810">
            <v>0</v>
          </cell>
          <cell r="K209810">
            <v>737.98</v>
          </cell>
          <cell r="U209810">
            <v>43800</v>
          </cell>
        </row>
        <row r="209811">
          <cell r="J209811">
            <v>0</v>
          </cell>
          <cell r="K209811">
            <v>900</v>
          </cell>
          <cell r="U209811">
            <v>43800</v>
          </cell>
        </row>
        <row r="209812">
          <cell r="J209812">
            <v>0</v>
          </cell>
          <cell r="K209812">
            <v>600</v>
          </cell>
          <cell r="U209812">
            <v>43800</v>
          </cell>
        </row>
        <row r="209813">
          <cell r="J209813">
            <v>0</v>
          </cell>
          <cell r="K209813">
            <v>600</v>
          </cell>
          <cell r="U209813">
            <v>43800</v>
          </cell>
        </row>
        <row r="209814">
          <cell r="J209814">
            <v>0</v>
          </cell>
          <cell r="K209814">
            <v>600</v>
          </cell>
          <cell r="U209814">
            <v>43800</v>
          </cell>
        </row>
        <row r="209815">
          <cell r="J209815">
            <v>0</v>
          </cell>
          <cell r="K209815">
            <v>600</v>
          </cell>
          <cell r="U209815">
            <v>43800</v>
          </cell>
        </row>
        <row r="209816">
          <cell r="J209816">
            <v>0</v>
          </cell>
          <cell r="K209816">
            <v>702</v>
          </cell>
          <cell r="U209816">
            <v>43800</v>
          </cell>
        </row>
        <row r="209817">
          <cell r="J209817">
            <v>0</v>
          </cell>
          <cell r="K209817">
            <v>600</v>
          </cell>
          <cell r="U209817">
            <v>43800</v>
          </cell>
        </row>
        <row r="209818">
          <cell r="J209818">
            <v>0</v>
          </cell>
          <cell r="K209818">
            <v>600</v>
          </cell>
          <cell r="U209818">
            <v>43800</v>
          </cell>
        </row>
        <row r="209819">
          <cell r="J209819">
            <v>0</v>
          </cell>
          <cell r="K209819">
            <v>600</v>
          </cell>
          <cell r="U209819">
            <v>43800</v>
          </cell>
        </row>
        <row r="209820">
          <cell r="J209820">
            <v>0</v>
          </cell>
          <cell r="K209820">
            <v>1453.23</v>
          </cell>
          <cell r="U209820">
            <v>43800</v>
          </cell>
        </row>
        <row r="209821">
          <cell r="J209821">
            <v>0</v>
          </cell>
          <cell r="K209821">
            <v>600</v>
          </cell>
          <cell r="U209821">
            <v>43800</v>
          </cell>
        </row>
        <row r="209822">
          <cell r="J209822">
            <v>0</v>
          </cell>
          <cell r="K209822">
            <v>600</v>
          </cell>
          <cell r="U209822">
            <v>43800</v>
          </cell>
        </row>
        <row r="209823">
          <cell r="J209823">
            <v>0</v>
          </cell>
          <cell r="K209823">
            <v>600</v>
          </cell>
          <cell r="U209823">
            <v>43800</v>
          </cell>
        </row>
        <row r="209824">
          <cell r="J209824">
            <v>0</v>
          </cell>
          <cell r="K209824">
            <v>660.23</v>
          </cell>
          <cell r="U209824">
            <v>43800</v>
          </cell>
        </row>
        <row r="209825">
          <cell r="J209825">
            <v>0</v>
          </cell>
          <cell r="K209825">
            <v>1080</v>
          </cell>
          <cell r="U209825">
            <v>43800</v>
          </cell>
        </row>
        <row r="209826">
          <cell r="J209826">
            <v>0</v>
          </cell>
          <cell r="K209826">
            <v>660</v>
          </cell>
          <cell r="U209826">
            <v>43800</v>
          </cell>
        </row>
        <row r="209827">
          <cell r="J209827">
            <v>0</v>
          </cell>
          <cell r="K209827">
            <v>734.4</v>
          </cell>
          <cell r="U209827">
            <v>43800</v>
          </cell>
        </row>
        <row r="209828">
          <cell r="J209828">
            <v>0</v>
          </cell>
          <cell r="K209828">
            <v>1770.67</v>
          </cell>
          <cell r="U209828">
            <v>43800</v>
          </cell>
        </row>
        <row r="209829">
          <cell r="J209829">
            <v>0</v>
          </cell>
          <cell r="K209829">
            <v>600</v>
          </cell>
          <cell r="U209829">
            <v>43800</v>
          </cell>
        </row>
        <row r="209830">
          <cell r="J209830">
            <v>0</v>
          </cell>
          <cell r="K209830">
            <v>600</v>
          </cell>
          <cell r="U209830">
            <v>43800</v>
          </cell>
        </row>
        <row r="209831">
          <cell r="J209831">
            <v>0</v>
          </cell>
          <cell r="K209831">
            <v>600</v>
          </cell>
          <cell r="U209831">
            <v>43800</v>
          </cell>
        </row>
        <row r="209832">
          <cell r="J209832">
            <v>0</v>
          </cell>
          <cell r="K209832">
            <v>600</v>
          </cell>
          <cell r="U209832">
            <v>43800</v>
          </cell>
        </row>
        <row r="209833">
          <cell r="J209833">
            <v>0</v>
          </cell>
          <cell r="K209833">
            <v>755.23</v>
          </cell>
          <cell r="U209833">
            <v>43800</v>
          </cell>
        </row>
        <row r="209834">
          <cell r="J209834">
            <v>0</v>
          </cell>
          <cell r="K209834">
            <v>600</v>
          </cell>
          <cell r="U209834">
            <v>43800</v>
          </cell>
        </row>
        <row r="209835">
          <cell r="J209835">
            <v>0</v>
          </cell>
          <cell r="K209835">
            <v>600</v>
          </cell>
          <cell r="U209835">
            <v>43800</v>
          </cell>
        </row>
        <row r="209836">
          <cell r="J209836">
            <v>0</v>
          </cell>
          <cell r="K209836">
            <v>2000</v>
          </cell>
          <cell r="U209836">
            <v>43800</v>
          </cell>
        </row>
        <row r="209837">
          <cell r="J209837">
            <v>0</v>
          </cell>
          <cell r="K209837">
            <v>1380</v>
          </cell>
          <cell r="U209837">
            <v>43800</v>
          </cell>
        </row>
        <row r="209838">
          <cell r="J209838">
            <v>0</v>
          </cell>
          <cell r="K209838">
            <v>600</v>
          </cell>
          <cell r="U209838">
            <v>43800</v>
          </cell>
        </row>
        <row r="209839">
          <cell r="J209839">
            <v>0</v>
          </cell>
          <cell r="K209839">
            <v>600</v>
          </cell>
          <cell r="U209839">
            <v>43800</v>
          </cell>
        </row>
        <row r="209840">
          <cell r="J209840">
            <v>0</v>
          </cell>
          <cell r="K209840">
            <v>600</v>
          </cell>
          <cell r="U209840">
            <v>43800</v>
          </cell>
        </row>
        <row r="209841">
          <cell r="J209841">
            <v>0</v>
          </cell>
          <cell r="K209841">
            <v>600</v>
          </cell>
          <cell r="U209841">
            <v>43800</v>
          </cell>
        </row>
        <row r="209842">
          <cell r="J209842">
            <v>0</v>
          </cell>
          <cell r="K209842">
            <v>1500</v>
          </cell>
          <cell r="U209842">
            <v>43800</v>
          </cell>
        </row>
        <row r="209843">
          <cell r="J209843">
            <v>0</v>
          </cell>
          <cell r="K209843">
            <v>930</v>
          </cell>
          <cell r="U209843">
            <v>43800</v>
          </cell>
        </row>
        <row r="209844">
          <cell r="J209844">
            <v>0</v>
          </cell>
          <cell r="K209844">
            <v>600</v>
          </cell>
          <cell r="U209844">
            <v>43800</v>
          </cell>
        </row>
        <row r="209845">
          <cell r="J209845">
            <v>0</v>
          </cell>
          <cell r="K209845">
            <v>600</v>
          </cell>
          <cell r="U209845">
            <v>43800</v>
          </cell>
        </row>
        <row r="209846">
          <cell r="J209846">
            <v>0</v>
          </cell>
          <cell r="K209846">
            <v>1622.2</v>
          </cell>
          <cell r="U209846">
            <v>43800</v>
          </cell>
        </row>
        <row r="209847">
          <cell r="J209847">
            <v>0</v>
          </cell>
          <cell r="K209847">
            <v>600</v>
          </cell>
          <cell r="U209847">
            <v>43800</v>
          </cell>
        </row>
        <row r="209848">
          <cell r="J209848">
            <v>0</v>
          </cell>
          <cell r="K209848">
            <v>600</v>
          </cell>
          <cell r="U209848">
            <v>43800</v>
          </cell>
        </row>
        <row r="209849">
          <cell r="J209849">
            <v>0</v>
          </cell>
          <cell r="K209849">
            <v>1049.1300000000001</v>
          </cell>
          <cell r="U209849">
            <v>43800</v>
          </cell>
        </row>
        <row r="209850">
          <cell r="J209850">
            <v>0</v>
          </cell>
          <cell r="K209850">
            <v>600</v>
          </cell>
          <cell r="U209850">
            <v>43800</v>
          </cell>
        </row>
        <row r="209851">
          <cell r="J209851">
            <v>0</v>
          </cell>
          <cell r="K209851">
            <v>900</v>
          </cell>
          <cell r="U209851">
            <v>43800</v>
          </cell>
        </row>
        <row r="209852">
          <cell r="J209852">
            <v>0</v>
          </cell>
          <cell r="K209852">
            <v>1380</v>
          </cell>
          <cell r="U209852">
            <v>43800</v>
          </cell>
        </row>
        <row r="209853">
          <cell r="J209853">
            <v>0</v>
          </cell>
          <cell r="K209853">
            <v>249.82</v>
          </cell>
          <cell r="U209853">
            <v>43800</v>
          </cell>
        </row>
        <row r="209854">
          <cell r="J209854">
            <v>0</v>
          </cell>
          <cell r="K209854">
            <v>600</v>
          </cell>
          <cell r="U209854">
            <v>43800</v>
          </cell>
        </row>
        <row r="209855">
          <cell r="J209855">
            <v>0</v>
          </cell>
          <cell r="K209855">
            <v>600</v>
          </cell>
          <cell r="U209855">
            <v>43800</v>
          </cell>
        </row>
        <row r="209856">
          <cell r="J209856">
            <v>0</v>
          </cell>
          <cell r="K209856">
            <v>600</v>
          </cell>
          <cell r="U209856">
            <v>43800</v>
          </cell>
        </row>
        <row r="209857">
          <cell r="J209857">
            <v>0</v>
          </cell>
          <cell r="K209857">
            <v>621.72</v>
          </cell>
          <cell r="U209857">
            <v>43800</v>
          </cell>
        </row>
        <row r="209858">
          <cell r="J209858">
            <v>0</v>
          </cell>
          <cell r="K209858">
            <v>600</v>
          </cell>
          <cell r="U209858">
            <v>43800</v>
          </cell>
        </row>
        <row r="209859">
          <cell r="J209859">
            <v>0</v>
          </cell>
          <cell r="K209859">
            <v>900</v>
          </cell>
          <cell r="U209859">
            <v>43800</v>
          </cell>
        </row>
        <row r="209860">
          <cell r="J209860">
            <v>0</v>
          </cell>
          <cell r="K209860">
            <v>600</v>
          </cell>
          <cell r="U209860">
            <v>43800</v>
          </cell>
        </row>
        <row r="209861">
          <cell r="J209861">
            <v>0</v>
          </cell>
          <cell r="K209861">
            <v>600</v>
          </cell>
          <cell r="U209861">
            <v>43800</v>
          </cell>
        </row>
        <row r="209862">
          <cell r="J209862">
            <v>0</v>
          </cell>
          <cell r="K209862">
            <v>978</v>
          </cell>
          <cell r="U209862">
            <v>43800</v>
          </cell>
        </row>
        <row r="209863">
          <cell r="J209863">
            <v>0</v>
          </cell>
          <cell r="K209863">
            <v>600</v>
          </cell>
          <cell r="U209863">
            <v>43800</v>
          </cell>
        </row>
        <row r="209864">
          <cell r="J209864">
            <v>0</v>
          </cell>
          <cell r="K209864">
            <v>1429.24</v>
          </cell>
          <cell r="U209864">
            <v>43800</v>
          </cell>
        </row>
        <row r="209865">
          <cell r="J209865">
            <v>0</v>
          </cell>
          <cell r="K209865">
            <v>603.13</v>
          </cell>
          <cell r="U209865">
            <v>43800</v>
          </cell>
        </row>
        <row r="209866">
          <cell r="J209866">
            <v>0</v>
          </cell>
          <cell r="K209866">
            <v>600</v>
          </cell>
          <cell r="U209866">
            <v>43800</v>
          </cell>
        </row>
        <row r="209867">
          <cell r="J209867">
            <v>0</v>
          </cell>
          <cell r="K209867">
            <v>600</v>
          </cell>
          <cell r="U209867">
            <v>43800</v>
          </cell>
        </row>
        <row r="209868">
          <cell r="J209868">
            <v>0</v>
          </cell>
          <cell r="K209868">
            <v>1200</v>
          </cell>
          <cell r="U209868">
            <v>43800</v>
          </cell>
        </row>
        <row r="209869">
          <cell r="J209869">
            <v>0</v>
          </cell>
          <cell r="K209869">
            <v>600</v>
          </cell>
          <cell r="U209869">
            <v>43800</v>
          </cell>
        </row>
        <row r="209870">
          <cell r="J209870">
            <v>0</v>
          </cell>
          <cell r="K209870">
            <v>754.81</v>
          </cell>
          <cell r="U209870">
            <v>43800</v>
          </cell>
        </row>
        <row r="209871">
          <cell r="J209871">
            <v>0</v>
          </cell>
          <cell r="K209871">
            <v>900</v>
          </cell>
          <cell r="U209871">
            <v>43800</v>
          </cell>
        </row>
        <row r="209872">
          <cell r="J209872">
            <v>0</v>
          </cell>
          <cell r="K209872">
            <v>1375.34</v>
          </cell>
          <cell r="U209872">
            <v>43800</v>
          </cell>
        </row>
        <row r="209873">
          <cell r="J209873">
            <v>0</v>
          </cell>
          <cell r="K209873">
            <v>900</v>
          </cell>
          <cell r="U209873">
            <v>43800</v>
          </cell>
        </row>
        <row r="209874">
          <cell r="J209874">
            <v>0</v>
          </cell>
          <cell r="K209874">
            <v>600</v>
          </cell>
          <cell r="U209874">
            <v>43800</v>
          </cell>
        </row>
        <row r="209875">
          <cell r="J209875">
            <v>0</v>
          </cell>
          <cell r="K209875">
            <v>600</v>
          </cell>
          <cell r="U209875">
            <v>43800</v>
          </cell>
        </row>
        <row r="209876">
          <cell r="J209876">
            <v>0</v>
          </cell>
          <cell r="K209876">
            <v>2000</v>
          </cell>
          <cell r="U209876">
            <v>43800</v>
          </cell>
        </row>
        <row r="209877">
          <cell r="J209877">
            <v>0</v>
          </cell>
          <cell r="K209877">
            <v>742.7</v>
          </cell>
          <cell r="U209877">
            <v>43800</v>
          </cell>
        </row>
        <row r="209878">
          <cell r="J209878">
            <v>0</v>
          </cell>
          <cell r="K209878">
            <v>792.52</v>
          </cell>
          <cell r="U209878">
            <v>43800</v>
          </cell>
        </row>
        <row r="209879">
          <cell r="J209879">
            <v>0</v>
          </cell>
          <cell r="K209879">
            <v>600</v>
          </cell>
          <cell r="U209879">
            <v>43800</v>
          </cell>
        </row>
        <row r="209880">
          <cell r="J209880">
            <v>0</v>
          </cell>
          <cell r="K209880">
            <v>600</v>
          </cell>
          <cell r="U209880">
            <v>43800</v>
          </cell>
        </row>
        <row r="209881">
          <cell r="J209881">
            <v>0</v>
          </cell>
          <cell r="K209881">
            <v>600</v>
          </cell>
          <cell r="U209881">
            <v>43800</v>
          </cell>
        </row>
        <row r="209882">
          <cell r="J209882">
            <v>0</v>
          </cell>
          <cell r="K209882">
            <v>720</v>
          </cell>
          <cell r="U209882">
            <v>43800</v>
          </cell>
        </row>
        <row r="209883">
          <cell r="J209883">
            <v>0</v>
          </cell>
          <cell r="K209883">
            <v>600</v>
          </cell>
          <cell r="U209883">
            <v>43800</v>
          </cell>
        </row>
        <row r="209884">
          <cell r="J209884">
            <v>0</v>
          </cell>
          <cell r="K209884">
            <v>600</v>
          </cell>
          <cell r="U209884">
            <v>43800</v>
          </cell>
        </row>
        <row r="209885">
          <cell r="J209885">
            <v>0</v>
          </cell>
          <cell r="K209885">
            <v>1680</v>
          </cell>
          <cell r="U209885">
            <v>43800</v>
          </cell>
        </row>
        <row r="209886">
          <cell r="J209886">
            <v>0</v>
          </cell>
          <cell r="K209886">
            <v>1606.68</v>
          </cell>
          <cell r="U209886">
            <v>43800</v>
          </cell>
        </row>
        <row r="209887">
          <cell r="J209887">
            <v>0</v>
          </cell>
          <cell r="K209887">
            <v>600</v>
          </cell>
          <cell r="U209887">
            <v>43800</v>
          </cell>
        </row>
        <row r="209888">
          <cell r="J209888">
            <v>0</v>
          </cell>
          <cell r="K209888">
            <v>646.29999999999995</v>
          </cell>
          <cell r="U209888">
            <v>43800</v>
          </cell>
        </row>
        <row r="209889">
          <cell r="J209889">
            <v>0</v>
          </cell>
          <cell r="K209889">
            <v>600</v>
          </cell>
          <cell r="U209889">
            <v>43800</v>
          </cell>
        </row>
        <row r="209890">
          <cell r="J209890">
            <v>0</v>
          </cell>
          <cell r="K209890">
            <v>600</v>
          </cell>
          <cell r="U209890">
            <v>43800</v>
          </cell>
        </row>
        <row r="209891">
          <cell r="J209891">
            <v>0</v>
          </cell>
          <cell r="K209891">
            <v>1064.3499999999999</v>
          </cell>
          <cell r="U209891">
            <v>43800</v>
          </cell>
        </row>
        <row r="209892">
          <cell r="J209892">
            <v>0</v>
          </cell>
          <cell r="K209892">
            <v>600</v>
          </cell>
          <cell r="U209892">
            <v>43800</v>
          </cell>
        </row>
        <row r="209893">
          <cell r="J209893">
            <v>0</v>
          </cell>
          <cell r="K209893">
            <v>600</v>
          </cell>
          <cell r="U209893">
            <v>43800</v>
          </cell>
        </row>
        <row r="209894">
          <cell r="J209894">
            <v>0</v>
          </cell>
          <cell r="K209894">
            <v>600</v>
          </cell>
          <cell r="U209894">
            <v>43800</v>
          </cell>
        </row>
        <row r="209895">
          <cell r="J209895">
            <v>0</v>
          </cell>
          <cell r="K209895">
            <v>600</v>
          </cell>
          <cell r="U209895">
            <v>43800</v>
          </cell>
        </row>
        <row r="209896">
          <cell r="J209896">
            <v>0</v>
          </cell>
          <cell r="K209896">
            <v>600</v>
          </cell>
          <cell r="U209896">
            <v>43800</v>
          </cell>
        </row>
        <row r="209897">
          <cell r="J209897">
            <v>0</v>
          </cell>
          <cell r="K209897">
            <v>1525.5</v>
          </cell>
          <cell r="U209897">
            <v>43800</v>
          </cell>
        </row>
        <row r="209898">
          <cell r="J209898">
            <v>0</v>
          </cell>
          <cell r="K209898">
            <v>1320</v>
          </cell>
          <cell r="U209898">
            <v>43800</v>
          </cell>
        </row>
        <row r="209899">
          <cell r="J209899">
            <v>0</v>
          </cell>
          <cell r="K209899">
            <v>900</v>
          </cell>
          <cell r="U209899">
            <v>43800</v>
          </cell>
        </row>
        <row r="209900">
          <cell r="J209900">
            <v>0</v>
          </cell>
          <cell r="K209900">
            <v>900</v>
          </cell>
          <cell r="U209900">
            <v>43800</v>
          </cell>
        </row>
        <row r="209901">
          <cell r="J209901">
            <v>0</v>
          </cell>
          <cell r="K209901">
            <v>600</v>
          </cell>
          <cell r="U209901">
            <v>43800</v>
          </cell>
        </row>
        <row r="209902">
          <cell r="J209902">
            <v>0</v>
          </cell>
          <cell r="K209902">
            <v>900</v>
          </cell>
          <cell r="U209902">
            <v>43800</v>
          </cell>
        </row>
        <row r="209903">
          <cell r="J209903">
            <v>0</v>
          </cell>
          <cell r="K209903">
            <v>1285.45</v>
          </cell>
          <cell r="U209903">
            <v>43800</v>
          </cell>
        </row>
        <row r="209904">
          <cell r="J209904">
            <v>0</v>
          </cell>
          <cell r="K209904">
            <v>986.53</v>
          </cell>
          <cell r="U209904">
            <v>43800</v>
          </cell>
        </row>
        <row r="209905">
          <cell r="J209905">
            <v>0</v>
          </cell>
          <cell r="K209905">
            <v>600</v>
          </cell>
          <cell r="U209905">
            <v>43800</v>
          </cell>
        </row>
        <row r="209906">
          <cell r="J209906">
            <v>0</v>
          </cell>
          <cell r="K209906">
            <v>720</v>
          </cell>
          <cell r="U209906">
            <v>43800</v>
          </cell>
        </row>
        <row r="209907">
          <cell r="J209907">
            <v>0</v>
          </cell>
          <cell r="K209907">
            <v>600</v>
          </cell>
          <cell r="U209907">
            <v>43800</v>
          </cell>
        </row>
        <row r="209908">
          <cell r="J209908">
            <v>0</v>
          </cell>
          <cell r="K209908">
            <v>2000</v>
          </cell>
          <cell r="U209908">
            <v>43800</v>
          </cell>
        </row>
        <row r="209909">
          <cell r="J209909">
            <v>0</v>
          </cell>
          <cell r="K209909">
            <v>1800</v>
          </cell>
          <cell r="U209909">
            <v>43800</v>
          </cell>
        </row>
        <row r="209910">
          <cell r="J209910">
            <v>0</v>
          </cell>
          <cell r="K209910">
            <v>600</v>
          </cell>
          <cell r="U209910">
            <v>43800</v>
          </cell>
        </row>
        <row r="209911">
          <cell r="J209911">
            <v>0</v>
          </cell>
          <cell r="K209911">
            <v>1074</v>
          </cell>
          <cell r="U209911">
            <v>43800</v>
          </cell>
        </row>
        <row r="209912">
          <cell r="J209912">
            <v>0</v>
          </cell>
          <cell r="K209912">
            <v>600</v>
          </cell>
          <cell r="U209912">
            <v>43800</v>
          </cell>
        </row>
        <row r="209913">
          <cell r="J209913">
            <v>0</v>
          </cell>
          <cell r="K209913">
            <v>720</v>
          </cell>
          <cell r="U209913">
            <v>43800</v>
          </cell>
        </row>
        <row r="209914">
          <cell r="J209914">
            <v>0</v>
          </cell>
          <cell r="K209914">
            <v>1391.24</v>
          </cell>
          <cell r="U209914">
            <v>43800</v>
          </cell>
        </row>
        <row r="209915">
          <cell r="J209915">
            <v>0</v>
          </cell>
          <cell r="K209915">
            <v>600</v>
          </cell>
          <cell r="U209915">
            <v>43800</v>
          </cell>
        </row>
        <row r="209916">
          <cell r="J209916">
            <v>0</v>
          </cell>
          <cell r="K209916">
            <v>600</v>
          </cell>
          <cell r="U209916">
            <v>43800</v>
          </cell>
        </row>
        <row r="209917">
          <cell r="J209917">
            <v>0</v>
          </cell>
          <cell r="K209917">
            <v>600</v>
          </cell>
          <cell r="U209917">
            <v>43800</v>
          </cell>
        </row>
        <row r="209918">
          <cell r="J209918">
            <v>0</v>
          </cell>
          <cell r="K209918">
            <v>600</v>
          </cell>
          <cell r="U209918">
            <v>43800</v>
          </cell>
        </row>
        <row r="209919">
          <cell r="J209919">
            <v>0</v>
          </cell>
          <cell r="K209919">
            <v>660</v>
          </cell>
          <cell r="U209919">
            <v>43800</v>
          </cell>
        </row>
        <row r="209920">
          <cell r="J209920">
            <v>0</v>
          </cell>
          <cell r="K209920">
            <v>937.8</v>
          </cell>
          <cell r="U209920">
            <v>43800</v>
          </cell>
        </row>
        <row r="209921">
          <cell r="J209921">
            <v>0</v>
          </cell>
          <cell r="K209921">
            <v>1194.97</v>
          </cell>
          <cell r="U209921">
            <v>43800</v>
          </cell>
        </row>
        <row r="209922">
          <cell r="J209922">
            <v>0</v>
          </cell>
          <cell r="K209922">
            <v>643.76</v>
          </cell>
          <cell r="U209922">
            <v>43800</v>
          </cell>
        </row>
        <row r="209923">
          <cell r="J209923">
            <v>0</v>
          </cell>
          <cell r="K209923">
            <v>600</v>
          </cell>
          <cell r="U209923">
            <v>43800</v>
          </cell>
        </row>
        <row r="209924">
          <cell r="J209924">
            <v>0</v>
          </cell>
          <cell r="K209924">
            <v>600</v>
          </cell>
          <cell r="U209924">
            <v>43800</v>
          </cell>
        </row>
        <row r="209925">
          <cell r="J209925">
            <v>0</v>
          </cell>
          <cell r="K209925">
            <v>600</v>
          </cell>
          <cell r="U209925">
            <v>43800</v>
          </cell>
        </row>
        <row r="209926">
          <cell r="J209926">
            <v>0</v>
          </cell>
          <cell r="K209926">
            <v>1200</v>
          </cell>
          <cell r="U209926">
            <v>43800</v>
          </cell>
        </row>
        <row r="209927">
          <cell r="J209927">
            <v>0</v>
          </cell>
          <cell r="K209927">
            <v>1170.1500000000001</v>
          </cell>
          <cell r="U209927">
            <v>43800</v>
          </cell>
        </row>
        <row r="209928">
          <cell r="J209928">
            <v>0</v>
          </cell>
          <cell r="K209928">
            <v>600</v>
          </cell>
          <cell r="U209928">
            <v>43800</v>
          </cell>
        </row>
        <row r="209929">
          <cell r="J209929">
            <v>0</v>
          </cell>
          <cell r="K209929">
            <v>600</v>
          </cell>
          <cell r="U209929">
            <v>43800</v>
          </cell>
        </row>
        <row r="209930">
          <cell r="J209930">
            <v>0</v>
          </cell>
          <cell r="K209930">
            <v>600</v>
          </cell>
          <cell r="U209930">
            <v>43800</v>
          </cell>
        </row>
        <row r="209931">
          <cell r="J209931">
            <v>0</v>
          </cell>
          <cell r="K209931">
            <v>606.32000000000005</v>
          </cell>
          <cell r="U209931">
            <v>43800</v>
          </cell>
        </row>
        <row r="209932">
          <cell r="J209932">
            <v>0</v>
          </cell>
          <cell r="K209932">
            <v>600</v>
          </cell>
          <cell r="U209932">
            <v>43800</v>
          </cell>
        </row>
        <row r="209933">
          <cell r="J209933">
            <v>0</v>
          </cell>
          <cell r="K209933">
            <v>600</v>
          </cell>
          <cell r="U209933">
            <v>43800</v>
          </cell>
        </row>
        <row r="209934">
          <cell r="J209934">
            <v>0</v>
          </cell>
          <cell r="K209934">
            <v>960</v>
          </cell>
          <cell r="U209934">
            <v>43800</v>
          </cell>
        </row>
        <row r="209935">
          <cell r="J209935">
            <v>0</v>
          </cell>
          <cell r="K209935">
            <v>1200</v>
          </cell>
          <cell r="U209935">
            <v>43800</v>
          </cell>
        </row>
        <row r="209936">
          <cell r="J209936">
            <v>0</v>
          </cell>
          <cell r="K209936">
            <v>600</v>
          </cell>
          <cell r="U209936">
            <v>43800</v>
          </cell>
        </row>
        <row r="209937">
          <cell r="J209937">
            <v>0</v>
          </cell>
          <cell r="K209937">
            <v>241.55</v>
          </cell>
          <cell r="U209937">
            <v>43800</v>
          </cell>
        </row>
        <row r="209938">
          <cell r="J209938">
            <v>0</v>
          </cell>
          <cell r="K209938">
            <v>907.29</v>
          </cell>
          <cell r="U209938">
            <v>43800</v>
          </cell>
        </row>
        <row r="209939">
          <cell r="J209939">
            <v>0</v>
          </cell>
          <cell r="K209939">
            <v>1020</v>
          </cell>
          <cell r="U209939">
            <v>43800</v>
          </cell>
        </row>
        <row r="209940">
          <cell r="J209940">
            <v>0</v>
          </cell>
          <cell r="K209940">
            <v>1980</v>
          </cell>
          <cell r="U209940">
            <v>43800</v>
          </cell>
        </row>
        <row r="209941">
          <cell r="J209941">
            <v>0</v>
          </cell>
          <cell r="K209941">
            <v>600</v>
          </cell>
          <cell r="U209941">
            <v>43800</v>
          </cell>
        </row>
        <row r="209942">
          <cell r="J209942">
            <v>0</v>
          </cell>
          <cell r="K209942">
            <v>600</v>
          </cell>
          <cell r="U209942">
            <v>43800</v>
          </cell>
        </row>
        <row r="209943">
          <cell r="J209943">
            <v>0</v>
          </cell>
          <cell r="K209943">
            <v>600</v>
          </cell>
          <cell r="U209943">
            <v>43800</v>
          </cell>
        </row>
        <row r="209944">
          <cell r="J209944">
            <v>0</v>
          </cell>
          <cell r="K209944">
            <v>600</v>
          </cell>
          <cell r="U209944">
            <v>43800</v>
          </cell>
        </row>
        <row r="209945">
          <cell r="J209945">
            <v>0</v>
          </cell>
          <cell r="K209945">
            <v>600</v>
          </cell>
          <cell r="U209945">
            <v>43800</v>
          </cell>
        </row>
        <row r="209946">
          <cell r="J209946">
            <v>0</v>
          </cell>
          <cell r="K209946">
            <v>600</v>
          </cell>
          <cell r="U209946">
            <v>43800</v>
          </cell>
        </row>
        <row r="209947">
          <cell r="J209947">
            <v>0</v>
          </cell>
          <cell r="K209947">
            <v>600</v>
          </cell>
          <cell r="U209947">
            <v>43800</v>
          </cell>
        </row>
        <row r="209948">
          <cell r="J209948">
            <v>0</v>
          </cell>
          <cell r="K209948">
            <v>2000</v>
          </cell>
          <cell r="U209948">
            <v>43800</v>
          </cell>
        </row>
        <row r="209949">
          <cell r="J209949">
            <v>0</v>
          </cell>
          <cell r="K209949">
            <v>600</v>
          </cell>
          <cell r="U209949">
            <v>43800</v>
          </cell>
        </row>
        <row r="209950">
          <cell r="J209950">
            <v>0</v>
          </cell>
          <cell r="K209950">
            <v>600</v>
          </cell>
          <cell r="U209950">
            <v>43800</v>
          </cell>
        </row>
        <row r="209951">
          <cell r="J209951">
            <v>0</v>
          </cell>
          <cell r="K209951">
            <v>600</v>
          </cell>
          <cell r="U209951">
            <v>43800</v>
          </cell>
        </row>
        <row r="209952">
          <cell r="J209952">
            <v>0</v>
          </cell>
          <cell r="K209952">
            <v>600</v>
          </cell>
          <cell r="U209952">
            <v>43800</v>
          </cell>
        </row>
        <row r="209953">
          <cell r="J209953">
            <v>0</v>
          </cell>
          <cell r="K209953">
            <v>600</v>
          </cell>
          <cell r="U209953">
            <v>43800</v>
          </cell>
        </row>
        <row r="209954">
          <cell r="J209954">
            <v>0</v>
          </cell>
          <cell r="K209954">
            <v>600</v>
          </cell>
          <cell r="U209954">
            <v>43800</v>
          </cell>
        </row>
        <row r="209955">
          <cell r="J209955">
            <v>0</v>
          </cell>
          <cell r="K209955">
            <v>600</v>
          </cell>
          <cell r="U209955">
            <v>43800</v>
          </cell>
        </row>
        <row r="209956">
          <cell r="J209956">
            <v>0</v>
          </cell>
          <cell r="K209956">
            <v>1162.3499999999999</v>
          </cell>
          <cell r="U209956">
            <v>43800</v>
          </cell>
        </row>
        <row r="209957">
          <cell r="J209957">
            <v>0</v>
          </cell>
          <cell r="K209957">
            <v>690</v>
          </cell>
          <cell r="U209957">
            <v>43800</v>
          </cell>
        </row>
        <row r="209958">
          <cell r="J209958">
            <v>0</v>
          </cell>
          <cell r="K209958">
            <v>600</v>
          </cell>
          <cell r="U209958">
            <v>43800</v>
          </cell>
        </row>
        <row r="209959">
          <cell r="J209959">
            <v>0</v>
          </cell>
          <cell r="K209959">
            <v>600</v>
          </cell>
          <cell r="U209959">
            <v>43800</v>
          </cell>
        </row>
        <row r="209960">
          <cell r="J209960">
            <v>0</v>
          </cell>
          <cell r="K209960">
            <v>600</v>
          </cell>
          <cell r="U209960">
            <v>43800</v>
          </cell>
        </row>
        <row r="209961">
          <cell r="J209961">
            <v>0</v>
          </cell>
          <cell r="K209961">
            <v>900</v>
          </cell>
          <cell r="U209961">
            <v>43800</v>
          </cell>
        </row>
        <row r="209962">
          <cell r="J209962">
            <v>0</v>
          </cell>
          <cell r="K209962">
            <v>608.48</v>
          </cell>
          <cell r="U209962">
            <v>43800</v>
          </cell>
        </row>
        <row r="209963">
          <cell r="J209963">
            <v>0</v>
          </cell>
          <cell r="K209963">
            <v>900</v>
          </cell>
          <cell r="U209963">
            <v>43800</v>
          </cell>
        </row>
        <row r="209964">
          <cell r="J209964">
            <v>0</v>
          </cell>
          <cell r="K209964">
            <v>600</v>
          </cell>
          <cell r="U209964">
            <v>43800</v>
          </cell>
        </row>
        <row r="209965">
          <cell r="J209965">
            <v>0</v>
          </cell>
          <cell r="K209965">
            <v>831</v>
          </cell>
          <cell r="U209965">
            <v>43800</v>
          </cell>
        </row>
        <row r="209966">
          <cell r="J209966">
            <v>0</v>
          </cell>
          <cell r="K209966">
            <v>900</v>
          </cell>
          <cell r="U209966">
            <v>43800</v>
          </cell>
        </row>
        <row r="209967">
          <cell r="J209967">
            <v>0</v>
          </cell>
          <cell r="K209967">
            <v>600</v>
          </cell>
          <cell r="U209967">
            <v>43800</v>
          </cell>
        </row>
        <row r="209968">
          <cell r="J209968">
            <v>0</v>
          </cell>
          <cell r="K209968">
            <v>1037.6199999999999</v>
          </cell>
          <cell r="U209968">
            <v>43800</v>
          </cell>
        </row>
        <row r="209969">
          <cell r="J209969">
            <v>0</v>
          </cell>
          <cell r="K209969">
            <v>600</v>
          </cell>
          <cell r="U209969">
            <v>43800</v>
          </cell>
        </row>
        <row r="209970">
          <cell r="J209970">
            <v>0</v>
          </cell>
          <cell r="K209970">
            <v>672.96</v>
          </cell>
          <cell r="U209970">
            <v>43800</v>
          </cell>
        </row>
        <row r="209971">
          <cell r="J209971">
            <v>0</v>
          </cell>
          <cell r="K209971">
            <v>600</v>
          </cell>
          <cell r="U209971">
            <v>43800</v>
          </cell>
        </row>
        <row r="209972">
          <cell r="J209972">
            <v>0</v>
          </cell>
          <cell r="K209972">
            <v>600</v>
          </cell>
          <cell r="U209972">
            <v>43800</v>
          </cell>
        </row>
        <row r="209973">
          <cell r="J209973">
            <v>0</v>
          </cell>
          <cell r="K209973">
            <v>600</v>
          </cell>
          <cell r="U209973">
            <v>43800</v>
          </cell>
        </row>
        <row r="209974">
          <cell r="J209974">
            <v>0</v>
          </cell>
          <cell r="K209974">
            <v>1460.46</v>
          </cell>
          <cell r="U209974">
            <v>43800</v>
          </cell>
        </row>
        <row r="209975">
          <cell r="J209975">
            <v>0</v>
          </cell>
          <cell r="K209975">
            <v>600</v>
          </cell>
          <cell r="U209975">
            <v>43800</v>
          </cell>
        </row>
        <row r="209976">
          <cell r="J209976">
            <v>0</v>
          </cell>
          <cell r="K209976">
            <v>600</v>
          </cell>
          <cell r="U209976">
            <v>43800</v>
          </cell>
        </row>
        <row r="209977">
          <cell r="J209977">
            <v>0</v>
          </cell>
          <cell r="K209977">
            <v>633.23</v>
          </cell>
          <cell r="U209977">
            <v>43800</v>
          </cell>
        </row>
        <row r="209978">
          <cell r="J209978">
            <v>0</v>
          </cell>
          <cell r="K209978">
            <v>1440</v>
          </cell>
          <cell r="U209978">
            <v>43800</v>
          </cell>
        </row>
        <row r="209979">
          <cell r="J209979">
            <v>0</v>
          </cell>
          <cell r="K209979">
            <v>600</v>
          </cell>
          <cell r="U209979">
            <v>43800</v>
          </cell>
        </row>
        <row r="209980">
          <cell r="J209980">
            <v>0</v>
          </cell>
          <cell r="K209980">
            <v>1200</v>
          </cell>
          <cell r="U209980">
            <v>43800</v>
          </cell>
        </row>
        <row r="209981">
          <cell r="J209981">
            <v>0</v>
          </cell>
          <cell r="K209981">
            <v>600</v>
          </cell>
          <cell r="U209981">
            <v>43800</v>
          </cell>
        </row>
        <row r="209982">
          <cell r="J209982">
            <v>0</v>
          </cell>
          <cell r="K209982">
            <v>600</v>
          </cell>
          <cell r="U209982">
            <v>43800</v>
          </cell>
        </row>
        <row r="209983">
          <cell r="J209983">
            <v>0</v>
          </cell>
          <cell r="K209983">
            <v>2000</v>
          </cell>
          <cell r="U209983">
            <v>43800</v>
          </cell>
        </row>
        <row r="209984">
          <cell r="J209984">
            <v>0</v>
          </cell>
          <cell r="K209984">
            <v>720</v>
          </cell>
          <cell r="U209984">
            <v>43800</v>
          </cell>
        </row>
        <row r="209985">
          <cell r="J209985">
            <v>0</v>
          </cell>
          <cell r="K209985">
            <v>1320</v>
          </cell>
          <cell r="U209985">
            <v>43800</v>
          </cell>
        </row>
        <row r="209986">
          <cell r="J209986">
            <v>0</v>
          </cell>
          <cell r="K209986">
            <v>612</v>
          </cell>
          <cell r="U209986">
            <v>43800</v>
          </cell>
        </row>
        <row r="209987">
          <cell r="J209987">
            <v>0</v>
          </cell>
          <cell r="K209987">
            <v>600</v>
          </cell>
          <cell r="U209987">
            <v>43800</v>
          </cell>
        </row>
        <row r="209988">
          <cell r="J209988">
            <v>0</v>
          </cell>
          <cell r="K209988">
            <v>600</v>
          </cell>
          <cell r="U209988">
            <v>43800</v>
          </cell>
        </row>
        <row r="209989">
          <cell r="J209989">
            <v>0</v>
          </cell>
          <cell r="K209989">
            <v>600</v>
          </cell>
          <cell r="U209989">
            <v>43800</v>
          </cell>
        </row>
        <row r="209990">
          <cell r="J209990">
            <v>0</v>
          </cell>
          <cell r="K209990">
            <v>630</v>
          </cell>
          <cell r="U209990">
            <v>43800</v>
          </cell>
        </row>
        <row r="209991">
          <cell r="J209991">
            <v>0</v>
          </cell>
          <cell r="K209991">
            <v>1170</v>
          </cell>
          <cell r="U209991">
            <v>43800</v>
          </cell>
        </row>
        <row r="209992">
          <cell r="J209992">
            <v>0</v>
          </cell>
          <cell r="K209992">
            <v>600</v>
          </cell>
          <cell r="U209992">
            <v>43800</v>
          </cell>
        </row>
        <row r="209993">
          <cell r="J209993">
            <v>0</v>
          </cell>
          <cell r="K209993">
            <v>948</v>
          </cell>
          <cell r="U209993">
            <v>43800</v>
          </cell>
        </row>
        <row r="209994">
          <cell r="J209994">
            <v>0</v>
          </cell>
          <cell r="K209994">
            <v>2000</v>
          </cell>
          <cell r="U209994">
            <v>43800</v>
          </cell>
        </row>
        <row r="209995">
          <cell r="J209995">
            <v>0</v>
          </cell>
          <cell r="K209995">
            <v>999.42</v>
          </cell>
          <cell r="U209995">
            <v>43800</v>
          </cell>
        </row>
        <row r="209996">
          <cell r="J209996">
            <v>0</v>
          </cell>
          <cell r="K209996">
            <v>600</v>
          </cell>
          <cell r="U209996">
            <v>43800</v>
          </cell>
        </row>
        <row r="209997">
          <cell r="J209997">
            <v>0</v>
          </cell>
          <cell r="K209997">
            <v>600</v>
          </cell>
          <cell r="U209997">
            <v>43800</v>
          </cell>
        </row>
        <row r="209998">
          <cell r="J209998">
            <v>0</v>
          </cell>
          <cell r="K209998">
            <v>891.75</v>
          </cell>
          <cell r="U209998">
            <v>43800</v>
          </cell>
        </row>
        <row r="209999">
          <cell r="J209999">
            <v>0</v>
          </cell>
          <cell r="K209999">
            <v>1348.22</v>
          </cell>
          <cell r="U209999">
            <v>43800</v>
          </cell>
        </row>
        <row r="210000">
          <cell r="J210000">
            <v>0</v>
          </cell>
          <cell r="K210000">
            <v>660</v>
          </cell>
          <cell r="U210000">
            <v>43800</v>
          </cell>
        </row>
        <row r="210001">
          <cell r="J210001">
            <v>0</v>
          </cell>
          <cell r="K210001">
            <v>2000</v>
          </cell>
          <cell r="U210001">
            <v>43800</v>
          </cell>
        </row>
        <row r="210002">
          <cell r="J210002">
            <v>0</v>
          </cell>
          <cell r="K210002">
            <v>780</v>
          </cell>
          <cell r="U210002">
            <v>43800</v>
          </cell>
        </row>
        <row r="210003">
          <cell r="J210003">
            <v>0</v>
          </cell>
          <cell r="K210003">
            <v>702.37</v>
          </cell>
          <cell r="U210003">
            <v>43800</v>
          </cell>
        </row>
        <row r="210004">
          <cell r="J210004">
            <v>0</v>
          </cell>
          <cell r="K210004">
            <v>600</v>
          </cell>
          <cell r="U210004">
            <v>43800</v>
          </cell>
        </row>
        <row r="210005">
          <cell r="J210005">
            <v>0</v>
          </cell>
          <cell r="K210005">
            <v>1434.23</v>
          </cell>
          <cell r="U210005">
            <v>43800</v>
          </cell>
        </row>
        <row r="210006">
          <cell r="J210006">
            <v>0</v>
          </cell>
          <cell r="K210006">
            <v>2000</v>
          </cell>
          <cell r="U210006">
            <v>43800</v>
          </cell>
        </row>
        <row r="210007">
          <cell r="J210007">
            <v>0</v>
          </cell>
          <cell r="K210007">
            <v>720</v>
          </cell>
          <cell r="U210007">
            <v>43800</v>
          </cell>
        </row>
        <row r="210008">
          <cell r="J210008">
            <v>0</v>
          </cell>
          <cell r="K210008">
            <v>600</v>
          </cell>
          <cell r="U210008">
            <v>43800</v>
          </cell>
        </row>
        <row r="210009">
          <cell r="J210009">
            <v>0</v>
          </cell>
          <cell r="K210009">
            <v>660</v>
          </cell>
          <cell r="U210009">
            <v>43800</v>
          </cell>
        </row>
        <row r="210010">
          <cell r="J210010">
            <v>0</v>
          </cell>
          <cell r="K210010">
            <v>600</v>
          </cell>
          <cell r="U210010">
            <v>43800</v>
          </cell>
        </row>
        <row r="210011">
          <cell r="J210011">
            <v>0</v>
          </cell>
          <cell r="K210011">
            <v>1800</v>
          </cell>
          <cell r="U210011">
            <v>43800</v>
          </cell>
        </row>
        <row r="210012">
          <cell r="J210012">
            <v>0</v>
          </cell>
          <cell r="K210012">
            <v>600</v>
          </cell>
          <cell r="U210012">
            <v>43800</v>
          </cell>
        </row>
        <row r="210013">
          <cell r="J210013">
            <v>0</v>
          </cell>
          <cell r="K210013">
            <v>900</v>
          </cell>
          <cell r="U210013">
            <v>43800</v>
          </cell>
        </row>
        <row r="210014">
          <cell r="J210014">
            <v>0</v>
          </cell>
          <cell r="K210014">
            <v>1022.54</v>
          </cell>
          <cell r="U210014">
            <v>43800</v>
          </cell>
        </row>
        <row r="210015">
          <cell r="J210015">
            <v>0</v>
          </cell>
          <cell r="K210015">
            <v>617.66999999999996</v>
          </cell>
          <cell r="U210015">
            <v>43800</v>
          </cell>
        </row>
        <row r="210016">
          <cell r="J210016">
            <v>0</v>
          </cell>
          <cell r="K210016">
            <v>803.4</v>
          </cell>
          <cell r="U210016">
            <v>43800</v>
          </cell>
        </row>
        <row r="210017">
          <cell r="J210017">
            <v>0</v>
          </cell>
          <cell r="K210017">
            <v>900</v>
          </cell>
          <cell r="U210017">
            <v>43800</v>
          </cell>
        </row>
        <row r="210018">
          <cell r="J210018">
            <v>0</v>
          </cell>
          <cell r="K210018">
            <v>600</v>
          </cell>
          <cell r="U210018">
            <v>43800</v>
          </cell>
        </row>
        <row r="210019">
          <cell r="J210019">
            <v>0</v>
          </cell>
          <cell r="K210019">
            <v>1007.35</v>
          </cell>
          <cell r="U210019">
            <v>43800</v>
          </cell>
        </row>
        <row r="210020">
          <cell r="J210020">
            <v>0</v>
          </cell>
          <cell r="K210020">
            <v>870</v>
          </cell>
          <cell r="U210020">
            <v>43800</v>
          </cell>
        </row>
        <row r="210021">
          <cell r="J210021">
            <v>0</v>
          </cell>
          <cell r="K210021">
            <v>933.09</v>
          </cell>
          <cell r="U210021">
            <v>43800</v>
          </cell>
        </row>
        <row r="210022">
          <cell r="J210022">
            <v>0</v>
          </cell>
          <cell r="K210022">
            <v>600</v>
          </cell>
          <cell r="U210022">
            <v>43800</v>
          </cell>
        </row>
        <row r="210023">
          <cell r="J210023">
            <v>0</v>
          </cell>
          <cell r="K210023">
            <v>810</v>
          </cell>
          <cell r="U210023">
            <v>43800</v>
          </cell>
        </row>
        <row r="210024">
          <cell r="J210024">
            <v>0</v>
          </cell>
          <cell r="K210024">
            <v>1294.45</v>
          </cell>
          <cell r="U210024">
            <v>43800</v>
          </cell>
        </row>
        <row r="210025">
          <cell r="J210025">
            <v>0</v>
          </cell>
          <cell r="K210025">
            <v>600</v>
          </cell>
          <cell r="U210025">
            <v>43800</v>
          </cell>
        </row>
        <row r="210026">
          <cell r="J210026">
            <v>0</v>
          </cell>
          <cell r="K210026">
            <v>600</v>
          </cell>
          <cell r="U210026">
            <v>43800</v>
          </cell>
        </row>
        <row r="210027">
          <cell r="J210027">
            <v>0</v>
          </cell>
          <cell r="K210027">
            <v>621.19000000000005</v>
          </cell>
          <cell r="U210027">
            <v>43800</v>
          </cell>
        </row>
        <row r="210028">
          <cell r="J210028">
            <v>0</v>
          </cell>
          <cell r="K210028">
            <v>600</v>
          </cell>
          <cell r="U210028">
            <v>43800</v>
          </cell>
        </row>
        <row r="210029">
          <cell r="J210029">
            <v>0</v>
          </cell>
          <cell r="K210029">
            <v>1200</v>
          </cell>
          <cell r="U210029">
            <v>43800</v>
          </cell>
        </row>
        <row r="210030">
          <cell r="J210030">
            <v>0</v>
          </cell>
          <cell r="K210030">
            <v>600</v>
          </cell>
          <cell r="U210030">
            <v>43800</v>
          </cell>
        </row>
        <row r="210031">
          <cell r="J210031">
            <v>0</v>
          </cell>
          <cell r="K210031">
            <v>713.82</v>
          </cell>
          <cell r="U210031">
            <v>43800</v>
          </cell>
        </row>
        <row r="210032">
          <cell r="J210032">
            <v>0</v>
          </cell>
          <cell r="K210032">
            <v>600</v>
          </cell>
          <cell r="U210032">
            <v>43800</v>
          </cell>
        </row>
        <row r="210033">
          <cell r="J210033">
            <v>0</v>
          </cell>
          <cell r="K210033">
            <v>1200</v>
          </cell>
          <cell r="U210033">
            <v>43800</v>
          </cell>
        </row>
        <row r="210034">
          <cell r="J210034">
            <v>0</v>
          </cell>
          <cell r="K210034">
            <v>1200</v>
          </cell>
          <cell r="U210034">
            <v>43800</v>
          </cell>
        </row>
        <row r="210035">
          <cell r="J210035">
            <v>0</v>
          </cell>
          <cell r="K210035">
            <v>900</v>
          </cell>
          <cell r="U210035">
            <v>43800</v>
          </cell>
        </row>
        <row r="210036">
          <cell r="J210036">
            <v>0</v>
          </cell>
          <cell r="K210036">
            <v>1063.6400000000001</v>
          </cell>
          <cell r="U210036">
            <v>43800</v>
          </cell>
        </row>
        <row r="210037">
          <cell r="J210037">
            <v>0</v>
          </cell>
          <cell r="K210037">
            <v>600</v>
          </cell>
          <cell r="U210037">
            <v>43800</v>
          </cell>
        </row>
        <row r="210038">
          <cell r="J210038">
            <v>0</v>
          </cell>
          <cell r="K210038">
            <v>600</v>
          </cell>
          <cell r="U210038">
            <v>43800</v>
          </cell>
        </row>
        <row r="210039">
          <cell r="J210039">
            <v>0</v>
          </cell>
          <cell r="K210039">
            <v>600</v>
          </cell>
          <cell r="U210039">
            <v>43800</v>
          </cell>
        </row>
        <row r="210040">
          <cell r="J210040">
            <v>0</v>
          </cell>
          <cell r="K210040">
            <v>703.5</v>
          </cell>
          <cell r="U210040">
            <v>43800</v>
          </cell>
        </row>
        <row r="210041">
          <cell r="J210041">
            <v>0</v>
          </cell>
          <cell r="K210041">
            <v>756.28</v>
          </cell>
          <cell r="U210041">
            <v>43800</v>
          </cell>
        </row>
        <row r="210042">
          <cell r="J210042">
            <v>0</v>
          </cell>
          <cell r="K210042">
            <v>600</v>
          </cell>
          <cell r="U210042">
            <v>43800</v>
          </cell>
        </row>
        <row r="210043">
          <cell r="J210043">
            <v>0</v>
          </cell>
          <cell r="K210043">
            <v>810.77</v>
          </cell>
          <cell r="U210043">
            <v>43800</v>
          </cell>
        </row>
        <row r="210044">
          <cell r="J210044">
            <v>0</v>
          </cell>
          <cell r="K210044">
            <v>1238.26</v>
          </cell>
          <cell r="U210044">
            <v>43800</v>
          </cell>
        </row>
        <row r="210045">
          <cell r="J210045">
            <v>0</v>
          </cell>
          <cell r="K210045">
            <v>600</v>
          </cell>
          <cell r="U210045">
            <v>43800</v>
          </cell>
        </row>
        <row r="210046">
          <cell r="J210046">
            <v>0</v>
          </cell>
          <cell r="K210046">
            <v>668.81</v>
          </cell>
          <cell r="U210046">
            <v>43800</v>
          </cell>
        </row>
        <row r="210047">
          <cell r="J210047">
            <v>0</v>
          </cell>
          <cell r="K210047">
            <v>600</v>
          </cell>
          <cell r="U210047">
            <v>43800</v>
          </cell>
        </row>
        <row r="210048">
          <cell r="J210048">
            <v>0</v>
          </cell>
          <cell r="K210048">
            <v>1558.48</v>
          </cell>
          <cell r="U210048">
            <v>43800</v>
          </cell>
        </row>
        <row r="210049">
          <cell r="J210049">
            <v>0</v>
          </cell>
          <cell r="K210049">
            <v>600</v>
          </cell>
          <cell r="U210049">
            <v>43800</v>
          </cell>
        </row>
        <row r="210050">
          <cell r="J210050">
            <v>0</v>
          </cell>
          <cell r="K210050">
            <v>600</v>
          </cell>
          <cell r="U210050">
            <v>43800</v>
          </cell>
        </row>
        <row r="210051">
          <cell r="J210051">
            <v>0</v>
          </cell>
          <cell r="K210051">
            <v>600</v>
          </cell>
          <cell r="U210051">
            <v>43800</v>
          </cell>
        </row>
        <row r="210052">
          <cell r="J210052">
            <v>0</v>
          </cell>
          <cell r="K210052">
            <v>600</v>
          </cell>
          <cell r="U210052">
            <v>43800</v>
          </cell>
        </row>
        <row r="210053">
          <cell r="J210053">
            <v>0</v>
          </cell>
          <cell r="K210053">
            <v>600</v>
          </cell>
          <cell r="U210053">
            <v>43800</v>
          </cell>
        </row>
        <row r="210054">
          <cell r="J210054">
            <v>0</v>
          </cell>
          <cell r="K210054">
            <v>625.25</v>
          </cell>
          <cell r="U210054">
            <v>43800</v>
          </cell>
        </row>
        <row r="210055">
          <cell r="J210055">
            <v>0</v>
          </cell>
          <cell r="K210055">
            <v>720.34</v>
          </cell>
          <cell r="U210055">
            <v>43800</v>
          </cell>
        </row>
        <row r="210056">
          <cell r="J210056">
            <v>0</v>
          </cell>
          <cell r="K210056">
            <v>600</v>
          </cell>
          <cell r="U210056">
            <v>43800</v>
          </cell>
        </row>
        <row r="210057">
          <cell r="J210057">
            <v>0</v>
          </cell>
          <cell r="K210057">
            <v>2000</v>
          </cell>
          <cell r="U210057">
            <v>43800</v>
          </cell>
        </row>
        <row r="210058">
          <cell r="J210058">
            <v>0</v>
          </cell>
          <cell r="K210058">
            <v>600</v>
          </cell>
          <cell r="U210058">
            <v>43800</v>
          </cell>
        </row>
        <row r="210059">
          <cell r="J210059">
            <v>0</v>
          </cell>
          <cell r="K210059">
            <v>600</v>
          </cell>
          <cell r="U210059">
            <v>43800</v>
          </cell>
        </row>
        <row r="210060">
          <cell r="J210060">
            <v>0</v>
          </cell>
          <cell r="K210060">
            <v>600</v>
          </cell>
          <cell r="U210060">
            <v>43800</v>
          </cell>
        </row>
        <row r="210061">
          <cell r="J210061">
            <v>0</v>
          </cell>
          <cell r="K210061">
            <v>600</v>
          </cell>
          <cell r="U210061">
            <v>43800</v>
          </cell>
        </row>
        <row r="210062">
          <cell r="J210062">
            <v>0</v>
          </cell>
          <cell r="K210062">
            <v>1524.12</v>
          </cell>
          <cell r="U210062">
            <v>43800</v>
          </cell>
        </row>
        <row r="210063">
          <cell r="J210063">
            <v>0</v>
          </cell>
          <cell r="K210063">
            <v>877.34</v>
          </cell>
          <cell r="U210063">
            <v>43800</v>
          </cell>
        </row>
        <row r="210064">
          <cell r="J210064">
            <v>0</v>
          </cell>
          <cell r="K210064">
            <v>1159.48</v>
          </cell>
          <cell r="U210064">
            <v>43800</v>
          </cell>
        </row>
        <row r="210065">
          <cell r="J210065">
            <v>0</v>
          </cell>
          <cell r="K210065">
            <v>600</v>
          </cell>
          <cell r="U210065">
            <v>43800</v>
          </cell>
        </row>
        <row r="210066">
          <cell r="J210066">
            <v>0</v>
          </cell>
          <cell r="K210066">
            <v>600</v>
          </cell>
          <cell r="U210066">
            <v>43800</v>
          </cell>
        </row>
        <row r="210067">
          <cell r="J210067">
            <v>0</v>
          </cell>
          <cell r="K210067">
            <v>600</v>
          </cell>
          <cell r="U210067">
            <v>43800</v>
          </cell>
        </row>
        <row r="210068">
          <cell r="J210068">
            <v>0</v>
          </cell>
          <cell r="K210068">
            <v>900</v>
          </cell>
          <cell r="U210068">
            <v>43800</v>
          </cell>
        </row>
        <row r="210069">
          <cell r="J210069">
            <v>0</v>
          </cell>
          <cell r="K210069">
            <v>600</v>
          </cell>
          <cell r="U210069">
            <v>43800</v>
          </cell>
        </row>
        <row r="210070">
          <cell r="J210070">
            <v>0</v>
          </cell>
          <cell r="K210070">
            <v>720</v>
          </cell>
          <cell r="U210070">
            <v>43800</v>
          </cell>
        </row>
        <row r="210071">
          <cell r="J210071">
            <v>0</v>
          </cell>
          <cell r="K210071">
            <v>600</v>
          </cell>
          <cell r="U210071">
            <v>43800</v>
          </cell>
        </row>
        <row r="210072">
          <cell r="J210072">
            <v>0</v>
          </cell>
          <cell r="K210072">
            <v>950.36</v>
          </cell>
          <cell r="U210072">
            <v>43800</v>
          </cell>
        </row>
        <row r="210073">
          <cell r="J210073">
            <v>0</v>
          </cell>
          <cell r="K210073">
            <v>900</v>
          </cell>
          <cell r="U210073">
            <v>43800</v>
          </cell>
        </row>
        <row r="210074">
          <cell r="J210074">
            <v>0</v>
          </cell>
          <cell r="K210074">
            <v>780</v>
          </cell>
          <cell r="U210074">
            <v>43800</v>
          </cell>
        </row>
        <row r="210075">
          <cell r="J210075">
            <v>0</v>
          </cell>
          <cell r="K210075">
            <v>600</v>
          </cell>
          <cell r="U210075">
            <v>43800</v>
          </cell>
        </row>
        <row r="210076">
          <cell r="J210076">
            <v>0</v>
          </cell>
          <cell r="K210076">
            <v>2000</v>
          </cell>
          <cell r="U210076">
            <v>43800</v>
          </cell>
        </row>
        <row r="210077">
          <cell r="J210077">
            <v>0</v>
          </cell>
          <cell r="K210077">
            <v>1009.2</v>
          </cell>
          <cell r="U210077">
            <v>43800</v>
          </cell>
        </row>
        <row r="210078">
          <cell r="J210078">
            <v>0</v>
          </cell>
          <cell r="K210078">
            <v>600</v>
          </cell>
          <cell r="U210078">
            <v>43800</v>
          </cell>
        </row>
        <row r="210079">
          <cell r="J210079">
            <v>0</v>
          </cell>
          <cell r="K210079">
            <v>600</v>
          </cell>
          <cell r="U210079">
            <v>43800</v>
          </cell>
        </row>
        <row r="210080">
          <cell r="J210080">
            <v>0</v>
          </cell>
          <cell r="K210080">
            <v>1470</v>
          </cell>
          <cell r="U210080">
            <v>43800</v>
          </cell>
        </row>
        <row r="210081">
          <cell r="J210081">
            <v>0</v>
          </cell>
          <cell r="K210081">
            <v>1256.01</v>
          </cell>
          <cell r="U210081">
            <v>43800</v>
          </cell>
        </row>
        <row r="210082">
          <cell r="J210082">
            <v>0</v>
          </cell>
          <cell r="K210082">
            <v>600</v>
          </cell>
          <cell r="U210082">
            <v>43800</v>
          </cell>
        </row>
        <row r="210083">
          <cell r="J210083">
            <v>0</v>
          </cell>
          <cell r="K210083">
            <v>600</v>
          </cell>
          <cell r="U210083">
            <v>43800</v>
          </cell>
        </row>
        <row r="210084">
          <cell r="J210084">
            <v>0</v>
          </cell>
          <cell r="K210084">
            <v>758.42</v>
          </cell>
          <cell r="U210084">
            <v>43800</v>
          </cell>
        </row>
        <row r="210085">
          <cell r="J210085">
            <v>0</v>
          </cell>
          <cell r="K210085">
            <v>852.36</v>
          </cell>
          <cell r="U210085">
            <v>43800</v>
          </cell>
        </row>
        <row r="210086">
          <cell r="J210086">
            <v>0</v>
          </cell>
          <cell r="K210086">
            <v>2000</v>
          </cell>
          <cell r="U210086">
            <v>43800</v>
          </cell>
        </row>
        <row r="210087">
          <cell r="J210087">
            <v>0</v>
          </cell>
          <cell r="K210087">
            <v>720</v>
          </cell>
          <cell r="U210087">
            <v>43800</v>
          </cell>
        </row>
        <row r="210088">
          <cell r="J210088">
            <v>0</v>
          </cell>
          <cell r="K210088">
            <v>600</v>
          </cell>
          <cell r="U210088">
            <v>43800</v>
          </cell>
        </row>
        <row r="210089">
          <cell r="J210089">
            <v>0</v>
          </cell>
          <cell r="K210089">
            <v>960</v>
          </cell>
          <cell r="U210089">
            <v>43800</v>
          </cell>
        </row>
        <row r="210090">
          <cell r="J210090">
            <v>0</v>
          </cell>
          <cell r="K210090">
            <v>600</v>
          </cell>
          <cell r="U210090">
            <v>43800</v>
          </cell>
        </row>
        <row r="210091">
          <cell r="J210091">
            <v>0</v>
          </cell>
          <cell r="K210091">
            <v>1919.6</v>
          </cell>
          <cell r="U210091">
            <v>43800</v>
          </cell>
        </row>
        <row r="210092">
          <cell r="J210092">
            <v>0</v>
          </cell>
          <cell r="K210092">
            <v>600</v>
          </cell>
          <cell r="U210092">
            <v>43800</v>
          </cell>
        </row>
        <row r="210093">
          <cell r="J210093">
            <v>0</v>
          </cell>
          <cell r="K210093">
            <v>600</v>
          </cell>
          <cell r="U210093">
            <v>43800</v>
          </cell>
        </row>
        <row r="210094">
          <cell r="J210094">
            <v>0</v>
          </cell>
          <cell r="K210094">
            <v>600</v>
          </cell>
          <cell r="U210094">
            <v>43800</v>
          </cell>
        </row>
        <row r="210095">
          <cell r="J210095">
            <v>0</v>
          </cell>
          <cell r="K210095">
            <v>600</v>
          </cell>
          <cell r="U210095">
            <v>43800</v>
          </cell>
        </row>
        <row r="210096">
          <cell r="J210096">
            <v>0</v>
          </cell>
          <cell r="K210096">
            <v>1787.03</v>
          </cell>
          <cell r="U210096">
            <v>43800</v>
          </cell>
        </row>
        <row r="210097">
          <cell r="J210097">
            <v>0</v>
          </cell>
          <cell r="K210097">
            <v>1140</v>
          </cell>
          <cell r="U210097">
            <v>43800</v>
          </cell>
        </row>
        <row r="210098">
          <cell r="J210098">
            <v>0</v>
          </cell>
          <cell r="K210098">
            <v>1800</v>
          </cell>
          <cell r="U210098">
            <v>43800</v>
          </cell>
        </row>
        <row r="210099">
          <cell r="J210099">
            <v>0</v>
          </cell>
          <cell r="K210099">
            <v>1131.3800000000001</v>
          </cell>
          <cell r="U210099">
            <v>43800</v>
          </cell>
        </row>
        <row r="210100">
          <cell r="J210100">
            <v>0</v>
          </cell>
          <cell r="K210100">
            <v>1140</v>
          </cell>
          <cell r="U210100">
            <v>43800</v>
          </cell>
        </row>
        <row r="210101">
          <cell r="J210101">
            <v>0</v>
          </cell>
          <cell r="K210101">
            <v>1200</v>
          </cell>
          <cell r="U210101">
            <v>43800</v>
          </cell>
        </row>
        <row r="210102">
          <cell r="J210102">
            <v>0</v>
          </cell>
          <cell r="K210102">
            <v>600</v>
          </cell>
          <cell r="U210102">
            <v>43800</v>
          </cell>
        </row>
        <row r="210103">
          <cell r="J210103">
            <v>0</v>
          </cell>
          <cell r="K210103">
            <v>600</v>
          </cell>
          <cell r="U210103">
            <v>43800</v>
          </cell>
        </row>
        <row r="210104">
          <cell r="J210104">
            <v>0</v>
          </cell>
          <cell r="K210104">
            <v>600</v>
          </cell>
          <cell r="U210104">
            <v>43800</v>
          </cell>
        </row>
        <row r="210105">
          <cell r="J210105">
            <v>0</v>
          </cell>
          <cell r="K210105">
            <v>1125.5999999999999</v>
          </cell>
          <cell r="U210105">
            <v>43800</v>
          </cell>
        </row>
        <row r="210106">
          <cell r="J210106">
            <v>0</v>
          </cell>
          <cell r="K210106">
            <v>600</v>
          </cell>
          <cell r="U210106">
            <v>43800</v>
          </cell>
        </row>
        <row r="210107">
          <cell r="J210107">
            <v>0</v>
          </cell>
          <cell r="K210107">
            <v>643.97</v>
          </cell>
          <cell r="U210107">
            <v>43800</v>
          </cell>
        </row>
        <row r="210108">
          <cell r="J210108">
            <v>0</v>
          </cell>
          <cell r="K210108">
            <v>1500</v>
          </cell>
          <cell r="U210108">
            <v>43800</v>
          </cell>
        </row>
        <row r="210109">
          <cell r="J210109">
            <v>0</v>
          </cell>
          <cell r="K210109">
            <v>600</v>
          </cell>
          <cell r="U210109">
            <v>43800</v>
          </cell>
        </row>
        <row r="210110">
          <cell r="J210110">
            <v>0</v>
          </cell>
          <cell r="K210110">
            <v>1272</v>
          </cell>
          <cell r="U210110">
            <v>43800</v>
          </cell>
        </row>
        <row r="210111">
          <cell r="J210111">
            <v>0</v>
          </cell>
          <cell r="K210111">
            <v>720</v>
          </cell>
          <cell r="U210111">
            <v>43800</v>
          </cell>
        </row>
        <row r="210112">
          <cell r="J210112">
            <v>0</v>
          </cell>
          <cell r="K210112">
            <v>600</v>
          </cell>
          <cell r="U210112">
            <v>43800</v>
          </cell>
        </row>
        <row r="210113">
          <cell r="J210113">
            <v>0</v>
          </cell>
          <cell r="K210113">
            <v>1287.47</v>
          </cell>
          <cell r="U210113">
            <v>43800</v>
          </cell>
        </row>
        <row r="210114">
          <cell r="J210114">
            <v>0</v>
          </cell>
          <cell r="K210114">
            <v>1062</v>
          </cell>
          <cell r="U210114">
            <v>43800</v>
          </cell>
        </row>
        <row r="210115">
          <cell r="J210115">
            <v>0</v>
          </cell>
          <cell r="K210115">
            <v>600</v>
          </cell>
          <cell r="U210115">
            <v>43800</v>
          </cell>
        </row>
        <row r="210116">
          <cell r="J210116">
            <v>0</v>
          </cell>
          <cell r="K210116">
            <v>1800</v>
          </cell>
          <cell r="U210116">
            <v>43800</v>
          </cell>
        </row>
        <row r="210117">
          <cell r="J210117">
            <v>0</v>
          </cell>
          <cell r="K210117">
            <v>600</v>
          </cell>
          <cell r="U210117">
            <v>43800</v>
          </cell>
        </row>
        <row r="210118">
          <cell r="J210118">
            <v>0</v>
          </cell>
          <cell r="K210118">
            <v>600</v>
          </cell>
          <cell r="U210118">
            <v>43800</v>
          </cell>
        </row>
        <row r="210119">
          <cell r="J210119">
            <v>0</v>
          </cell>
          <cell r="K210119">
            <v>900</v>
          </cell>
          <cell r="U210119">
            <v>43800</v>
          </cell>
        </row>
        <row r="210120">
          <cell r="J210120">
            <v>0</v>
          </cell>
          <cell r="K210120">
            <v>2000</v>
          </cell>
          <cell r="U210120">
            <v>43800</v>
          </cell>
        </row>
        <row r="210121">
          <cell r="J210121">
            <v>0</v>
          </cell>
          <cell r="K210121">
            <v>600</v>
          </cell>
          <cell r="U210121">
            <v>43800</v>
          </cell>
        </row>
        <row r="210122">
          <cell r="J210122">
            <v>0</v>
          </cell>
          <cell r="K210122">
            <v>600</v>
          </cell>
          <cell r="U210122">
            <v>43800</v>
          </cell>
        </row>
        <row r="210123">
          <cell r="J210123">
            <v>0</v>
          </cell>
          <cell r="K210123">
            <v>600</v>
          </cell>
          <cell r="U210123">
            <v>43800</v>
          </cell>
        </row>
        <row r="210124">
          <cell r="J210124">
            <v>0</v>
          </cell>
          <cell r="K210124">
            <v>600</v>
          </cell>
          <cell r="U210124">
            <v>43800</v>
          </cell>
        </row>
        <row r="210125">
          <cell r="J210125">
            <v>0</v>
          </cell>
          <cell r="K210125">
            <v>600</v>
          </cell>
          <cell r="U210125">
            <v>43800</v>
          </cell>
        </row>
        <row r="210126">
          <cell r="J210126">
            <v>0</v>
          </cell>
          <cell r="K210126">
            <v>600</v>
          </cell>
          <cell r="U210126">
            <v>43800</v>
          </cell>
        </row>
        <row r="210127">
          <cell r="J210127">
            <v>0</v>
          </cell>
          <cell r="K210127">
            <v>840</v>
          </cell>
          <cell r="U210127">
            <v>43800</v>
          </cell>
        </row>
        <row r="210128">
          <cell r="J210128">
            <v>0</v>
          </cell>
          <cell r="K210128">
            <v>600</v>
          </cell>
          <cell r="U210128">
            <v>43800</v>
          </cell>
        </row>
        <row r="210129">
          <cell r="J210129">
            <v>0</v>
          </cell>
          <cell r="K210129">
            <v>600</v>
          </cell>
          <cell r="U210129">
            <v>43800</v>
          </cell>
        </row>
        <row r="210130">
          <cell r="J210130">
            <v>0</v>
          </cell>
          <cell r="K210130">
            <v>878.78</v>
          </cell>
          <cell r="U210130">
            <v>43800</v>
          </cell>
        </row>
        <row r="210131">
          <cell r="J210131">
            <v>0</v>
          </cell>
          <cell r="K210131">
            <v>900</v>
          </cell>
          <cell r="U210131">
            <v>43800</v>
          </cell>
        </row>
        <row r="210132">
          <cell r="J210132">
            <v>0</v>
          </cell>
          <cell r="K210132">
            <v>720</v>
          </cell>
          <cell r="U210132">
            <v>43800</v>
          </cell>
        </row>
        <row r="210133">
          <cell r="J210133">
            <v>0</v>
          </cell>
          <cell r="K210133">
            <v>600</v>
          </cell>
          <cell r="U210133">
            <v>43800</v>
          </cell>
        </row>
        <row r="210134">
          <cell r="J210134">
            <v>0</v>
          </cell>
          <cell r="K210134">
            <v>720</v>
          </cell>
          <cell r="U210134">
            <v>43800</v>
          </cell>
        </row>
        <row r="210135">
          <cell r="J210135">
            <v>0</v>
          </cell>
          <cell r="K210135">
            <v>600</v>
          </cell>
          <cell r="U210135">
            <v>43800</v>
          </cell>
        </row>
        <row r="210136">
          <cell r="J210136">
            <v>0</v>
          </cell>
          <cell r="K210136">
            <v>917.8</v>
          </cell>
          <cell r="U210136">
            <v>43800</v>
          </cell>
        </row>
        <row r="210137">
          <cell r="J210137">
            <v>0</v>
          </cell>
          <cell r="K210137">
            <v>900</v>
          </cell>
          <cell r="U210137">
            <v>43800</v>
          </cell>
        </row>
        <row r="210138">
          <cell r="J210138">
            <v>0</v>
          </cell>
          <cell r="K210138">
            <v>720</v>
          </cell>
          <cell r="U210138">
            <v>43800</v>
          </cell>
        </row>
        <row r="210139">
          <cell r="J210139">
            <v>0</v>
          </cell>
          <cell r="K210139">
            <v>600</v>
          </cell>
          <cell r="U210139">
            <v>43800</v>
          </cell>
        </row>
        <row r="210140">
          <cell r="J210140">
            <v>0</v>
          </cell>
          <cell r="K210140">
            <v>600</v>
          </cell>
          <cell r="U210140">
            <v>43800</v>
          </cell>
        </row>
        <row r="210141">
          <cell r="J210141">
            <v>0</v>
          </cell>
          <cell r="K210141">
            <v>1200</v>
          </cell>
          <cell r="U210141">
            <v>43800</v>
          </cell>
        </row>
        <row r="210142">
          <cell r="J210142">
            <v>0</v>
          </cell>
          <cell r="K210142">
            <v>1020</v>
          </cell>
          <cell r="U210142">
            <v>43800</v>
          </cell>
        </row>
        <row r="210143">
          <cell r="J210143">
            <v>0</v>
          </cell>
          <cell r="K210143">
            <v>600</v>
          </cell>
          <cell r="U210143">
            <v>43800</v>
          </cell>
        </row>
        <row r="210144">
          <cell r="J210144">
            <v>0</v>
          </cell>
          <cell r="K210144">
            <v>900</v>
          </cell>
          <cell r="U210144">
            <v>43800</v>
          </cell>
        </row>
        <row r="210145">
          <cell r="J210145">
            <v>0</v>
          </cell>
          <cell r="K210145">
            <v>744</v>
          </cell>
          <cell r="U210145">
            <v>43800</v>
          </cell>
        </row>
        <row r="210146">
          <cell r="J210146">
            <v>0</v>
          </cell>
          <cell r="K210146">
            <v>842.04</v>
          </cell>
          <cell r="U210146">
            <v>43800</v>
          </cell>
        </row>
        <row r="210147">
          <cell r="J210147">
            <v>0</v>
          </cell>
          <cell r="K210147">
            <v>600</v>
          </cell>
          <cell r="U210147">
            <v>43800</v>
          </cell>
        </row>
        <row r="210148">
          <cell r="J210148">
            <v>0</v>
          </cell>
          <cell r="K210148">
            <v>600</v>
          </cell>
          <cell r="U210148">
            <v>43800</v>
          </cell>
        </row>
        <row r="210149">
          <cell r="J210149">
            <v>0</v>
          </cell>
          <cell r="K210149">
            <v>720</v>
          </cell>
          <cell r="U210149">
            <v>43800</v>
          </cell>
        </row>
        <row r="210150">
          <cell r="J210150">
            <v>0</v>
          </cell>
          <cell r="K210150">
            <v>640.70000000000005</v>
          </cell>
          <cell r="U210150">
            <v>43800</v>
          </cell>
        </row>
        <row r="210151">
          <cell r="J210151">
            <v>0</v>
          </cell>
          <cell r="K210151">
            <v>600</v>
          </cell>
          <cell r="U210151">
            <v>43800</v>
          </cell>
        </row>
        <row r="210152">
          <cell r="J210152">
            <v>0</v>
          </cell>
          <cell r="K210152">
            <v>600</v>
          </cell>
          <cell r="U210152">
            <v>43800</v>
          </cell>
        </row>
        <row r="210153">
          <cell r="J210153">
            <v>0</v>
          </cell>
          <cell r="K210153">
            <v>994.83</v>
          </cell>
          <cell r="U210153">
            <v>43800</v>
          </cell>
        </row>
        <row r="210154">
          <cell r="J210154">
            <v>0</v>
          </cell>
          <cell r="K210154">
            <v>600</v>
          </cell>
          <cell r="U210154">
            <v>43800</v>
          </cell>
        </row>
        <row r="210155">
          <cell r="J210155">
            <v>0</v>
          </cell>
          <cell r="K210155">
            <v>600</v>
          </cell>
          <cell r="U210155">
            <v>43800</v>
          </cell>
        </row>
        <row r="210156">
          <cell r="J210156">
            <v>0</v>
          </cell>
          <cell r="K210156">
            <v>600</v>
          </cell>
          <cell r="U210156">
            <v>43800</v>
          </cell>
        </row>
        <row r="210157">
          <cell r="J210157">
            <v>0</v>
          </cell>
          <cell r="K210157">
            <v>900</v>
          </cell>
          <cell r="U210157">
            <v>43800</v>
          </cell>
        </row>
        <row r="210158">
          <cell r="J210158">
            <v>0</v>
          </cell>
          <cell r="K210158">
            <v>600</v>
          </cell>
          <cell r="U210158">
            <v>43800</v>
          </cell>
        </row>
        <row r="210159">
          <cell r="J210159">
            <v>0</v>
          </cell>
          <cell r="K210159">
            <v>600</v>
          </cell>
          <cell r="U210159">
            <v>43800</v>
          </cell>
        </row>
        <row r="210160">
          <cell r="J210160">
            <v>0</v>
          </cell>
          <cell r="K210160">
            <v>600</v>
          </cell>
          <cell r="U210160">
            <v>43800</v>
          </cell>
        </row>
        <row r="210161">
          <cell r="J210161">
            <v>0</v>
          </cell>
          <cell r="K210161">
            <v>600</v>
          </cell>
          <cell r="U210161">
            <v>43800</v>
          </cell>
        </row>
        <row r="210162">
          <cell r="J210162">
            <v>0</v>
          </cell>
          <cell r="K210162">
            <v>780</v>
          </cell>
          <cell r="U210162">
            <v>43800</v>
          </cell>
        </row>
        <row r="210163">
          <cell r="J210163">
            <v>0</v>
          </cell>
          <cell r="K210163">
            <v>748.18</v>
          </cell>
          <cell r="U210163">
            <v>43800</v>
          </cell>
        </row>
        <row r="210164">
          <cell r="J210164">
            <v>0</v>
          </cell>
          <cell r="K210164">
            <v>600</v>
          </cell>
          <cell r="U210164">
            <v>43800</v>
          </cell>
        </row>
        <row r="210165">
          <cell r="J210165">
            <v>0</v>
          </cell>
          <cell r="K210165">
            <v>600</v>
          </cell>
          <cell r="U210165">
            <v>43800</v>
          </cell>
        </row>
        <row r="210166">
          <cell r="J210166">
            <v>0</v>
          </cell>
          <cell r="K210166">
            <v>960</v>
          </cell>
          <cell r="U210166">
            <v>43800</v>
          </cell>
        </row>
        <row r="210167">
          <cell r="J210167">
            <v>0</v>
          </cell>
          <cell r="K210167">
            <v>900</v>
          </cell>
          <cell r="U210167">
            <v>43800</v>
          </cell>
        </row>
        <row r="210168">
          <cell r="J210168">
            <v>0</v>
          </cell>
          <cell r="K210168">
            <v>2000</v>
          </cell>
          <cell r="U210168">
            <v>43800</v>
          </cell>
        </row>
        <row r="210169">
          <cell r="J210169">
            <v>0</v>
          </cell>
          <cell r="K210169">
            <v>600</v>
          </cell>
          <cell r="U210169">
            <v>43800</v>
          </cell>
        </row>
        <row r="210170">
          <cell r="J210170">
            <v>0</v>
          </cell>
          <cell r="K210170">
            <v>600</v>
          </cell>
          <cell r="U210170">
            <v>43800</v>
          </cell>
        </row>
        <row r="210171">
          <cell r="J210171">
            <v>0</v>
          </cell>
          <cell r="K210171">
            <v>600</v>
          </cell>
          <cell r="U210171">
            <v>43800</v>
          </cell>
        </row>
        <row r="210172">
          <cell r="J210172">
            <v>0</v>
          </cell>
          <cell r="K210172">
            <v>1800</v>
          </cell>
          <cell r="U210172">
            <v>43800</v>
          </cell>
        </row>
        <row r="210173">
          <cell r="J210173">
            <v>0</v>
          </cell>
          <cell r="K210173">
            <v>1679.59</v>
          </cell>
          <cell r="U210173">
            <v>43800</v>
          </cell>
        </row>
        <row r="210174">
          <cell r="J210174">
            <v>0</v>
          </cell>
          <cell r="K210174">
            <v>720</v>
          </cell>
          <cell r="U210174">
            <v>43800</v>
          </cell>
        </row>
        <row r="210175">
          <cell r="J210175">
            <v>0</v>
          </cell>
          <cell r="K210175">
            <v>600</v>
          </cell>
          <cell r="U210175">
            <v>43800</v>
          </cell>
        </row>
        <row r="210176">
          <cell r="J210176">
            <v>0</v>
          </cell>
          <cell r="K210176">
            <v>600</v>
          </cell>
          <cell r="U210176">
            <v>43800</v>
          </cell>
        </row>
        <row r="210177">
          <cell r="J210177">
            <v>0</v>
          </cell>
          <cell r="K210177">
            <v>1200</v>
          </cell>
          <cell r="U210177">
            <v>43800</v>
          </cell>
        </row>
        <row r="210178">
          <cell r="J210178">
            <v>0</v>
          </cell>
          <cell r="K210178">
            <v>1800</v>
          </cell>
          <cell r="U210178">
            <v>43800</v>
          </cell>
        </row>
        <row r="210179">
          <cell r="J210179">
            <v>0</v>
          </cell>
          <cell r="K210179">
            <v>1188.17</v>
          </cell>
          <cell r="U210179">
            <v>43800</v>
          </cell>
        </row>
        <row r="210180">
          <cell r="J210180">
            <v>0</v>
          </cell>
          <cell r="K210180">
            <v>780</v>
          </cell>
          <cell r="U210180">
            <v>43800</v>
          </cell>
        </row>
        <row r="210181">
          <cell r="J210181">
            <v>0</v>
          </cell>
          <cell r="K210181">
            <v>600</v>
          </cell>
          <cell r="U210181">
            <v>43800</v>
          </cell>
        </row>
        <row r="210182">
          <cell r="J210182">
            <v>0</v>
          </cell>
          <cell r="K210182">
            <v>600</v>
          </cell>
          <cell r="U210182">
            <v>43800</v>
          </cell>
        </row>
        <row r="210183">
          <cell r="J210183">
            <v>0</v>
          </cell>
          <cell r="K210183">
            <v>600</v>
          </cell>
          <cell r="U210183">
            <v>43800</v>
          </cell>
        </row>
        <row r="210184">
          <cell r="J210184">
            <v>0</v>
          </cell>
          <cell r="K210184">
            <v>742.49</v>
          </cell>
          <cell r="U210184">
            <v>43800</v>
          </cell>
        </row>
        <row r="210185">
          <cell r="J210185">
            <v>0</v>
          </cell>
          <cell r="K210185">
            <v>600</v>
          </cell>
          <cell r="U210185">
            <v>43800</v>
          </cell>
        </row>
        <row r="210186">
          <cell r="J210186">
            <v>0</v>
          </cell>
          <cell r="K210186">
            <v>2000</v>
          </cell>
          <cell r="U210186">
            <v>43800</v>
          </cell>
        </row>
        <row r="210187">
          <cell r="J210187">
            <v>0</v>
          </cell>
          <cell r="K210187">
            <v>780</v>
          </cell>
          <cell r="U210187">
            <v>43800</v>
          </cell>
        </row>
        <row r="210188">
          <cell r="J210188">
            <v>0</v>
          </cell>
          <cell r="K210188">
            <v>1206</v>
          </cell>
          <cell r="U210188">
            <v>43800</v>
          </cell>
        </row>
        <row r="210189">
          <cell r="J210189">
            <v>0</v>
          </cell>
          <cell r="K210189">
            <v>651.71</v>
          </cell>
          <cell r="U210189">
            <v>43800</v>
          </cell>
        </row>
        <row r="210190">
          <cell r="J210190">
            <v>0</v>
          </cell>
          <cell r="K210190">
            <v>600</v>
          </cell>
          <cell r="U210190">
            <v>43800</v>
          </cell>
        </row>
        <row r="210191">
          <cell r="J210191">
            <v>0</v>
          </cell>
          <cell r="K210191">
            <v>851.89</v>
          </cell>
          <cell r="U210191">
            <v>43800</v>
          </cell>
        </row>
        <row r="210192">
          <cell r="J210192">
            <v>0</v>
          </cell>
          <cell r="K210192">
            <v>1200</v>
          </cell>
          <cell r="U210192">
            <v>43800</v>
          </cell>
        </row>
        <row r="210193">
          <cell r="J210193">
            <v>0</v>
          </cell>
          <cell r="K210193">
            <v>600</v>
          </cell>
          <cell r="U210193">
            <v>43800</v>
          </cell>
        </row>
        <row r="210194">
          <cell r="J210194">
            <v>0</v>
          </cell>
          <cell r="K210194">
            <v>1218.46</v>
          </cell>
          <cell r="U210194">
            <v>43800</v>
          </cell>
        </row>
        <row r="210195">
          <cell r="J210195">
            <v>0</v>
          </cell>
          <cell r="K210195">
            <v>600</v>
          </cell>
          <cell r="U210195">
            <v>43800</v>
          </cell>
        </row>
        <row r="210196">
          <cell r="J210196">
            <v>0</v>
          </cell>
          <cell r="K210196">
            <v>1240.42</v>
          </cell>
          <cell r="U210196">
            <v>43800</v>
          </cell>
        </row>
        <row r="210197">
          <cell r="J210197">
            <v>0</v>
          </cell>
          <cell r="K210197">
            <v>1200</v>
          </cell>
          <cell r="U210197">
            <v>43800</v>
          </cell>
        </row>
        <row r="210198">
          <cell r="J210198">
            <v>0</v>
          </cell>
          <cell r="K210198">
            <v>600</v>
          </cell>
          <cell r="U210198">
            <v>43800</v>
          </cell>
        </row>
        <row r="210199">
          <cell r="J210199">
            <v>0</v>
          </cell>
          <cell r="K210199">
            <v>600</v>
          </cell>
          <cell r="U210199">
            <v>43800</v>
          </cell>
        </row>
        <row r="210200">
          <cell r="J210200">
            <v>0</v>
          </cell>
          <cell r="K210200">
            <v>600</v>
          </cell>
          <cell r="U210200">
            <v>43800</v>
          </cell>
        </row>
        <row r="210201">
          <cell r="J210201">
            <v>0</v>
          </cell>
          <cell r="K210201">
            <v>600</v>
          </cell>
          <cell r="U210201">
            <v>43800</v>
          </cell>
        </row>
        <row r="210202">
          <cell r="J210202">
            <v>0</v>
          </cell>
          <cell r="K210202">
            <v>600</v>
          </cell>
          <cell r="U210202">
            <v>43800</v>
          </cell>
        </row>
        <row r="210203">
          <cell r="J210203">
            <v>0</v>
          </cell>
          <cell r="K210203">
            <v>712.51</v>
          </cell>
          <cell r="U210203">
            <v>43800</v>
          </cell>
        </row>
        <row r="210204">
          <cell r="J210204">
            <v>0</v>
          </cell>
          <cell r="K210204">
            <v>600</v>
          </cell>
          <cell r="U210204">
            <v>43800</v>
          </cell>
        </row>
        <row r="210205">
          <cell r="J210205">
            <v>0</v>
          </cell>
          <cell r="K210205">
            <v>658.44</v>
          </cell>
          <cell r="U210205">
            <v>43800</v>
          </cell>
        </row>
        <row r="210206">
          <cell r="J210206">
            <v>0</v>
          </cell>
          <cell r="K210206">
            <v>600</v>
          </cell>
          <cell r="U210206">
            <v>43800</v>
          </cell>
        </row>
        <row r="210207">
          <cell r="J210207">
            <v>0</v>
          </cell>
          <cell r="K210207">
            <v>635.84</v>
          </cell>
          <cell r="U210207">
            <v>43800</v>
          </cell>
        </row>
        <row r="210208">
          <cell r="J210208">
            <v>0</v>
          </cell>
          <cell r="K210208">
            <v>600</v>
          </cell>
          <cell r="U210208">
            <v>43800</v>
          </cell>
        </row>
        <row r="210209">
          <cell r="J210209">
            <v>0</v>
          </cell>
          <cell r="K210209">
            <v>840</v>
          </cell>
          <cell r="U210209">
            <v>43800</v>
          </cell>
        </row>
        <row r="210210">
          <cell r="J210210">
            <v>0</v>
          </cell>
          <cell r="K210210">
            <v>600</v>
          </cell>
          <cell r="U210210">
            <v>43800</v>
          </cell>
        </row>
        <row r="210211">
          <cell r="J210211">
            <v>0</v>
          </cell>
          <cell r="K210211">
            <v>2000</v>
          </cell>
          <cell r="U210211">
            <v>43800</v>
          </cell>
        </row>
        <row r="210212">
          <cell r="J210212">
            <v>0</v>
          </cell>
          <cell r="K210212">
            <v>600</v>
          </cell>
          <cell r="U210212">
            <v>43800</v>
          </cell>
        </row>
        <row r="210213">
          <cell r="J210213">
            <v>0</v>
          </cell>
          <cell r="K210213">
            <v>1320</v>
          </cell>
          <cell r="U210213">
            <v>43800</v>
          </cell>
        </row>
        <row r="210214">
          <cell r="J210214">
            <v>0</v>
          </cell>
          <cell r="K210214">
            <v>600</v>
          </cell>
          <cell r="U210214">
            <v>43800</v>
          </cell>
        </row>
        <row r="210215">
          <cell r="J210215">
            <v>0</v>
          </cell>
          <cell r="K210215">
            <v>1200</v>
          </cell>
          <cell r="U210215">
            <v>43800</v>
          </cell>
        </row>
        <row r="210216">
          <cell r="J210216">
            <v>0</v>
          </cell>
          <cell r="K210216">
            <v>600</v>
          </cell>
          <cell r="U210216">
            <v>43800</v>
          </cell>
        </row>
        <row r="210217">
          <cell r="J210217">
            <v>0</v>
          </cell>
          <cell r="K210217">
            <v>792.17</v>
          </cell>
          <cell r="U210217">
            <v>43800</v>
          </cell>
        </row>
        <row r="210218">
          <cell r="J210218">
            <v>0</v>
          </cell>
          <cell r="K210218">
            <v>600</v>
          </cell>
          <cell r="U210218">
            <v>43800</v>
          </cell>
        </row>
        <row r="210219">
          <cell r="J210219">
            <v>0</v>
          </cell>
          <cell r="K210219">
            <v>805.5</v>
          </cell>
          <cell r="U210219">
            <v>43800</v>
          </cell>
        </row>
        <row r="210220">
          <cell r="J210220">
            <v>0</v>
          </cell>
          <cell r="K210220">
            <v>600</v>
          </cell>
          <cell r="U210220">
            <v>43800</v>
          </cell>
        </row>
        <row r="210221">
          <cell r="J210221">
            <v>0</v>
          </cell>
          <cell r="K210221">
            <v>720</v>
          </cell>
          <cell r="U210221">
            <v>43800</v>
          </cell>
        </row>
        <row r="210222">
          <cell r="J210222">
            <v>0</v>
          </cell>
          <cell r="K210222">
            <v>1614.07</v>
          </cell>
          <cell r="U210222">
            <v>43800</v>
          </cell>
        </row>
        <row r="210223">
          <cell r="J210223">
            <v>0</v>
          </cell>
          <cell r="K210223">
            <v>2000</v>
          </cell>
          <cell r="U210223">
            <v>43800</v>
          </cell>
        </row>
        <row r="210224">
          <cell r="J210224">
            <v>0</v>
          </cell>
          <cell r="K210224">
            <v>600</v>
          </cell>
          <cell r="U210224">
            <v>43800</v>
          </cell>
        </row>
        <row r="210225">
          <cell r="J210225">
            <v>0</v>
          </cell>
          <cell r="K210225">
            <v>600</v>
          </cell>
          <cell r="U210225">
            <v>43800</v>
          </cell>
        </row>
        <row r="210226">
          <cell r="J210226">
            <v>0</v>
          </cell>
          <cell r="K210226">
            <v>600</v>
          </cell>
          <cell r="U210226">
            <v>43800</v>
          </cell>
        </row>
        <row r="210227">
          <cell r="J210227">
            <v>0</v>
          </cell>
          <cell r="K210227">
            <v>1026</v>
          </cell>
          <cell r="U210227">
            <v>43800</v>
          </cell>
        </row>
        <row r="210228">
          <cell r="J210228">
            <v>0</v>
          </cell>
          <cell r="K210228">
            <v>900</v>
          </cell>
          <cell r="U210228">
            <v>43800</v>
          </cell>
        </row>
        <row r="210229">
          <cell r="J210229">
            <v>0</v>
          </cell>
          <cell r="K210229">
            <v>600</v>
          </cell>
          <cell r="U210229">
            <v>43800</v>
          </cell>
        </row>
        <row r="210230">
          <cell r="J210230">
            <v>0</v>
          </cell>
          <cell r="K210230">
            <v>1145.78</v>
          </cell>
          <cell r="U210230">
            <v>43800</v>
          </cell>
        </row>
        <row r="210231">
          <cell r="J210231">
            <v>0</v>
          </cell>
          <cell r="K210231">
            <v>600</v>
          </cell>
          <cell r="U210231">
            <v>43800</v>
          </cell>
        </row>
        <row r="210232">
          <cell r="J210232">
            <v>0</v>
          </cell>
          <cell r="K210232">
            <v>600</v>
          </cell>
          <cell r="U210232">
            <v>43800</v>
          </cell>
        </row>
        <row r="210233">
          <cell r="J210233">
            <v>0</v>
          </cell>
          <cell r="K210233">
            <v>600</v>
          </cell>
          <cell r="U210233">
            <v>43800</v>
          </cell>
        </row>
        <row r="210234">
          <cell r="J210234">
            <v>0</v>
          </cell>
          <cell r="K210234">
            <v>1494.45</v>
          </cell>
          <cell r="U210234">
            <v>43800</v>
          </cell>
        </row>
        <row r="210235">
          <cell r="J210235">
            <v>0</v>
          </cell>
          <cell r="K210235">
            <v>600</v>
          </cell>
          <cell r="U210235">
            <v>43800</v>
          </cell>
        </row>
        <row r="210236">
          <cell r="J210236">
            <v>0</v>
          </cell>
          <cell r="K210236">
            <v>600</v>
          </cell>
          <cell r="U210236">
            <v>43800</v>
          </cell>
        </row>
        <row r="210237">
          <cell r="J210237">
            <v>0</v>
          </cell>
          <cell r="K210237">
            <v>600</v>
          </cell>
          <cell r="U210237">
            <v>43800</v>
          </cell>
        </row>
        <row r="210238">
          <cell r="J210238">
            <v>0</v>
          </cell>
          <cell r="K210238">
            <v>1249.1199999999999</v>
          </cell>
          <cell r="U210238">
            <v>43800</v>
          </cell>
        </row>
        <row r="210239">
          <cell r="J210239">
            <v>0</v>
          </cell>
          <cell r="K210239">
            <v>627</v>
          </cell>
          <cell r="U210239">
            <v>43800</v>
          </cell>
        </row>
        <row r="210240">
          <cell r="J210240">
            <v>0</v>
          </cell>
          <cell r="K210240">
            <v>600</v>
          </cell>
          <cell r="U210240">
            <v>43800</v>
          </cell>
        </row>
        <row r="210241">
          <cell r="J210241">
            <v>0</v>
          </cell>
          <cell r="K210241">
            <v>600</v>
          </cell>
          <cell r="U210241">
            <v>43800</v>
          </cell>
        </row>
        <row r="210242">
          <cell r="J210242">
            <v>0</v>
          </cell>
          <cell r="K210242">
            <v>600</v>
          </cell>
          <cell r="U210242">
            <v>43800</v>
          </cell>
        </row>
        <row r="210243">
          <cell r="J210243">
            <v>0</v>
          </cell>
          <cell r="K210243">
            <v>1764</v>
          </cell>
          <cell r="U210243">
            <v>43800</v>
          </cell>
        </row>
        <row r="210244">
          <cell r="J210244">
            <v>0</v>
          </cell>
          <cell r="K210244">
            <v>637.03</v>
          </cell>
          <cell r="U210244">
            <v>43800</v>
          </cell>
        </row>
        <row r="210245">
          <cell r="J210245">
            <v>0</v>
          </cell>
          <cell r="K210245">
            <v>600</v>
          </cell>
          <cell r="U210245">
            <v>43800</v>
          </cell>
        </row>
        <row r="210246">
          <cell r="J210246">
            <v>0</v>
          </cell>
          <cell r="K210246">
            <v>600</v>
          </cell>
          <cell r="U210246">
            <v>43800</v>
          </cell>
        </row>
        <row r="210247">
          <cell r="J210247">
            <v>0</v>
          </cell>
          <cell r="K210247">
            <v>600</v>
          </cell>
          <cell r="U210247">
            <v>43800</v>
          </cell>
        </row>
        <row r="210248">
          <cell r="J210248">
            <v>0</v>
          </cell>
          <cell r="K210248">
            <v>600</v>
          </cell>
          <cell r="U210248">
            <v>43800</v>
          </cell>
        </row>
        <row r="210249">
          <cell r="J210249">
            <v>0</v>
          </cell>
          <cell r="K210249">
            <v>600</v>
          </cell>
          <cell r="U210249">
            <v>43800</v>
          </cell>
        </row>
        <row r="210250">
          <cell r="J210250">
            <v>0</v>
          </cell>
          <cell r="K210250">
            <v>1641.01</v>
          </cell>
          <cell r="U210250">
            <v>43800</v>
          </cell>
        </row>
        <row r="210251">
          <cell r="J210251">
            <v>0</v>
          </cell>
          <cell r="K210251">
            <v>1769.94</v>
          </cell>
          <cell r="U210251">
            <v>43800</v>
          </cell>
        </row>
        <row r="210252">
          <cell r="J210252">
            <v>0</v>
          </cell>
          <cell r="K210252">
            <v>1119.6199999999999</v>
          </cell>
          <cell r="U210252">
            <v>43800</v>
          </cell>
        </row>
        <row r="210253">
          <cell r="J210253">
            <v>0</v>
          </cell>
          <cell r="K210253">
            <v>600</v>
          </cell>
          <cell r="U210253">
            <v>43800</v>
          </cell>
        </row>
        <row r="210254">
          <cell r="J210254">
            <v>0</v>
          </cell>
          <cell r="K210254">
            <v>600</v>
          </cell>
          <cell r="U210254">
            <v>43800</v>
          </cell>
        </row>
        <row r="210255">
          <cell r="J210255">
            <v>0</v>
          </cell>
          <cell r="K210255">
            <v>826.38</v>
          </cell>
          <cell r="U210255">
            <v>43800</v>
          </cell>
        </row>
        <row r="210256">
          <cell r="J210256">
            <v>0</v>
          </cell>
          <cell r="K210256">
            <v>600</v>
          </cell>
          <cell r="U210256">
            <v>43800</v>
          </cell>
        </row>
        <row r="210257">
          <cell r="J210257">
            <v>0</v>
          </cell>
          <cell r="K210257">
            <v>600</v>
          </cell>
          <cell r="U210257">
            <v>43800</v>
          </cell>
        </row>
        <row r="210258">
          <cell r="J210258">
            <v>0</v>
          </cell>
          <cell r="K210258">
            <v>600</v>
          </cell>
          <cell r="U210258">
            <v>43800</v>
          </cell>
        </row>
        <row r="210259">
          <cell r="J210259">
            <v>0</v>
          </cell>
          <cell r="K210259">
            <v>600</v>
          </cell>
          <cell r="U210259">
            <v>43800</v>
          </cell>
        </row>
        <row r="210260">
          <cell r="J210260">
            <v>0</v>
          </cell>
          <cell r="K210260">
            <v>1056.22</v>
          </cell>
          <cell r="U210260">
            <v>43800</v>
          </cell>
        </row>
        <row r="210261">
          <cell r="J210261">
            <v>0</v>
          </cell>
          <cell r="K210261">
            <v>600</v>
          </cell>
          <cell r="U210261">
            <v>43800</v>
          </cell>
        </row>
        <row r="210262">
          <cell r="J210262">
            <v>0</v>
          </cell>
          <cell r="K210262">
            <v>600</v>
          </cell>
          <cell r="U210262">
            <v>43800</v>
          </cell>
        </row>
        <row r="210263">
          <cell r="J210263">
            <v>0</v>
          </cell>
          <cell r="K210263">
            <v>624.86</v>
          </cell>
          <cell r="U210263">
            <v>43800</v>
          </cell>
        </row>
        <row r="210264">
          <cell r="J210264">
            <v>0</v>
          </cell>
          <cell r="K210264">
            <v>600</v>
          </cell>
          <cell r="U210264">
            <v>43800</v>
          </cell>
        </row>
        <row r="210265">
          <cell r="J210265">
            <v>0</v>
          </cell>
          <cell r="K210265">
            <v>1200</v>
          </cell>
          <cell r="U210265">
            <v>43800</v>
          </cell>
        </row>
        <row r="210266">
          <cell r="J210266">
            <v>0</v>
          </cell>
          <cell r="K210266">
            <v>600</v>
          </cell>
          <cell r="U210266">
            <v>43800</v>
          </cell>
        </row>
        <row r="210267">
          <cell r="J210267">
            <v>0</v>
          </cell>
          <cell r="K210267">
            <v>600</v>
          </cell>
          <cell r="U210267">
            <v>43800</v>
          </cell>
        </row>
        <row r="210268">
          <cell r="J210268">
            <v>0</v>
          </cell>
          <cell r="K210268">
            <v>600</v>
          </cell>
          <cell r="U210268">
            <v>43800</v>
          </cell>
        </row>
        <row r="210269">
          <cell r="J210269">
            <v>0</v>
          </cell>
          <cell r="K210269">
            <v>600</v>
          </cell>
          <cell r="U210269">
            <v>43800</v>
          </cell>
        </row>
        <row r="210270">
          <cell r="J210270">
            <v>0</v>
          </cell>
          <cell r="K210270">
            <v>780</v>
          </cell>
          <cell r="U210270">
            <v>43800</v>
          </cell>
        </row>
        <row r="210271">
          <cell r="J210271">
            <v>0</v>
          </cell>
          <cell r="K210271">
            <v>2000</v>
          </cell>
          <cell r="U210271">
            <v>43800</v>
          </cell>
        </row>
        <row r="210272">
          <cell r="J210272">
            <v>0</v>
          </cell>
          <cell r="K210272">
            <v>652.20000000000005</v>
          </cell>
          <cell r="U210272">
            <v>43800</v>
          </cell>
        </row>
        <row r="210273">
          <cell r="J210273">
            <v>0</v>
          </cell>
          <cell r="K210273">
            <v>600</v>
          </cell>
          <cell r="U210273">
            <v>43800</v>
          </cell>
        </row>
        <row r="210274">
          <cell r="J210274">
            <v>0</v>
          </cell>
          <cell r="K210274">
            <v>1500</v>
          </cell>
          <cell r="U210274">
            <v>43800</v>
          </cell>
        </row>
        <row r="210275">
          <cell r="J210275">
            <v>0</v>
          </cell>
          <cell r="K210275">
            <v>600</v>
          </cell>
          <cell r="U210275">
            <v>43800</v>
          </cell>
        </row>
        <row r="210276">
          <cell r="J210276">
            <v>0</v>
          </cell>
          <cell r="K210276">
            <v>900</v>
          </cell>
          <cell r="U210276">
            <v>43800</v>
          </cell>
        </row>
        <row r="210277">
          <cell r="J210277">
            <v>0</v>
          </cell>
          <cell r="K210277">
            <v>852.35</v>
          </cell>
          <cell r="U210277">
            <v>43800</v>
          </cell>
        </row>
        <row r="210278">
          <cell r="J210278">
            <v>0</v>
          </cell>
          <cell r="K210278">
            <v>1080</v>
          </cell>
          <cell r="U210278">
            <v>43800</v>
          </cell>
        </row>
        <row r="210279">
          <cell r="J210279">
            <v>0</v>
          </cell>
          <cell r="K210279">
            <v>708</v>
          </cell>
          <cell r="U210279">
            <v>43800</v>
          </cell>
        </row>
        <row r="210280">
          <cell r="J210280">
            <v>0</v>
          </cell>
          <cell r="K210280">
            <v>660</v>
          </cell>
          <cell r="U210280">
            <v>43800</v>
          </cell>
        </row>
        <row r="210281">
          <cell r="J210281">
            <v>0</v>
          </cell>
          <cell r="K210281">
            <v>600</v>
          </cell>
          <cell r="U210281">
            <v>43800</v>
          </cell>
        </row>
        <row r="210282">
          <cell r="J210282">
            <v>0</v>
          </cell>
          <cell r="K210282">
            <v>1762.8</v>
          </cell>
          <cell r="U210282">
            <v>43800</v>
          </cell>
        </row>
        <row r="210283">
          <cell r="J210283">
            <v>0</v>
          </cell>
          <cell r="K210283">
            <v>600</v>
          </cell>
          <cell r="U210283">
            <v>43800</v>
          </cell>
        </row>
        <row r="210284">
          <cell r="J210284">
            <v>0</v>
          </cell>
          <cell r="K210284">
            <v>600</v>
          </cell>
          <cell r="U210284">
            <v>43800</v>
          </cell>
        </row>
        <row r="210285">
          <cell r="J210285">
            <v>0</v>
          </cell>
          <cell r="K210285">
            <v>600</v>
          </cell>
          <cell r="U210285">
            <v>43800</v>
          </cell>
        </row>
        <row r="210286">
          <cell r="J210286">
            <v>0</v>
          </cell>
          <cell r="K210286">
            <v>900</v>
          </cell>
          <cell r="U210286">
            <v>43800</v>
          </cell>
        </row>
        <row r="210287">
          <cell r="J210287">
            <v>0</v>
          </cell>
          <cell r="K210287">
            <v>1200</v>
          </cell>
          <cell r="U210287">
            <v>43800</v>
          </cell>
        </row>
        <row r="210288">
          <cell r="J210288">
            <v>0</v>
          </cell>
          <cell r="K210288">
            <v>1767.01</v>
          </cell>
          <cell r="U210288">
            <v>43800</v>
          </cell>
        </row>
        <row r="210289">
          <cell r="J210289">
            <v>0</v>
          </cell>
          <cell r="K210289">
            <v>600</v>
          </cell>
          <cell r="U210289">
            <v>43800</v>
          </cell>
        </row>
        <row r="210290">
          <cell r="J210290">
            <v>0</v>
          </cell>
          <cell r="K210290">
            <v>600</v>
          </cell>
          <cell r="U210290">
            <v>43800</v>
          </cell>
        </row>
        <row r="210291">
          <cell r="J210291">
            <v>0</v>
          </cell>
          <cell r="K210291">
            <v>1602.66</v>
          </cell>
          <cell r="U210291">
            <v>43800</v>
          </cell>
        </row>
        <row r="210292">
          <cell r="J210292">
            <v>0</v>
          </cell>
          <cell r="K210292">
            <v>600</v>
          </cell>
          <cell r="U210292">
            <v>43800</v>
          </cell>
        </row>
        <row r="210293">
          <cell r="J210293">
            <v>0</v>
          </cell>
          <cell r="K210293">
            <v>960</v>
          </cell>
          <cell r="U210293">
            <v>43800</v>
          </cell>
        </row>
        <row r="210294">
          <cell r="J210294">
            <v>0</v>
          </cell>
          <cell r="K210294">
            <v>600</v>
          </cell>
          <cell r="U210294">
            <v>43800</v>
          </cell>
        </row>
        <row r="210295">
          <cell r="J210295">
            <v>0</v>
          </cell>
          <cell r="K210295">
            <v>600</v>
          </cell>
          <cell r="U210295">
            <v>43800</v>
          </cell>
        </row>
        <row r="210296">
          <cell r="J210296">
            <v>0</v>
          </cell>
          <cell r="K210296">
            <v>720</v>
          </cell>
          <cell r="U210296">
            <v>43800</v>
          </cell>
        </row>
        <row r="210297">
          <cell r="J210297">
            <v>0</v>
          </cell>
          <cell r="K210297">
            <v>673.88</v>
          </cell>
          <cell r="U210297">
            <v>43800</v>
          </cell>
        </row>
        <row r="210298">
          <cell r="J210298">
            <v>0</v>
          </cell>
          <cell r="K210298">
            <v>600</v>
          </cell>
          <cell r="U210298">
            <v>43800</v>
          </cell>
        </row>
        <row r="210299">
          <cell r="J210299">
            <v>0</v>
          </cell>
          <cell r="K210299">
            <v>600</v>
          </cell>
          <cell r="U210299">
            <v>43800</v>
          </cell>
        </row>
        <row r="210300">
          <cell r="J210300">
            <v>0</v>
          </cell>
          <cell r="K210300">
            <v>600</v>
          </cell>
          <cell r="U210300">
            <v>43800</v>
          </cell>
        </row>
        <row r="210301">
          <cell r="J210301">
            <v>0</v>
          </cell>
          <cell r="K210301">
            <v>600</v>
          </cell>
          <cell r="U210301">
            <v>43800</v>
          </cell>
        </row>
        <row r="210302">
          <cell r="J210302">
            <v>0</v>
          </cell>
          <cell r="K210302">
            <v>600</v>
          </cell>
          <cell r="U210302">
            <v>43800</v>
          </cell>
        </row>
        <row r="210303">
          <cell r="J210303">
            <v>0</v>
          </cell>
          <cell r="K210303">
            <v>600</v>
          </cell>
          <cell r="U210303">
            <v>43800</v>
          </cell>
        </row>
        <row r="210304">
          <cell r="J210304">
            <v>0</v>
          </cell>
          <cell r="K210304">
            <v>1120.2</v>
          </cell>
          <cell r="U210304">
            <v>43800</v>
          </cell>
        </row>
        <row r="210305">
          <cell r="J210305">
            <v>0</v>
          </cell>
          <cell r="K210305">
            <v>600</v>
          </cell>
          <cell r="U210305">
            <v>43800</v>
          </cell>
        </row>
        <row r="210306">
          <cell r="J210306">
            <v>0</v>
          </cell>
          <cell r="K210306">
            <v>600</v>
          </cell>
          <cell r="U210306">
            <v>43800</v>
          </cell>
        </row>
        <row r="210307">
          <cell r="J210307">
            <v>0</v>
          </cell>
          <cell r="K210307">
            <v>944.78</v>
          </cell>
          <cell r="U210307">
            <v>43800</v>
          </cell>
        </row>
        <row r="210308">
          <cell r="J210308">
            <v>0</v>
          </cell>
          <cell r="K210308">
            <v>2000</v>
          </cell>
          <cell r="U210308">
            <v>43800</v>
          </cell>
        </row>
        <row r="210309">
          <cell r="J210309">
            <v>0</v>
          </cell>
          <cell r="K210309">
            <v>600</v>
          </cell>
          <cell r="U210309">
            <v>43800</v>
          </cell>
        </row>
        <row r="210310">
          <cell r="J210310">
            <v>0</v>
          </cell>
          <cell r="K210310">
            <v>600</v>
          </cell>
          <cell r="U210310">
            <v>43800</v>
          </cell>
        </row>
        <row r="210311">
          <cell r="J210311">
            <v>0</v>
          </cell>
          <cell r="K210311">
            <v>600</v>
          </cell>
          <cell r="U210311">
            <v>43800</v>
          </cell>
        </row>
        <row r="210312">
          <cell r="J210312">
            <v>0</v>
          </cell>
          <cell r="K210312">
            <v>641.63</v>
          </cell>
          <cell r="U210312">
            <v>43800</v>
          </cell>
        </row>
        <row r="210313">
          <cell r="J210313">
            <v>0</v>
          </cell>
          <cell r="K210313">
            <v>1200</v>
          </cell>
          <cell r="U210313">
            <v>43800</v>
          </cell>
        </row>
        <row r="210314">
          <cell r="J210314">
            <v>0</v>
          </cell>
          <cell r="K210314">
            <v>720</v>
          </cell>
          <cell r="U210314">
            <v>43800</v>
          </cell>
        </row>
        <row r="210315">
          <cell r="J210315">
            <v>0</v>
          </cell>
          <cell r="K210315">
            <v>600</v>
          </cell>
          <cell r="U210315">
            <v>43800</v>
          </cell>
        </row>
        <row r="210316">
          <cell r="J210316">
            <v>0</v>
          </cell>
          <cell r="K210316">
            <v>600</v>
          </cell>
          <cell r="U210316">
            <v>43800</v>
          </cell>
        </row>
        <row r="210317">
          <cell r="J210317">
            <v>0</v>
          </cell>
          <cell r="K210317">
            <v>600</v>
          </cell>
          <cell r="U210317">
            <v>43800</v>
          </cell>
        </row>
        <row r="210318">
          <cell r="J210318">
            <v>0</v>
          </cell>
          <cell r="K210318">
            <v>900</v>
          </cell>
          <cell r="U210318">
            <v>43800</v>
          </cell>
        </row>
        <row r="210319">
          <cell r="J210319">
            <v>0</v>
          </cell>
          <cell r="K210319">
            <v>600</v>
          </cell>
          <cell r="U210319">
            <v>43800</v>
          </cell>
        </row>
        <row r="210320">
          <cell r="J210320">
            <v>0</v>
          </cell>
          <cell r="K210320">
            <v>780</v>
          </cell>
          <cell r="U210320">
            <v>43800</v>
          </cell>
        </row>
        <row r="210321">
          <cell r="J210321">
            <v>0</v>
          </cell>
          <cell r="K210321">
            <v>720</v>
          </cell>
          <cell r="U210321">
            <v>43800</v>
          </cell>
        </row>
        <row r="210322">
          <cell r="J210322">
            <v>0</v>
          </cell>
          <cell r="K210322">
            <v>600</v>
          </cell>
          <cell r="U210322">
            <v>43800</v>
          </cell>
        </row>
        <row r="210323">
          <cell r="J210323">
            <v>0</v>
          </cell>
          <cell r="K210323">
            <v>2000</v>
          </cell>
          <cell r="U210323">
            <v>43800</v>
          </cell>
        </row>
        <row r="210324">
          <cell r="J210324">
            <v>0</v>
          </cell>
          <cell r="K210324">
            <v>900</v>
          </cell>
          <cell r="U210324">
            <v>43800</v>
          </cell>
        </row>
        <row r="210325">
          <cell r="J210325">
            <v>0</v>
          </cell>
          <cell r="K210325">
            <v>600</v>
          </cell>
          <cell r="U210325">
            <v>43800</v>
          </cell>
        </row>
        <row r="210326">
          <cell r="J210326">
            <v>0</v>
          </cell>
          <cell r="K210326">
            <v>600</v>
          </cell>
          <cell r="U210326">
            <v>43800</v>
          </cell>
        </row>
        <row r="210327">
          <cell r="J210327">
            <v>0</v>
          </cell>
          <cell r="K210327">
            <v>600</v>
          </cell>
          <cell r="U210327">
            <v>43800</v>
          </cell>
        </row>
        <row r="210328">
          <cell r="J210328">
            <v>0</v>
          </cell>
          <cell r="K210328">
            <v>832.88</v>
          </cell>
          <cell r="U210328">
            <v>43800</v>
          </cell>
        </row>
        <row r="210329">
          <cell r="J210329">
            <v>0</v>
          </cell>
          <cell r="K210329">
            <v>600</v>
          </cell>
          <cell r="U210329">
            <v>43800</v>
          </cell>
        </row>
        <row r="210330">
          <cell r="J210330">
            <v>0</v>
          </cell>
          <cell r="K210330">
            <v>719.03</v>
          </cell>
          <cell r="U210330">
            <v>43800</v>
          </cell>
        </row>
        <row r="210331">
          <cell r="J210331">
            <v>0</v>
          </cell>
          <cell r="K210331">
            <v>1505.9</v>
          </cell>
          <cell r="U210331">
            <v>43800</v>
          </cell>
        </row>
        <row r="210332">
          <cell r="J210332">
            <v>0</v>
          </cell>
          <cell r="K210332">
            <v>600</v>
          </cell>
          <cell r="U210332">
            <v>43800</v>
          </cell>
        </row>
        <row r="210333">
          <cell r="J210333">
            <v>0</v>
          </cell>
          <cell r="K210333">
            <v>2000</v>
          </cell>
          <cell r="U210333">
            <v>43800</v>
          </cell>
        </row>
        <row r="210334">
          <cell r="J210334">
            <v>0</v>
          </cell>
          <cell r="K210334">
            <v>600</v>
          </cell>
          <cell r="U210334">
            <v>43800</v>
          </cell>
        </row>
        <row r="210335">
          <cell r="J210335">
            <v>0</v>
          </cell>
          <cell r="K210335">
            <v>600</v>
          </cell>
          <cell r="U210335">
            <v>43800</v>
          </cell>
        </row>
        <row r="210336">
          <cell r="J210336">
            <v>0</v>
          </cell>
          <cell r="K210336">
            <v>948</v>
          </cell>
          <cell r="U210336">
            <v>43800</v>
          </cell>
        </row>
        <row r="210337">
          <cell r="J210337">
            <v>0</v>
          </cell>
          <cell r="K210337">
            <v>1168.74</v>
          </cell>
          <cell r="U210337">
            <v>43800</v>
          </cell>
        </row>
        <row r="210338">
          <cell r="J210338">
            <v>0</v>
          </cell>
          <cell r="K210338">
            <v>600</v>
          </cell>
          <cell r="U210338">
            <v>43800</v>
          </cell>
        </row>
        <row r="210339">
          <cell r="J210339">
            <v>0</v>
          </cell>
          <cell r="K210339">
            <v>1500</v>
          </cell>
          <cell r="U210339">
            <v>43800</v>
          </cell>
        </row>
        <row r="210340">
          <cell r="J210340">
            <v>0</v>
          </cell>
          <cell r="K210340">
            <v>600</v>
          </cell>
          <cell r="U210340">
            <v>43800</v>
          </cell>
        </row>
        <row r="210341">
          <cell r="J210341">
            <v>0</v>
          </cell>
          <cell r="K210341">
            <v>600</v>
          </cell>
          <cell r="U210341">
            <v>43800</v>
          </cell>
        </row>
        <row r="210342">
          <cell r="J210342">
            <v>0</v>
          </cell>
          <cell r="K210342">
            <v>2000</v>
          </cell>
          <cell r="U210342">
            <v>43800</v>
          </cell>
        </row>
        <row r="210343">
          <cell r="J210343">
            <v>0</v>
          </cell>
          <cell r="K210343">
            <v>690</v>
          </cell>
          <cell r="U210343">
            <v>43800</v>
          </cell>
        </row>
        <row r="210344">
          <cell r="J210344">
            <v>0</v>
          </cell>
          <cell r="K210344">
            <v>802.48</v>
          </cell>
          <cell r="U210344">
            <v>43800</v>
          </cell>
        </row>
        <row r="210345">
          <cell r="J210345">
            <v>0</v>
          </cell>
          <cell r="K210345">
            <v>720</v>
          </cell>
          <cell r="U210345">
            <v>43800</v>
          </cell>
        </row>
        <row r="210346">
          <cell r="J210346">
            <v>0</v>
          </cell>
          <cell r="K210346">
            <v>600</v>
          </cell>
          <cell r="U210346">
            <v>43800</v>
          </cell>
        </row>
        <row r="210347">
          <cell r="J210347">
            <v>0</v>
          </cell>
          <cell r="K210347">
            <v>1356.59</v>
          </cell>
          <cell r="U210347">
            <v>43800</v>
          </cell>
        </row>
        <row r="210348">
          <cell r="J210348">
            <v>0</v>
          </cell>
          <cell r="K210348">
            <v>600</v>
          </cell>
          <cell r="U210348">
            <v>43800</v>
          </cell>
        </row>
        <row r="210349">
          <cell r="J210349">
            <v>0</v>
          </cell>
          <cell r="K210349">
            <v>757.3</v>
          </cell>
          <cell r="U210349">
            <v>43800</v>
          </cell>
        </row>
        <row r="210350">
          <cell r="J210350">
            <v>0</v>
          </cell>
          <cell r="K210350">
            <v>1140.1400000000001</v>
          </cell>
          <cell r="U210350">
            <v>43800</v>
          </cell>
        </row>
        <row r="210351">
          <cell r="J210351">
            <v>0</v>
          </cell>
          <cell r="K210351">
            <v>600</v>
          </cell>
          <cell r="U210351">
            <v>43800</v>
          </cell>
        </row>
        <row r="210352">
          <cell r="J210352">
            <v>0</v>
          </cell>
          <cell r="K210352">
            <v>600</v>
          </cell>
          <cell r="U210352">
            <v>43800</v>
          </cell>
        </row>
        <row r="210353">
          <cell r="J210353">
            <v>0</v>
          </cell>
          <cell r="K210353">
            <v>738.29</v>
          </cell>
          <cell r="U210353">
            <v>43800</v>
          </cell>
        </row>
        <row r="210354">
          <cell r="J210354">
            <v>0</v>
          </cell>
          <cell r="K210354">
            <v>600</v>
          </cell>
          <cell r="U210354">
            <v>43800</v>
          </cell>
        </row>
        <row r="210355">
          <cell r="J210355">
            <v>0</v>
          </cell>
          <cell r="K210355">
            <v>600</v>
          </cell>
          <cell r="U210355">
            <v>43800</v>
          </cell>
        </row>
        <row r="210356">
          <cell r="J210356">
            <v>0</v>
          </cell>
          <cell r="K210356">
            <v>600</v>
          </cell>
          <cell r="U210356">
            <v>43800</v>
          </cell>
        </row>
        <row r="210357">
          <cell r="J210357">
            <v>0</v>
          </cell>
          <cell r="K210357">
            <v>600</v>
          </cell>
          <cell r="U210357">
            <v>43800</v>
          </cell>
        </row>
        <row r="210358">
          <cell r="J210358">
            <v>0</v>
          </cell>
          <cell r="K210358">
            <v>600</v>
          </cell>
          <cell r="U210358">
            <v>43800</v>
          </cell>
        </row>
        <row r="210359">
          <cell r="J210359">
            <v>0</v>
          </cell>
          <cell r="K210359">
            <v>600</v>
          </cell>
          <cell r="U210359">
            <v>43800</v>
          </cell>
        </row>
        <row r="210360">
          <cell r="J210360">
            <v>0</v>
          </cell>
          <cell r="K210360">
            <v>1137</v>
          </cell>
          <cell r="U210360">
            <v>43800</v>
          </cell>
        </row>
        <row r="210361">
          <cell r="J210361">
            <v>0</v>
          </cell>
          <cell r="K210361">
            <v>600</v>
          </cell>
          <cell r="U210361">
            <v>43800</v>
          </cell>
        </row>
        <row r="210362">
          <cell r="J210362">
            <v>0</v>
          </cell>
          <cell r="K210362">
            <v>600</v>
          </cell>
          <cell r="U210362">
            <v>43800</v>
          </cell>
        </row>
        <row r="210363">
          <cell r="J210363">
            <v>0</v>
          </cell>
          <cell r="K210363">
            <v>900</v>
          </cell>
          <cell r="U210363">
            <v>43800</v>
          </cell>
        </row>
        <row r="210364">
          <cell r="J210364">
            <v>0</v>
          </cell>
          <cell r="K210364">
            <v>672.37</v>
          </cell>
          <cell r="U210364">
            <v>43800</v>
          </cell>
        </row>
        <row r="210365">
          <cell r="J210365">
            <v>0</v>
          </cell>
          <cell r="K210365">
            <v>600</v>
          </cell>
          <cell r="U210365">
            <v>43800</v>
          </cell>
        </row>
        <row r="210366">
          <cell r="J210366">
            <v>0</v>
          </cell>
          <cell r="K210366">
            <v>720</v>
          </cell>
          <cell r="U210366">
            <v>43800</v>
          </cell>
        </row>
        <row r="210367">
          <cell r="J210367">
            <v>0</v>
          </cell>
          <cell r="K210367">
            <v>648.14</v>
          </cell>
          <cell r="U210367">
            <v>43800</v>
          </cell>
        </row>
        <row r="210368">
          <cell r="J210368">
            <v>0</v>
          </cell>
          <cell r="K210368">
            <v>1200</v>
          </cell>
          <cell r="U210368">
            <v>43800</v>
          </cell>
        </row>
        <row r="210369">
          <cell r="J210369">
            <v>0</v>
          </cell>
          <cell r="K210369">
            <v>960.2</v>
          </cell>
          <cell r="U210369">
            <v>43800</v>
          </cell>
        </row>
        <row r="210370">
          <cell r="J210370">
            <v>0</v>
          </cell>
          <cell r="K210370">
            <v>600</v>
          </cell>
          <cell r="U210370">
            <v>43800</v>
          </cell>
        </row>
        <row r="210371">
          <cell r="J210371">
            <v>0</v>
          </cell>
          <cell r="K210371">
            <v>600</v>
          </cell>
          <cell r="U210371">
            <v>43800</v>
          </cell>
        </row>
        <row r="210372">
          <cell r="J210372">
            <v>0</v>
          </cell>
          <cell r="K210372">
            <v>1109.3399999999999</v>
          </cell>
          <cell r="U210372">
            <v>43800</v>
          </cell>
        </row>
        <row r="210373">
          <cell r="J210373">
            <v>0</v>
          </cell>
          <cell r="K210373">
            <v>722.76</v>
          </cell>
          <cell r="U210373">
            <v>43800</v>
          </cell>
        </row>
        <row r="210374">
          <cell r="J210374">
            <v>0</v>
          </cell>
          <cell r="K210374">
            <v>1800</v>
          </cell>
          <cell r="U210374">
            <v>43800</v>
          </cell>
        </row>
        <row r="210375">
          <cell r="J210375">
            <v>0</v>
          </cell>
          <cell r="K210375">
            <v>600</v>
          </cell>
          <cell r="U210375">
            <v>43800</v>
          </cell>
        </row>
        <row r="210376">
          <cell r="J210376">
            <v>0</v>
          </cell>
          <cell r="K210376">
            <v>600</v>
          </cell>
          <cell r="U210376">
            <v>43800</v>
          </cell>
        </row>
        <row r="210377">
          <cell r="J210377">
            <v>0</v>
          </cell>
          <cell r="K210377">
            <v>1453.8</v>
          </cell>
          <cell r="U210377">
            <v>43800</v>
          </cell>
        </row>
        <row r="210378">
          <cell r="J210378">
            <v>0</v>
          </cell>
          <cell r="K210378">
            <v>1058.74</v>
          </cell>
          <cell r="U210378">
            <v>43800</v>
          </cell>
        </row>
        <row r="210379">
          <cell r="J210379">
            <v>0</v>
          </cell>
          <cell r="K210379">
            <v>1200</v>
          </cell>
          <cell r="U210379">
            <v>43800</v>
          </cell>
        </row>
        <row r="210380">
          <cell r="J210380">
            <v>0</v>
          </cell>
          <cell r="K210380">
            <v>1200</v>
          </cell>
          <cell r="U210380">
            <v>43800</v>
          </cell>
        </row>
        <row r="210381">
          <cell r="J210381">
            <v>0</v>
          </cell>
          <cell r="K210381">
            <v>600</v>
          </cell>
          <cell r="U210381">
            <v>43800</v>
          </cell>
        </row>
        <row r="210382">
          <cell r="J210382">
            <v>0</v>
          </cell>
          <cell r="K210382">
            <v>600</v>
          </cell>
          <cell r="U210382">
            <v>43800</v>
          </cell>
        </row>
        <row r="210383">
          <cell r="J210383">
            <v>0</v>
          </cell>
          <cell r="K210383">
            <v>960</v>
          </cell>
          <cell r="U210383">
            <v>43800</v>
          </cell>
        </row>
        <row r="210384">
          <cell r="J210384">
            <v>0</v>
          </cell>
          <cell r="K210384">
            <v>618.226</v>
          </cell>
          <cell r="U210384">
            <v>43800</v>
          </cell>
        </row>
        <row r="210385">
          <cell r="J210385">
            <v>0</v>
          </cell>
          <cell r="K210385">
            <v>550.54899999999986</v>
          </cell>
          <cell r="U210385">
            <v>43800</v>
          </cell>
        </row>
        <row r="210386">
          <cell r="J210386">
            <v>0</v>
          </cell>
          <cell r="K210386">
            <v>1822.8020000000001</v>
          </cell>
          <cell r="U210386">
            <v>43800</v>
          </cell>
        </row>
        <row r="210387">
          <cell r="J210387">
            <v>0</v>
          </cell>
          <cell r="K210387">
            <v>2290.4240000000004</v>
          </cell>
          <cell r="U210387">
            <v>43800</v>
          </cell>
        </row>
        <row r="210388">
          <cell r="J210388">
            <v>0</v>
          </cell>
          <cell r="K210388">
            <v>1481.7030000000004</v>
          </cell>
          <cell r="U210388">
            <v>43800</v>
          </cell>
        </row>
        <row r="210389">
          <cell r="J210389">
            <v>0</v>
          </cell>
          <cell r="K210389">
            <v>591.62599999999998</v>
          </cell>
          <cell r="U210389">
            <v>43800</v>
          </cell>
        </row>
        <row r="210390">
          <cell r="J210390">
            <v>0</v>
          </cell>
          <cell r="K210390">
            <v>2804.9350000000009</v>
          </cell>
          <cell r="U210390">
            <v>43800</v>
          </cell>
        </row>
        <row r="210391">
          <cell r="J210391">
            <v>0</v>
          </cell>
          <cell r="K210391">
            <v>2310.2939999999994</v>
          </cell>
          <cell r="U210391">
            <v>43800</v>
          </cell>
        </row>
        <row r="210392">
          <cell r="J210392">
            <v>0</v>
          </cell>
          <cell r="K210392">
            <v>1412.4790000000003</v>
          </cell>
          <cell r="U210392">
            <v>43800</v>
          </cell>
        </row>
        <row r="210393">
          <cell r="J210393">
            <v>0</v>
          </cell>
          <cell r="K210393">
            <v>821.53800000000012</v>
          </cell>
          <cell r="U210393">
            <v>43800</v>
          </cell>
        </row>
        <row r="210394">
          <cell r="J210394">
            <v>0</v>
          </cell>
          <cell r="K210394">
            <v>691.25</v>
          </cell>
          <cell r="U210394">
            <v>43800</v>
          </cell>
        </row>
        <row r="210395">
          <cell r="J210395">
            <v>0</v>
          </cell>
          <cell r="K210395">
            <v>1144.8660000000002</v>
          </cell>
          <cell r="U210395">
            <v>43800</v>
          </cell>
        </row>
        <row r="210396">
          <cell r="J210396">
            <v>0</v>
          </cell>
          <cell r="K210396">
            <v>2945.4360000000001</v>
          </cell>
          <cell r="U210396">
            <v>43800</v>
          </cell>
        </row>
        <row r="210397">
          <cell r="J210397">
            <v>0</v>
          </cell>
          <cell r="K210397">
            <v>4420.3949999999995</v>
          </cell>
          <cell r="U210397">
            <v>43800</v>
          </cell>
        </row>
        <row r="210398">
          <cell r="J210398">
            <v>0</v>
          </cell>
          <cell r="K210398">
            <v>3075.4539999999997</v>
          </cell>
          <cell r="U210398">
            <v>43800</v>
          </cell>
        </row>
        <row r="210399">
          <cell r="J210399">
            <v>0</v>
          </cell>
          <cell r="K210399">
            <v>1581.7150000000004</v>
          </cell>
          <cell r="U210399">
            <v>43800</v>
          </cell>
        </row>
        <row r="210400">
          <cell r="J210400">
            <v>0</v>
          </cell>
          <cell r="K210400">
            <v>2082.5860000000007</v>
          </cell>
          <cell r="U210400">
            <v>43800</v>
          </cell>
        </row>
        <row r="210401">
          <cell r="J210401">
            <v>0</v>
          </cell>
          <cell r="K210401">
            <v>2852.6650000000004</v>
          </cell>
          <cell r="U210401">
            <v>43800</v>
          </cell>
        </row>
        <row r="210402">
          <cell r="J210402">
            <v>0</v>
          </cell>
          <cell r="K210402">
            <v>2612.518</v>
          </cell>
          <cell r="U210402">
            <v>43800</v>
          </cell>
        </row>
        <row r="210403">
          <cell r="J210403">
            <v>0</v>
          </cell>
          <cell r="K210403">
            <v>1975.8370000000004</v>
          </cell>
          <cell r="U210403">
            <v>43800</v>
          </cell>
        </row>
        <row r="210404">
          <cell r="J210404">
            <v>0</v>
          </cell>
          <cell r="K210404">
            <v>3077.4210000000007</v>
          </cell>
          <cell r="U210404">
            <v>43800</v>
          </cell>
        </row>
        <row r="210405">
          <cell r="J210405">
            <v>0</v>
          </cell>
          <cell r="K210405">
            <v>1559.4070000000002</v>
          </cell>
          <cell r="U210405">
            <v>43800</v>
          </cell>
        </row>
        <row r="210406">
          <cell r="J210406">
            <v>0</v>
          </cell>
          <cell r="K210406">
            <v>904.59500000000025</v>
          </cell>
          <cell r="U210406">
            <v>43800</v>
          </cell>
        </row>
        <row r="210407">
          <cell r="J210407">
            <v>0</v>
          </cell>
          <cell r="K210407">
            <v>1132.1990000000001</v>
          </cell>
          <cell r="U210407">
            <v>43800</v>
          </cell>
        </row>
        <row r="210408">
          <cell r="J210408">
            <v>0</v>
          </cell>
          <cell r="K210408">
            <v>2009.953</v>
          </cell>
          <cell r="U210408">
            <v>43800</v>
          </cell>
        </row>
        <row r="210409">
          <cell r="J210409">
            <v>0</v>
          </cell>
          <cell r="K210409">
            <v>617.35300000000007</v>
          </cell>
          <cell r="U210409">
            <v>43800</v>
          </cell>
        </row>
        <row r="210410">
          <cell r="J210410">
            <v>0</v>
          </cell>
          <cell r="K210410">
            <v>1045.0539999999999</v>
          </cell>
          <cell r="U210410">
            <v>43800</v>
          </cell>
        </row>
        <row r="210411">
          <cell r="J210411">
            <v>0</v>
          </cell>
          <cell r="K210411">
            <v>598.99099999999999</v>
          </cell>
          <cell r="U210411">
            <v>43800</v>
          </cell>
        </row>
        <row r="210412">
          <cell r="J210412">
            <v>0</v>
          </cell>
          <cell r="K210412">
            <v>1032.6780000000006</v>
          </cell>
          <cell r="U210412">
            <v>43800</v>
          </cell>
        </row>
        <row r="210413">
          <cell r="J210413">
            <v>0</v>
          </cell>
          <cell r="K210413">
            <v>882.23500000000024</v>
          </cell>
          <cell r="U210413">
            <v>43800</v>
          </cell>
        </row>
        <row r="210414">
          <cell r="J210414">
            <v>0</v>
          </cell>
          <cell r="K210414">
            <v>894.87299999999982</v>
          </cell>
          <cell r="U210414">
            <v>43800</v>
          </cell>
        </row>
        <row r="210415">
          <cell r="J210415">
            <v>0</v>
          </cell>
          <cell r="K210415">
            <v>2241.6030000000001</v>
          </cell>
          <cell r="U210415">
            <v>43800</v>
          </cell>
        </row>
        <row r="210416">
          <cell r="J210416">
            <v>0</v>
          </cell>
          <cell r="K210416">
            <v>1316.9559999999999</v>
          </cell>
          <cell r="U210416">
            <v>43800</v>
          </cell>
        </row>
        <row r="210417">
          <cell r="J210417">
            <v>0</v>
          </cell>
          <cell r="K210417">
            <v>1579.366</v>
          </cell>
          <cell r="U210417">
            <v>43800</v>
          </cell>
        </row>
        <row r="210418">
          <cell r="J210418">
            <v>0</v>
          </cell>
          <cell r="K210418">
            <v>705.44099999999992</v>
          </cell>
          <cell r="U210418">
            <v>43800</v>
          </cell>
        </row>
        <row r="210419">
          <cell r="J210419">
            <v>0</v>
          </cell>
          <cell r="K210419">
            <v>1613.6579999999999</v>
          </cell>
          <cell r="U210419">
            <v>43800</v>
          </cell>
        </row>
        <row r="210420">
          <cell r="J210420">
            <v>0</v>
          </cell>
          <cell r="K210420">
            <v>2741.8910000000014</v>
          </cell>
          <cell r="U210420">
            <v>43800</v>
          </cell>
        </row>
        <row r="210421">
          <cell r="J210421">
            <v>0</v>
          </cell>
          <cell r="K210421">
            <v>1925.4340000000002</v>
          </cell>
          <cell r="U210421">
            <v>43800</v>
          </cell>
        </row>
        <row r="210422">
          <cell r="J210422">
            <v>0</v>
          </cell>
          <cell r="K210422">
            <v>1790.9840000000004</v>
          </cell>
          <cell r="U210422">
            <v>43800</v>
          </cell>
        </row>
        <row r="210423">
          <cell r="J210423">
            <v>0</v>
          </cell>
          <cell r="K210423">
            <v>1122.8259999999998</v>
          </cell>
          <cell r="U210423">
            <v>43800</v>
          </cell>
        </row>
        <row r="210424">
          <cell r="J210424">
            <v>0</v>
          </cell>
          <cell r="K210424">
            <v>898.69799999999998</v>
          </cell>
          <cell r="U210424">
            <v>43800</v>
          </cell>
        </row>
        <row r="210425">
          <cell r="J210425">
            <v>0</v>
          </cell>
          <cell r="K210425">
            <v>811.18500000000006</v>
          </cell>
          <cell r="U210425">
            <v>43800</v>
          </cell>
        </row>
        <row r="210426">
          <cell r="J210426">
            <v>0</v>
          </cell>
          <cell r="K210426">
            <v>1413.4850000000001</v>
          </cell>
          <cell r="U210426">
            <v>43800</v>
          </cell>
        </row>
        <row r="210427">
          <cell r="J210427">
            <v>0</v>
          </cell>
          <cell r="K210427">
            <v>1119.25</v>
          </cell>
          <cell r="U210427">
            <v>43800</v>
          </cell>
        </row>
        <row r="210428">
          <cell r="J210428">
            <v>0</v>
          </cell>
          <cell r="K210428">
            <v>935.904</v>
          </cell>
          <cell r="U210428">
            <v>43800</v>
          </cell>
        </row>
        <row r="210429">
          <cell r="J210429">
            <v>0</v>
          </cell>
          <cell r="K210429">
            <v>2244.2190000000005</v>
          </cell>
          <cell r="U210429">
            <v>43800</v>
          </cell>
        </row>
        <row r="210430">
          <cell r="J210430">
            <v>0</v>
          </cell>
          <cell r="K210430">
            <v>927.64299999999992</v>
          </cell>
          <cell r="U210430">
            <v>43800</v>
          </cell>
        </row>
        <row r="210431">
          <cell r="J210431">
            <v>0</v>
          </cell>
          <cell r="K210431">
            <v>823.46500000000003</v>
          </cell>
          <cell r="U210431">
            <v>43800</v>
          </cell>
        </row>
        <row r="210432">
          <cell r="J210432">
            <v>0</v>
          </cell>
          <cell r="K210432">
            <v>2431.6830000000004</v>
          </cell>
          <cell r="U210432">
            <v>43800</v>
          </cell>
        </row>
        <row r="210433">
          <cell r="J210433">
            <v>0</v>
          </cell>
          <cell r="K210433">
            <v>2539.2259999999992</v>
          </cell>
          <cell r="U210433">
            <v>43800</v>
          </cell>
        </row>
        <row r="210434">
          <cell r="J210434">
            <v>0</v>
          </cell>
          <cell r="K210434">
            <v>2233.4560000000001</v>
          </cell>
          <cell r="U210434">
            <v>43800</v>
          </cell>
        </row>
        <row r="210435">
          <cell r="J210435">
            <v>0</v>
          </cell>
          <cell r="K210435">
            <v>1102.51</v>
          </cell>
          <cell r="U210435">
            <v>43800</v>
          </cell>
        </row>
        <row r="210436">
          <cell r="J210436">
            <v>0</v>
          </cell>
          <cell r="K210436">
            <v>1136.9829999999999</v>
          </cell>
          <cell r="U210436">
            <v>43800</v>
          </cell>
        </row>
        <row r="210437">
          <cell r="J210437">
            <v>0</v>
          </cell>
          <cell r="K210437">
            <v>1638.6010000000003</v>
          </cell>
          <cell r="U210437">
            <v>43800</v>
          </cell>
        </row>
        <row r="210438">
          <cell r="J210438">
            <v>0</v>
          </cell>
          <cell r="K210438">
            <v>1377.88</v>
          </cell>
          <cell r="U210438">
            <v>43800</v>
          </cell>
        </row>
        <row r="210439">
          <cell r="J210439">
            <v>0</v>
          </cell>
          <cell r="K210439">
            <v>1073.6320000000001</v>
          </cell>
          <cell r="U210439">
            <v>43800</v>
          </cell>
        </row>
        <row r="210440">
          <cell r="J210440">
            <v>0</v>
          </cell>
          <cell r="K210440">
            <v>1211.0629999999999</v>
          </cell>
          <cell r="U210440">
            <v>43800</v>
          </cell>
        </row>
        <row r="210441">
          <cell r="J210441">
            <v>0</v>
          </cell>
          <cell r="K210441">
            <v>811.34399999999994</v>
          </cell>
          <cell r="U210441">
            <v>43800</v>
          </cell>
        </row>
        <row r="210442">
          <cell r="J210442">
            <v>0</v>
          </cell>
          <cell r="K210442">
            <v>1331.8360000000002</v>
          </cell>
          <cell r="U210442">
            <v>43800</v>
          </cell>
        </row>
        <row r="210443">
          <cell r="J210443">
            <v>0</v>
          </cell>
          <cell r="K210443">
            <v>860.17300000000023</v>
          </cell>
          <cell r="U210443">
            <v>43800</v>
          </cell>
        </row>
        <row r="210444">
          <cell r="J210444">
            <v>0</v>
          </cell>
          <cell r="K210444">
            <v>900.49099999999999</v>
          </cell>
          <cell r="U210444">
            <v>43800</v>
          </cell>
        </row>
        <row r="210445">
          <cell r="J210445">
            <v>0</v>
          </cell>
          <cell r="K210445">
            <v>2103.7460000000001</v>
          </cell>
          <cell r="U210445">
            <v>43800</v>
          </cell>
        </row>
        <row r="210446">
          <cell r="J210446">
            <v>0</v>
          </cell>
          <cell r="K210446">
            <v>1121.4320000000002</v>
          </cell>
          <cell r="U210446">
            <v>43800</v>
          </cell>
        </row>
        <row r="210447">
          <cell r="J210447">
            <v>0</v>
          </cell>
          <cell r="K210447">
            <v>1303.145</v>
          </cell>
          <cell r="U210447">
            <v>43800</v>
          </cell>
        </row>
        <row r="210448">
          <cell r="J210448">
            <v>0</v>
          </cell>
          <cell r="K210448">
            <v>916.80599999999981</v>
          </cell>
          <cell r="U210448">
            <v>43800</v>
          </cell>
        </row>
        <row r="210449">
          <cell r="J210449">
            <v>0</v>
          </cell>
          <cell r="K210449">
            <v>1384.9110000000001</v>
          </cell>
          <cell r="U210449">
            <v>43800</v>
          </cell>
        </row>
        <row r="210450">
          <cell r="J210450">
            <v>0</v>
          </cell>
          <cell r="K210450">
            <v>801.82300000000009</v>
          </cell>
          <cell r="U210450">
            <v>43800</v>
          </cell>
        </row>
        <row r="210451">
          <cell r="J210451">
            <v>0</v>
          </cell>
          <cell r="K210451">
            <v>1133.4360000000001</v>
          </cell>
          <cell r="U210451">
            <v>43800</v>
          </cell>
        </row>
        <row r="210452">
          <cell r="J210452">
            <v>0</v>
          </cell>
          <cell r="K210452">
            <v>835.64299999999992</v>
          </cell>
          <cell r="U210452">
            <v>43800</v>
          </cell>
        </row>
        <row r="210453">
          <cell r="J210453">
            <v>0</v>
          </cell>
          <cell r="K210453">
            <v>925.53200000000004</v>
          </cell>
          <cell r="U210453">
            <v>43800</v>
          </cell>
        </row>
        <row r="210454">
          <cell r="J210454">
            <v>0</v>
          </cell>
          <cell r="K210454">
            <v>853.12299999999982</v>
          </cell>
          <cell r="U210454">
            <v>43800</v>
          </cell>
        </row>
        <row r="210455">
          <cell r="J210455">
            <v>0</v>
          </cell>
          <cell r="K210455">
            <v>915.1690000000001</v>
          </cell>
          <cell r="U210455">
            <v>43800</v>
          </cell>
        </row>
        <row r="210456">
          <cell r="J210456">
            <v>0</v>
          </cell>
          <cell r="K210456">
            <v>1088.1980000000001</v>
          </cell>
          <cell r="U210456">
            <v>43800</v>
          </cell>
        </row>
        <row r="210457">
          <cell r="J210457">
            <v>0</v>
          </cell>
          <cell r="K210457">
            <v>920.31999999999994</v>
          </cell>
          <cell r="U210457">
            <v>43800</v>
          </cell>
        </row>
        <row r="210458">
          <cell r="J210458">
            <v>0</v>
          </cell>
          <cell r="K210458">
            <v>585.5419999999998</v>
          </cell>
          <cell r="U210458">
            <v>43800</v>
          </cell>
        </row>
        <row r="210459">
          <cell r="J210459">
            <v>0</v>
          </cell>
          <cell r="K210459">
            <v>2756.5190000000007</v>
          </cell>
          <cell r="U210459">
            <v>43800</v>
          </cell>
        </row>
        <row r="210460">
          <cell r="J210460">
            <v>0</v>
          </cell>
          <cell r="K210460">
            <v>1064.0059999999996</v>
          </cell>
          <cell r="U210460">
            <v>43800</v>
          </cell>
        </row>
        <row r="210461">
          <cell r="J210461">
            <v>0</v>
          </cell>
          <cell r="K210461">
            <v>1053.0330000000001</v>
          </cell>
          <cell r="U210461">
            <v>43800</v>
          </cell>
        </row>
        <row r="210462">
          <cell r="J210462">
            <v>0</v>
          </cell>
          <cell r="K210462">
            <v>1226.94</v>
          </cell>
          <cell r="U210462">
            <v>43800</v>
          </cell>
        </row>
        <row r="210463">
          <cell r="J210463">
            <v>0</v>
          </cell>
          <cell r="K210463">
            <v>618.55000000000018</v>
          </cell>
          <cell r="U210463">
            <v>43800</v>
          </cell>
        </row>
        <row r="210464">
          <cell r="J210464">
            <v>0</v>
          </cell>
          <cell r="K210464">
            <v>1125.079</v>
          </cell>
          <cell r="U210464">
            <v>43800</v>
          </cell>
        </row>
        <row r="210465">
          <cell r="J210465">
            <v>0</v>
          </cell>
          <cell r="K210465">
            <v>1361.9320000000005</v>
          </cell>
          <cell r="U210465">
            <v>43800</v>
          </cell>
        </row>
        <row r="210466">
          <cell r="J210466">
            <v>0</v>
          </cell>
          <cell r="K210466">
            <v>798.10500000000013</v>
          </cell>
          <cell r="U210466">
            <v>43800</v>
          </cell>
        </row>
        <row r="210467">
          <cell r="J210467">
            <v>0</v>
          </cell>
          <cell r="K210467">
            <v>1663.046</v>
          </cell>
          <cell r="U210467">
            <v>43800</v>
          </cell>
        </row>
        <row r="210468">
          <cell r="J210468">
            <v>0</v>
          </cell>
          <cell r="K210468">
            <v>909.77900000000011</v>
          </cell>
          <cell r="U210468">
            <v>43800</v>
          </cell>
        </row>
        <row r="210469">
          <cell r="J210469">
            <v>0</v>
          </cell>
          <cell r="K210469">
            <v>1822.1110000000001</v>
          </cell>
          <cell r="U210469">
            <v>43800</v>
          </cell>
        </row>
        <row r="210470">
          <cell r="J210470">
            <v>0</v>
          </cell>
          <cell r="K210470">
            <v>1029.0600000000002</v>
          </cell>
          <cell r="U210470">
            <v>43800</v>
          </cell>
        </row>
        <row r="210471">
          <cell r="J210471">
            <v>0</v>
          </cell>
          <cell r="K210471">
            <v>1461.0350000000003</v>
          </cell>
          <cell r="U210471">
            <v>43800</v>
          </cell>
        </row>
        <row r="210472">
          <cell r="J210472">
            <v>0</v>
          </cell>
          <cell r="K210472">
            <v>1136.329</v>
          </cell>
          <cell r="U210472">
            <v>43800</v>
          </cell>
        </row>
        <row r="210473">
          <cell r="J210473">
            <v>0</v>
          </cell>
          <cell r="K210473">
            <v>1120.1569999999999</v>
          </cell>
          <cell r="U210473">
            <v>43800</v>
          </cell>
        </row>
        <row r="210474">
          <cell r="J210474">
            <v>0</v>
          </cell>
          <cell r="K210474">
            <v>801.99699999999996</v>
          </cell>
          <cell r="U210474">
            <v>43800</v>
          </cell>
        </row>
        <row r="210475">
          <cell r="J210475">
            <v>0</v>
          </cell>
          <cell r="K210475">
            <v>625.35700000000008</v>
          </cell>
          <cell r="U210475">
            <v>43800</v>
          </cell>
        </row>
        <row r="210476">
          <cell r="J210476">
            <v>0</v>
          </cell>
          <cell r="K210476">
            <v>1998.557</v>
          </cell>
          <cell r="U210476">
            <v>43800</v>
          </cell>
        </row>
        <row r="210477">
          <cell r="J210477">
            <v>0</v>
          </cell>
          <cell r="K210477">
            <v>1228.7870000000003</v>
          </cell>
          <cell r="U210477">
            <v>43800</v>
          </cell>
        </row>
        <row r="210478">
          <cell r="J210478">
            <v>0</v>
          </cell>
          <cell r="K210478">
            <v>1202.4330000000004</v>
          </cell>
          <cell r="U210478">
            <v>43800</v>
          </cell>
        </row>
        <row r="210479">
          <cell r="J210479">
            <v>0</v>
          </cell>
          <cell r="K210479">
            <v>909.53699999999992</v>
          </cell>
          <cell r="U210479">
            <v>43800</v>
          </cell>
        </row>
        <row r="210480">
          <cell r="J210480">
            <v>0</v>
          </cell>
          <cell r="K210480">
            <v>701.04700000000003</v>
          </cell>
          <cell r="U210480">
            <v>43800</v>
          </cell>
        </row>
        <row r="210481">
          <cell r="J210481">
            <v>0</v>
          </cell>
          <cell r="K210481">
            <v>912.34799999999996</v>
          </cell>
          <cell r="U210481">
            <v>43800</v>
          </cell>
        </row>
        <row r="210482">
          <cell r="J210482">
            <v>0</v>
          </cell>
          <cell r="K210482">
            <v>791.25700000000018</v>
          </cell>
          <cell r="U210482">
            <v>43800</v>
          </cell>
        </row>
        <row r="210483">
          <cell r="J210483">
            <v>0</v>
          </cell>
          <cell r="K210483">
            <v>1189.3689999999997</v>
          </cell>
          <cell r="U210483">
            <v>43800</v>
          </cell>
        </row>
        <row r="210484">
          <cell r="J210484">
            <v>0</v>
          </cell>
          <cell r="K210484">
            <v>3322.4339999999997</v>
          </cell>
          <cell r="U210484">
            <v>43800</v>
          </cell>
        </row>
        <row r="210485">
          <cell r="J210485">
            <v>0</v>
          </cell>
          <cell r="K210485">
            <v>1419.7750000000001</v>
          </cell>
          <cell r="U210485">
            <v>43800</v>
          </cell>
        </row>
        <row r="210486">
          <cell r="J210486">
            <v>0</v>
          </cell>
          <cell r="K210486">
            <v>1154.1590000000001</v>
          </cell>
          <cell r="U210486">
            <v>43800</v>
          </cell>
        </row>
        <row r="210487">
          <cell r="J210487">
            <v>0</v>
          </cell>
          <cell r="K210487">
            <v>911.78100000000018</v>
          </cell>
          <cell r="U210487">
            <v>43800</v>
          </cell>
        </row>
        <row r="210488">
          <cell r="J210488">
            <v>0</v>
          </cell>
          <cell r="K210488">
            <v>727.78500000000008</v>
          </cell>
          <cell r="U210488">
            <v>43800</v>
          </cell>
        </row>
        <row r="210489">
          <cell r="J210489">
            <v>0</v>
          </cell>
          <cell r="K210489">
            <v>1229.3159999999998</v>
          </cell>
          <cell r="U210489">
            <v>43800</v>
          </cell>
        </row>
        <row r="210490">
          <cell r="J210490">
            <v>0</v>
          </cell>
          <cell r="K210490">
            <v>713.91299999999978</v>
          </cell>
          <cell r="U210490">
            <v>43800</v>
          </cell>
        </row>
        <row r="210491">
          <cell r="J210491">
            <v>0</v>
          </cell>
          <cell r="K210491">
            <v>5424.3150000000014</v>
          </cell>
          <cell r="U210491">
            <v>43800</v>
          </cell>
        </row>
        <row r="210492">
          <cell r="J210492">
            <v>0</v>
          </cell>
          <cell r="K210492">
            <v>2323.170000000001</v>
          </cell>
          <cell r="U210492">
            <v>43800</v>
          </cell>
        </row>
        <row r="210493">
          <cell r="J210493">
            <v>0</v>
          </cell>
          <cell r="K210493">
            <v>1663.5110000000002</v>
          </cell>
          <cell r="U210493">
            <v>43800</v>
          </cell>
        </row>
        <row r="210494">
          <cell r="J210494">
            <v>0</v>
          </cell>
          <cell r="K210494">
            <v>1036.3870000000002</v>
          </cell>
          <cell r="U210494">
            <v>43800</v>
          </cell>
        </row>
        <row r="210495">
          <cell r="J210495">
            <v>0</v>
          </cell>
          <cell r="K210495">
            <v>1925.7340000000002</v>
          </cell>
          <cell r="U210495">
            <v>43800</v>
          </cell>
        </row>
        <row r="210496">
          <cell r="J210496">
            <v>0</v>
          </cell>
          <cell r="K210496">
            <v>2209.6930000000002</v>
          </cell>
          <cell r="U210496">
            <v>43800</v>
          </cell>
        </row>
        <row r="210497">
          <cell r="J210497">
            <v>0</v>
          </cell>
          <cell r="K210497">
            <v>808.51700000000005</v>
          </cell>
          <cell r="U210497">
            <v>43800</v>
          </cell>
        </row>
        <row r="210498">
          <cell r="J210498">
            <v>0</v>
          </cell>
          <cell r="K210498">
            <v>3352.5909999999999</v>
          </cell>
          <cell r="U210498">
            <v>43800</v>
          </cell>
        </row>
        <row r="210499">
          <cell r="J210499">
            <v>0</v>
          </cell>
          <cell r="K210499">
            <v>757.0920000000001</v>
          </cell>
          <cell r="U210499">
            <v>43800</v>
          </cell>
        </row>
        <row r="210500">
          <cell r="J210500">
            <v>0</v>
          </cell>
          <cell r="K210500">
            <v>682.50399999999991</v>
          </cell>
          <cell r="U210500">
            <v>43800</v>
          </cell>
        </row>
        <row r="210501">
          <cell r="J210501">
            <v>0</v>
          </cell>
          <cell r="K210501">
            <v>1885.7579999999998</v>
          </cell>
          <cell r="U210501">
            <v>43800</v>
          </cell>
        </row>
        <row r="210502">
          <cell r="J210502">
            <v>0</v>
          </cell>
          <cell r="K210502">
            <v>812.38700000000017</v>
          </cell>
          <cell r="U210502">
            <v>43800</v>
          </cell>
        </row>
        <row r="210503">
          <cell r="J210503">
            <v>0</v>
          </cell>
          <cell r="K210503">
            <v>699.36299999999983</v>
          </cell>
          <cell r="U210503">
            <v>43800</v>
          </cell>
        </row>
        <row r="210504">
          <cell r="J210504">
            <v>0</v>
          </cell>
          <cell r="K210504">
            <v>2563.5709999999999</v>
          </cell>
          <cell r="U210504">
            <v>43800</v>
          </cell>
        </row>
        <row r="210505">
          <cell r="J210505">
            <v>0</v>
          </cell>
          <cell r="K210505">
            <v>1712.2139999999999</v>
          </cell>
          <cell r="U210505">
            <v>43800</v>
          </cell>
        </row>
        <row r="210506">
          <cell r="J210506">
            <v>0</v>
          </cell>
          <cell r="K210506">
            <v>2204.7910000000002</v>
          </cell>
          <cell r="U210506">
            <v>43800</v>
          </cell>
        </row>
        <row r="210507">
          <cell r="J210507">
            <v>0</v>
          </cell>
          <cell r="K210507">
            <v>1121.8050000000001</v>
          </cell>
          <cell r="U210507">
            <v>43800</v>
          </cell>
        </row>
        <row r="210508">
          <cell r="J210508">
            <v>0</v>
          </cell>
          <cell r="K210508">
            <v>3425.1890000000003</v>
          </cell>
          <cell r="U210508">
            <v>43800</v>
          </cell>
        </row>
        <row r="210509">
          <cell r="J210509">
            <v>0</v>
          </cell>
          <cell r="K210509">
            <v>1667.2829999999999</v>
          </cell>
          <cell r="U210509">
            <v>43800</v>
          </cell>
        </row>
        <row r="210510">
          <cell r="J210510">
            <v>0</v>
          </cell>
          <cell r="K210510">
            <v>1335.7440000000001</v>
          </cell>
          <cell r="U210510">
            <v>43800</v>
          </cell>
        </row>
        <row r="210511">
          <cell r="J210511">
            <v>0</v>
          </cell>
          <cell r="K210511">
            <v>612.5920000000001</v>
          </cell>
          <cell r="U210511">
            <v>43800</v>
          </cell>
        </row>
        <row r="210512">
          <cell r="J210512">
            <v>0</v>
          </cell>
          <cell r="K210512">
            <v>911.18400000000008</v>
          </cell>
          <cell r="U210512">
            <v>43800</v>
          </cell>
        </row>
        <row r="210513">
          <cell r="J210513">
            <v>0</v>
          </cell>
          <cell r="K210513">
            <v>1287.5910000000003</v>
          </cell>
          <cell r="U210513">
            <v>43800</v>
          </cell>
        </row>
        <row r="210514">
          <cell r="J210514">
            <v>0</v>
          </cell>
          <cell r="K210514">
            <v>764.25900000000001</v>
          </cell>
          <cell r="U210514">
            <v>43800</v>
          </cell>
        </row>
        <row r="210515">
          <cell r="J210515">
            <v>0</v>
          </cell>
          <cell r="K210515">
            <v>808.67200000000014</v>
          </cell>
          <cell r="U210515">
            <v>43800</v>
          </cell>
        </row>
        <row r="210516">
          <cell r="J210516">
            <v>0</v>
          </cell>
          <cell r="K210516">
            <v>1133.5460000000003</v>
          </cell>
          <cell r="U210516">
            <v>43800</v>
          </cell>
        </row>
        <row r="210517">
          <cell r="J210517">
            <v>0</v>
          </cell>
          <cell r="K210517">
            <v>1661.5990000000002</v>
          </cell>
          <cell r="U210517">
            <v>43800</v>
          </cell>
        </row>
        <row r="210518">
          <cell r="J210518">
            <v>0</v>
          </cell>
          <cell r="K210518">
            <v>940.05600000000015</v>
          </cell>
          <cell r="U210518">
            <v>43800</v>
          </cell>
        </row>
        <row r="210519">
          <cell r="J210519">
            <v>0</v>
          </cell>
          <cell r="K210519">
            <v>3844.8779999999992</v>
          </cell>
          <cell r="U210519">
            <v>43800</v>
          </cell>
        </row>
        <row r="210520">
          <cell r="J210520">
            <v>0</v>
          </cell>
          <cell r="K210520">
            <v>1178.3800000000001</v>
          </cell>
          <cell r="U210520">
            <v>43800</v>
          </cell>
        </row>
        <row r="210521">
          <cell r="J210521">
            <v>0</v>
          </cell>
          <cell r="K210521">
            <v>1018.4830000000001</v>
          </cell>
          <cell r="U210521">
            <v>43800</v>
          </cell>
        </row>
        <row r="210522">
          <cell r="J210522">
            <v>0</v>
          </cell>
          <cell r="K210522">
            <v>3027.76</v>
          </cell>
          <cell r="U210522">
            <v>43800</v>
          </cell>
        </row>
        <row r="210523">
          <cell r="J210523">
            <v>0</v>
          </cell>
          <cell r="K210523">
            <v>2002.2610000000002</v>
          </cell>
          <cell r="U210523">
            <v>43800</v>
          </cell>
        </row>
        <row r="210524">
          <cell r="J210524">
            <v>0</v>
          </cell>
          <cell r="K210524">
            <v>626.029</v>
          </cell>
          <cell r="U210524">
            <v>43800</v>
          </cell>
        </row>
        <row r="210525">
          <cell r="J210525">
            <v>0</v>
          </cell>
          <cell r="K210525">
            <v>1238.7570000000003</v>
          </cell>
          <cell r="U210525">
            <v>43800</v>
          </cell>
        </row>
        <row r="210526">
          <cell r="J210526">
            <v>0</v>
          </cell>
          <cell r="K210526">
            <v>1700.6009999999999</v>
          </cell>
          <cell r="U210526">
            <v>43800</v>
          </cell>
        </row>
        <row r="210527">
          <cell r="J210527">
            <v>0</v>
          </cell>
          <cell r="K210527">
            <v>754.77800000000013</v>
          </cell>
          <cell r="U210527">
            <v>43800</v>
          </cell>
        </row>
        <row r="210528">
          <cell r="J210528">
            <v>0</v>
          </cell>
          <cell r="K210528">
            <v>851.20900000000006</v>
          </cell>
          <cell r="U210528">
            <v>43800</v>
          </cell>
        </row>
        <row r="210529">
          <cell r="J210529">
            <v>0</v>
          </cell>
          <cell r="K210529">
            <v>1163.3029999999999</v>
          </cell>
          <cell r="U210529">
            <v>43800</v>
          </cell>
        </row>
        <row r="210530">
          <cell r="J210530">
            <v>0</v>
          </cell>
          <cell r="K210530">
            <v>652.274</v>
          </cell>
          <cell r="U210530">
            <v>43800</v>
          </cell>
        </row>
        <row r="210531">
          <cell r="J210531">
            <v>0</v>
          </cell>
          <cell r="K210531">
            <v>582.37700000000018</v>
          </cell>
          <cell r="U210531">
            <v>43800</v>
          </cell>
        </row>
        <row r="210532">
          <cell r="J210532">
            <v>0</v>
          </cell>
          <cell r="K210532">
            <v>1113.992</v>
          </cell>
          <cell r="U210532">
            <v>43800</v>
          </cell>
        </row>
        <row r="210533">
          <cell r="J210533">
            <v>0</v>
          </cell>
          <cell r="K210533">
            <v>1037.3610000000001</v>
          </cell>
          <cell r="U210533">
            <v>43800</v>
          </cell>
        </row>
        <row r="210534">
          <cell r="J210534">
            <v>0</v>
          </cell>
          <cell r="K210534">
            <v>1046.0390000000002</v>
          </cell>
          <cell r="U210534">
            <v>43800</v>
          </cell>
        </row>
        <row r="210535">
          <cell r="J210535">
            <v>0</v>
          </cell>
          <cell r="K210535">
            <v>1118.9090000000001</v>
          </cell>
          <cell r="U210535">
            <v>43800</v>
          </cell>
        </row>
        <row r="210536">
          <cell r="J210536">
            <v>0</v>
          </cell>
          <cell r="K210536">
            <v>806.32200000000012</v>
          </cell>
          <cell r="U210536">
            <v>43800</v>
          </cell>
        </row>
        <row r="210537">
          <cell r="J210537">
            <v>0</v>
          </cell>
          <cell r="K210537">
            <v>1027.4280000000001</v>
          </cell>
          <cell r="U210537">
            <v>43800</v>
          </cell>
        </row>
        <row r="210538">
          <cell r="J210538">
            <v>0</v>
          </cell>
          <cell r="K210538">
            <v>1300.2170000000006</v>
          </cell>
          <cell r="U210538">
            <v>43800</v>
          </cell>
        </row>
        <row r="210539">
          <cell r="J210539">
            <v>0</v>
          </cell>
          <cell r="K210539">
            <v>704.59799999999996</v>
          </cell>
          <cell r="U210539">
            <v>43800</v>
          </cell>
        </row>
        <row r="210540">
          <cell r="J210540">
            <v>0</v>
          </cell>
          <cell r="K210540">
            <v>2488.6930000000002</v>
          </cell>
          <cell r="U210540">
            <v>43800</v>
          </cell>
        </row>
        <row r="210541">
          <cell r="J210541">
            <v>0</v>
          </cell>
          <cell r="K210541">
            <v>1133.1969999999994</v>
          </cell>
          <cell r="U210541">
            <v>43800</v>
          </cell>
        </row>
        <row r="210542">
          <cell r="J210542">
            <v>0</v>
          </cell>
          <cell r="K210542">
            <v>1583.2909999999999</v>
          </cell>
          <cell r="U210542">
            <v>43800</v>
          </cell>
        </row>
        <row r="210543">
          <cell r="J210543">
            <v>0</v>
          </cell>
          <cell r="K210543">
            <v>2766.7629999999999</v>
          </cell>
          <cell r="U210543">
            <v>43800</v>
          </cell>
        </row>
        <row r="210544">
          <cell r="J210544">
            <v>0</v>
          </cell>
          <cell r="K210544">
            <v>696.09500000000003</v>
          </cell>
          <cell r="U210544">
            <v>43800</v>
          </cell>
        </row>
        <row r="210545">
          <cell r="J210545">
            <v>0</v>
          </cell>
          <cell r="K210545">
            <v>1372.3940000000002</v>
          </cell>
          <cell r="U210545">
            <v>43800</v>
          </cell>
        </row>
        <row r="210546">
          <cell r="J210546">
            <v>0</v>
          </cell>
          <cell r="K210546">
            <v>1924.8230000000001</v>
          </cell>
          <cell r="U210546">
            <v>43800</v>
          </cell>
        </row>
        <row r="210547">
          <cell r="J210547">
            <v>0</v>
          </cell>
          <cell r="K210547">
            <v>960.34</v>
          </cell>
          <cell r="U210547">
            <v>43800</v>
          </cell>
        </row>
        <row r="210548">
          <cell r="J210548">
            <v>0</v>
          </cell>
          <cell r="K210548">
            <v>859.55399999999997</v>
          </cell>
          <cell r="U210548">
            <v>43800</v>
          </cell>
        </row>
        <row r="210549">
          <cell r="J210549">
            <v>0</v>
          </cell>
          <cell r="K210549">
            <v>2402.4919999999997</v>
          </cell>
          <cell r="U210549">
            <v>43800</v>
          </cell>
        </row>
        <row r="210550">
          <cell r="J210550">
            <v>0</v>
          </cell>
          <cell r="K210550">
            <v>1446.8870000000002</v>
          </cell>
          <cell r="U210550">
            <v>43800</v>
          </cell>
        </row>
        <row r="210551">
          <cell r="J210551">
            <v>0</v>
          </cell>
          <cell r="K210551">
            <v>621.89200000000017</v>
          </cell>
          <cell r="U210551">
            <v>43800</v>
          </cell>
        </row>
        <row r="210552">
          <cell r="J210552">
            <v>0</v>
          </cell>
          <cell r="K210552">
            <v>2212.0090000000009</v>
          </cell>
          <cell r="U210552">
            <v>43800</v>
          </cell>
        </row>
        <row r="210553">
          <cell r="J210553">
            <v>0</v>
          </cell>
          <cell r="K210553">
            <v>1083.9970000000003</v>
          </cell>
          <cell r="U210553">
            <v>43800</v>
          </cell>
        </row>
        <row r="210554">
          <cell r="J210554">
            <v>0</v>
          </cell>
          <cell r="K210554">
            <v>1675.4020000000005</v>
          </cell>
          <cell r="U210554">
            <v>43800</v>
          </cell>
        </row>
        <row r="210555">
          <cell r="J210555">
            <v>0</v>
          </cell>
          <cell r="K210555">
            <v>934.76499999999999</v>
          </cell>
          <cell r="U210555">
            <v>43800</v>
          </cell>
        </row>
        <row r="210556">
          <cell r="J210556">
            <v>0</v>
          </cell>
          <cell r="K210556">
            <v>2273.4089999999997</v>
          </cell>
          <cell r="U210556">
            <v>43800</v>
          </cell>
        </row>
        <row r="210557">
          <cell r="J210557">
            <v>0</v>
          </cell>
          <cell r="K210557">
            <v>4005.0179999999996</v>
          </cell>
          <cell r="U210557">
            <v>43800</v>
          </cell>
        </row>
        <row r="210558">
          <cell r="J210558">
            <v>0</v>
          </cell>
          <cell r="K210558">
            <v>1564.134</v>
          </cell>
          <cell r="U210558">
            <v>43800</v>
          </cell>
        </row>
        <row r="210559">
          <cell r="J210559">
            <v>0</v>
          </cell>
          <cell r="K210559">
            <v>1561.8390000000002</v>
          </cell>
          <cell r="U210559">
            <v>43800</v>
          </cell>
        </row>
        <row r="210560">
          <cell r="J210560">
            <v>0</v>
          </cell>
          <cell r="K210560">
            <v>2336.4809999999998</v>
          </cell>
          <cell r="U210560">
            <v>43800</v>
          </cell>
        </row>
        <row r="210561">
          <cell r="J210561">
            <v>0</v>
          </cell>
          <cell r="K210561">
            <v>1104.367</v>
          </cell>
          <cell r="U210561">
            <v>43800</v>
          </cell>
        </row>
        <row r="210562">
          <cell r="J210562">
            <v>0</v>
          </cell>
          <cell r="K210562">
            <v>1130.2120000000002</v>
          </cell>
          <cell r="U210562">
            <v>43800</v>
          </cell>
        </row>
        <row r="210563">
          <cell r="J210563">
            <v>0</v>
          </cell>
          <cell r="K210563">
            <v>1507.884</v>
          </cell>
          <cell r="U210563">
            <v>43800</v>
          </cell>
        </row>
        <row r="210564">
          <cell r="J210564">
            <v>0</v>
          </cell>
          <cell r="K210564">
            <v>1449.5630000000001</v>
          </cell>
          <cell r="U210564">
            <v>43800</v>
          </cell>
        </row>
        <row r="210565">
          <cell r="J210565">
            <v>0</v>
          </cell>
          <cell r="K210565">
            <v>1342.38</v>
          </cell>
          <cell r="U210565">
            <v>43800</v>
          </cell>
        </row>
        <row r="210566">
          <cell r="J210566">
            <v>0</v>
          </cell>
          <cell r="K210566">
            <v>875.2700000000001</v>
          </cell>
          <cell r="U210566">
            <v>43800</v>
          </cell>
        </row>
        <row r="210567">
          <cell r="J210567">
            <v>0</v>
          </cell>
          <cell r="K210567">
            <v>1433.2370000000001</v>
          </cell>
          <cell r="U210567">
            <v>43800</v>
          </cell>
        </row>
        <row r="210568">
          <cell r="J210568">
            <v>0</v>
          </cell>
          <cell r="K210568">
            <v>911.44100000000003</v>
          </cell>
          <cell r="U210568">
            <v>43800</v>
          </cell>
        </row>
        <row r="210569">
          <cell r="J210569">
            <v>0</v>
          </cell>
          <cell r="K210569">
            <v>1431.8240000000003</v>
          </cell>
          <cell r="U210569">
            <v>43800</v>
          </cell>
        </row>
        <row r="210570">
          <cell r="J210570">
            <v>0</v>
          </cell>
          <cell r="K210570">
            <v>1140.1200000000003</v>
          </cell>
          <cell r="U210570">
            <v>43800</v>
          </cell>
        </row>
        <row r="210571">
          <cell r="J210571">
            <v>0</v>
          </cell>
          <cell r="K210571">
            <v>1328.5239999999999</v>
          </cell>
          <cell r="U210571">
            <v>43800</v>
          </cell>
        </row>
        <row r="210572">
          <cell r="J210572">
            <v>0</v>
          </cell>
          <cell r="K210572">
            <v>702.63200000000006</v>
          </cell>
          <cell r="U210572">
            <v>43800</v>
          </cell>
        </row>
        <row r="210573">
          <cell r="J210573">
            <v>0</v>
          </cell>
          <cell r="K210573">
            <v>612.23099999999999</v>
          </cell>
          <cell r="U210573">
            <v>43800</v>
          </cell>
        </row>
        <row r="210574">
          <cell r="J210574">
            <v>0</v>
          </cell>
          <cell r="K210574">
            <v>1926.8060000000003</v>
          </cell>
          <cell r="U210574">
            <v>43800</v>
          </cell>
        </row>
        <row r="210575">
          <cell r="J210575">
            <v>0</v>
          </cell>
          <cell r="K210575">
            <v>612.25900000000013</v>
          </cell>
          <cell r="U210575">
            <v>43800</v>
          </cell>
        </row>
        <row r="210576">
          <cell r="J210576">
            <v>0</v>
          </cell>
          <cell r="K210576">
            <v>797.53200000000004</v>
          </cell>
          <cell r="U210576">
            <v>43800</v>
          </cell>
        </row>
        <row r="210577">
          <cell r="J210577">
            <v>0</v>
          </cell>
          <cell r="K210577">
            <v>606.55700000000013</v>
          </cell>
          <cell r="U210577">
            <v>43800</v>
          </cell>
        </row>
        <row r="210578">
          <cell r="J210578">
            <v>0</v>
          </cell>
          <cell r="K210578">
            <v>1603.713</v>
          </cell>
          <cell r="U210578">
            <v>43800</v>
          </cell>
        </row>
        <row r="210579">
          <cell r="J210579">
            <v>0</v>
          </cell>
          <cell r="K210579">
            <v>916.11300000000017</v>
          </cell>
          <cell r="U210579">
            <v>43800</v>
          </cell>
        </row>
        <row r="210580">
          <cell r="J210580">
            <v>0</v>
          </cell>
          <cell r="K210580">
            <v>1128.3039999999999</v>
          </cell>
          <cell r="U210580">
            <v>43800</v>
          </cell>
        </row>
        <row r="210581">
          <cell r="J210581">
            <v>0</v>
          </cell>
          <cell r="K210581">
            <v>706.1880000000001</v>
          </cell>
          <cell r="U210581">
            <v>43800</v>
          </cell>
        </row>
        <row r="210582">
          <cell r="J210582">
            <v>0</v>
          </cell>
          <cell r="K210582">
            <v>2211.0589999999997</v>
          </cell>
          <cell r="U210582">
            <v>43800</v>
          </cell>
        </row>
        <row r="210583">
          <cell r="J210583">
            <v>0</v>
          </cell>
          <cell r="K210583">
            <v>614.61</v>
          </cell>
          <cell r="U210583">
            <v>43800</v>
          </cell>
        </row>
        <row r="210584">
          <cell r="J210584">
            <v>0</v>
          </cell>
          <cell r="K210584">
            <v>808.20500000000015</v>
          </cell>
          <cell r="U210584">
            <v>43800</v>
          </cell>
        </row>
        <row r="210585">
          <cell r="J210585">
            <v>0</v>
          </cell>
          <cell r="K210585">
            <v>1226.8</v>
          </cell>
          <cell r="U210585">
            <v>43800</v>
          </cell>
        </row>
        <row r="210586">
          <cell r="J210586">
            <v>0</v>
          </cell>
          <cell r="K210586">
            <v>1674.6310000000003</v>
          </cell>
          <cell r="U210586">
            <v>43800</v>
          </cell>
        </row>
        <row r="210587">
          <cell r="J210587">
            <v>0</v>
          </cell>
          <cell r="K210587">
            <v>2210.5009999999997</v>
          </cell>
          <cell r="U210587">
            <v>43800</v>
          </cell>
        </row>
        <row r="210588">
          <cell r="J210588">
            <v>0</v>
          </cell>
          <cell r="K210588">
            <v>2206.7479999999996</v>
          </cell>
          <cell r="U210588">
            <v>43800</v>
          </cell>
        </row>
        <row r="210589">
          <cell r="J210589">
            <v>0</v>
          </cell>
          <cell r="K210589">
            <v>981.77700000000004</v>
          </cell>
          <cell r="U210589">
            <v>43800</v>
          </cell>
        </row>
        <row r="210590">
          <cell r="J210590">
            <v>0</v>
          </cell>
          <cell r="K210590">
            <v>921.17399999999986</v>
          </cell>
          <cell r="U210590">
            <v>43800</v>
          </cell>
        </row>
        <row r="210591">
          <cell r="J210591">
            <v>0</v>
          </cell>
          <cell r="K210591">
            <v>4365.2750000000005</v>
          </cell>
          <cell r="U210591">
            <v>43800</v>
          </cell>
        </row>
        <row r="210592">
          <cell r="J210592">
            <v>0</v>
          </cell>
          <cell r="K210592">
            <v>1485.1709999999998</v>
          </cell>
          <cell r="U210592">
            <v>43800</v>
          </cell>
        </row>
        <row r="210593">
          <cell r="J210593">
            <v>0</v>
          </cell>
          <cell r="K210593">
            <v>1670.3520000000001</v>
          </cell>
          <cell r="U210593">
            <v>43800</v>
          </cell>
        </row>
        <row r="210594">
          <cell r="J210594">
            <v>0</v>
          </cell>
          <cell r="K210594">
            <v>1065.519</v>
          </cell>
          <cell r="U210594">
            <v>43800</v>
          </cell>
        </row>
        <row r="210595">
          <cell r="J210595">
            <v>0</v>
          </cell>
          <cell r="K210595">
            <v>1246.9230000000007</v>
          </cell>
          <cell r="U210595">
            <v>43800</v>
          </cell>
        </row>
        <row r="210596">
          <cell r="J210596">
            <v>0</v>
          </cell>
          <cell r="K210596">
            <v>622.57400000000007</v>
          </cell>
          <cell r="U210596">
            <v>43800</v>
          </cell>
        </row>
        <row r="210597">
          <cell r="J210597">
            <v>0</v>
          </cell>
          <cell r="K210597">
            <v>1448.3440000000001</v>
          </cell>
          <cell r="U210597">
            <v>43800</v>
          </cell>
        </row>
        <row r="210598">
          <cell r="J210598">
            <v>0</v>
          </cell>
          <cell r="K210598">
            <v>1252.1529999999998</v>
          </cell>
          <cell r="U210598">
            <v>43800</v>
          </cell>
        </row>
        <row r="210599">
          <cell r="J210599">
            <v>0</v>
          </cell>
          <cell r="K210599">
            <v>2061.4520000000002</v>
          </cell>
          <cell r="U210599">
            <v>43800</v>
          </cell>
        </row>
        <row r="210600">
          <cell r="J210600">
            <v>0</v>
          </cell>
          <cell r="K210600">
            <v>808.41400000000021</v>
          </cell>
          <cell r="U210600">
            <v>43800</v>
          </cell>
        </row>
        <row r="210601">
          <cell r="J210601">
            <v>0</v>
          </cell>
          <cell r="K210601">
            <v>807.90499999999997</v>
          </cell>
          <cell r="U210601">
            <v>43800</v>
          </cell>
        </row>
        <row r="210602">
          <cell r="J210602">
            <v>0</v>
          </cell>
          <cell r="K210602">
            <v>655.04599999999982</v>
          </cell>
          <cell r="U210602">
            <v>43800</v>
          </cell>
        </row>
        <row r="210603">
          <cell r="J210603">
            <v>0</v>
          </cell>
          <cell r="K210603">
            <v>1357.0150000000001</v>
          </cell>
          <cell r="U210603">
            <v>43800</v>
          </cell>
        </row>
        <row r="210604">
          <cell r="J210604">
            <v>0</v>
          </cell>
          <cell r="K210604">
            <v>620.52300000000014</v>
          </cell>
          <cell r="U210604">
            <v>43800</v>
          </cell>
        </row>
        <row r="210605">
          <cell r="J210605">
            <v>0</v>
          </cell>
          <cell r="K210605">
            <v>539.53000000000009</v>
          </cell>
          <cell r="U210605">
            <v>43800</v>
          </cell>
        </row>
        <row r="210606">
          <cell r="J210606">
            <v>0</v>
          </cell>
          <cell r="K210606">
            <v>608.67400000000021</v>
          </cell>
          <cell r="U210606">
            <v>43800</v>
          </cell>
        </row>
        <row r="210607">
          <cell r="J210607">
            <v>0</v>
          </cell>
          <cell r="K210607">
            <v>1756.8620000000001</v>
          </cell>
          <cell r="U210607">
            <v>43800</v>
          </cell>
        </row>
        <row r="210608">
          <cell r="J210608">
            <v>0</v>
          </cell>
          <cell r="K210608">
            <v>613.55899999999997</v>
          </cell>
          <cell r="U210608">
            <v>43800</v>
          </cell>
        </row>
        <row r="210609">
          <cell r="J210609">
            <v>0</v>
          </cell>
          <cell r="K210609">
            <v>701.95500000000004</v>
          </cell>
          <cell r="U210609">
            <v>43800</v>
          </cell>
        </row>
        <row r="210610">
          <cell r="J210610">
            <v>0</v>
          </cell>
          <cell r="K210610">
            <v>901.53200000000004</v>
          </cell>
          <cell r="U210610">
            <v>43800</v>
          </cell>
        </row>
        <row r="210611">
          <cell r="J210611">
            <v>0</v>
          </cell>
          <cell r="K210611">
            <v>697.07100000000014</v>
          </cell>
          <cell r="U210611">
            <v>43800</v>
          </cell>
        </row>
        <row r="210612">
          <cell r="J210612">
            <v>0</v>
          </cell>
          <cell r="K210612">
            <v>1398.0770000000002</v>
          </cell>
          <cell r="U210612">
            <v>43800</v>
          </cell>
        </row>
        <row r="210613">
          <cell r="J210613">
            <v>0</v>
          </cell>
          <cell r="K210613">
            <v>1686.7440000000004</v>
          </cell>
          <cell r="U210613">
            <v>43800</v>
          </cell>
        </row>
        <row r="210614">
          <cell r="J210614">
            <v>0</v>
          </cell>
          <cell r="K210614">
            <v>722.35</v>
          </cell>
          <cell r="U210614">
            <v>43800</v>
          </cell>
        </row>
        <row r="210615">
          <cell r="J210615">
            <v>0</v>
          </cell>
          <cell r="K210615">
            <v>1459.7070000000006</v>
          </cell>
          <cell r="U210615">
            <v>43800</v>
          </cell>
        </row>
        <row r="210616">
          <cell r="J210616">
            <v>0</v>
          </cell>
          <cell r="K210616">
            <v>1194.1010000000001</v>
          </cell>
          <cell r="U210616">
            <v>43800</v>
          </cell>
        </row>
        <row r="210617">
          <cell r="J210617">
            <v>0</v>
          </cell>
          <cell r="K210617">
            <v>1127.4080000000001</v>
          </cell>
          <cell r="U210617">
            <v>43800</v>
          </cell>
        </row>
        <row r="210618">
          <cell r="J210618">
            <v>0</v>
          </cell>
          <cell r="K210618">
            <v>619.57900000000006</v>
          </cell>
          <cell r="U210618">
            <v>43800</v>
          </cell>
        </row>
        <row r="210619">
          <cell r="J210619">
            <v>0</v>
          </cell>
          <cell r="K210619">
            <v>2204.4819999999995</v>
          </cell>
          <cell r="U210619">
            <v>43800</v>
          </cell>
        </row>
        <row r="210620">
          <cell r="J210620">
            <v>0</v>
          </cell>
          <cell r="K210620">
            <v>1310.6760000000002</v>
          </cell>
          <cell r="U210620">
            <v>43800</v>
          </cell>
        </row>
        <row r="210621">
          <cell r="J210621">
            <v>0</v>
          </cell>
          <cell r="K210621">
            <v>1118.1389999999999</v>
          </cell>
          <cell r="U210621">
            <v>43800</v>
          </cell>
        </row>
        <row r="210622">
          <cell r="J210622">
            <v>0</v>
          </cell>
          <cell r="K210622">
            <v>1369.3420000000001</v>
          </cell>
          <cell r="U210622">
            <v>43800</v>
          </cell>
        </row>
        <row r="210623">
          <cell r="J210623">
            <v>0</v>
          </cell>
          <cell r="K210623">
            <v>838.57299999999987</v>
          </cell>
          <cell r="U210623">
            <v>43800</v>
          </cell>
        </row>
        <row r="210624">
          <cell r="J210624">
            <v>0</v>
          </cell>
          <cell r="K210624">
            <v>1112.749</v>
          </cell>
          <cell r="U210624">
            <v>43800</v>
          </cell>
        </row>
        <row r="210625">
          <cell r="J210625">
            <v>0</v>
          </cell>
          <cell r="K210625">
            <v>1974.2900000000002</v>
          </cell>
          <cell r="U210625">
            <v>43800</v>
          </cell>
        </row>
        <row r="210626">
          <cell r="J210626">
            <v>0</v>
          </cell>
          <cell r="K210626">
            <v>709.2650000000001</v>
          </cell>
          <cell r="U210626">
            <v>43800</v>
          </cell>
        </row>
        <row r="210627">
          <cell r="J210627">
            <v>0</v>
          </cell>
          <cell r="K210627">
            <v>1728.2790000000005</v>
          </cell>
          <cell r="U210627">
            <v>43800</v>
          </cell>
        </row>
        <row r="210628">
          <cell r="J210628">
            <v>0</v>
          </cell>
          <cell r="K210628">
            <v>1128.095</v>
          </cell>
          <cell r="U210628">
            <v>43800</v>
          </cell>
        </row>
        <row r="210629">
          <cell r="J210629">
            <v>0</v>
          </cell>
          <cell r="K210629">
            <v>2379.558</v>
          </cell>
          <cell r="U210629">
            <v>43800</v>
          </cell>
        </row>
        <row r="210630">
          <cell r="J210630">
            <v>0</v>
          </cell>
          <cell r="K210630">
            <v>2040.8969999999995</v>
          </cell>
          <cell r="U210630">
            <v>43800</v>
          </cell>
        </row>
        <row r="210631">
          <cell r="J210631">
            <v>0</v>
          </cell>
          <cell r="K210631">
            <v>3304.3779999999992</v>
          </cell>
          <cell r="U210631">
            <v>43800</v>
          </cell>
        </row>
        <row r="210632">
          <cell r="J210632">
            <v>0</v>
          </cell>
          <cell r="K210632">
            <v>1610.7190000000001</v>
          </cell>
          <cell r="U210632">
            <v>43800</v>
          </cell>
        </row>
        <row r="210633">
          <cell r="J210633">
            <v>0</v>
          </cell>
          <cell r="K210633">
            <v>1309.904</v>
          </cell>
          <cell r="U210633">
            <v>43800</v>
          </cell>
        </row>
        <row r="210634">
          <cell r="J210634">
            <v>0</v>
          </cell>
          <cell r="K210634">
            <v>1120.2819999999999</v>
          </cell>
          <cell r="U210634">
            <v>43800</v>
          </cell>
        </row>
        <row r="210635">
          <cell r="J210635">
            <v>0</v>
          </cell>
          <cell r="K210635">
            <v>2120.1379999999999</v>
          </cell>
          <cell r="U210635">
            <v>43800</v>
          </cell>
        </row>
        <row r="210636">
          <cell r="J210636">
            <v>0</v>
          </cell>
          <cell r="K210636">
            <v>1374.674</v>
          </cell>
          <cell r="U210636">
            <v>43800</v>
          </cell>
        </row>
        <row r="210637">
          <cell r="J210637">
            <v>0</v>
          </cell>
          <cell r="K210637">
            <v>930.55200000000013</v>
          </cell>
          <cell r="U210637">
            <v>43800</v>
          </cell>
        </row>
        <row r="210638">
          <cell r="J210638">
            <v>0</v>
          </cell>
          <cell r="K210638">
            <v>962.32699999999988</v>
          </cell>
          <cell r="U210638">
            <v>43800</v>
          </cell>
        </row>
        <row r="210639">
          <cell r="J210639">
            <v>0</v>
          </cell>
          <cell r="K210639">
            <v>1584.635</v>
          </cell>
          <cell r="U210639">
            <v>43800</v>
          </cell>
        </row>
        <row r="210640">
          <cell r="J210640">
            <v>0</v>
          </cell>
          <cell r="K210640">
            <v>1226.8879999999997</v>
          </cell>
          <cell r="U210640">
            <v>43800</v>
          </cell>
        </row>
        <row r="210641">
          <cell r="J210641">
            <v>0</v>
          </cell>
          <cell r="K210641">
            <v>705.30000000000018</v>
          </cell>
          <cell r="U210641">
            <v>43800</v>
          </cell>
        </row>
        <row r="210642">
          <cell r="J210642">
            <v>0</v>
          </cell>
          <cell r="K210642">
            <v>849.1350000000001</v>
          </cell>
          <cell r="U210642">
            <v>43800</v>
          </cell>
        </row>
        <row r="210643">
          <cell r="J210643">
            <v>0</v>
          </cell>
          <cell r="K210643">
            <v>2152.9659999999999</v>
          </cell>
          <cell r="U210643">
            <v>43800</v>
          </cell>
        </row>
        <row r="210644">
          <cell r="J210644">
            <v>0</v>
          </cell>
          <cell r="K210644">
            <v>911.79200000000003</v>
          </cell>
          <cell r="U210644">
            <v>43800</v>
          </cell>
        </row>
        <row r="210645">
          <cell r="J210645">
            <v>0</v>
          </cell>
          <cell r="K210645">
            <v>908.51900000000012</v>
          </cell>
          <cell r="U210645">
            <v>43800</v>
          </cell>
        </row>
        <row r="210646">
          <cell r="J210646">
            <v>0</v>
          </cell>
          <cell r="K210646">
            <v>2222.3429999999994</v>
          </cell>
          <cell r="U210646">
            <v>43800</v>
          </cell>
        </row>
        <row r="210647">
          <cell r="J210647">
            <v>0</v>
          </cell>
          <cell r="K210647">
            <v>1494.5730000000001</v>
          </cell>
          <cell r="U210647">
            <v>43800</v>
          </cell>
        </row>
        <row r="210648">
          <cell r="J210648">
            <v>0</v>
          </cell>
          <cell r="K210648">
            <v>1223.2960000000003</v>
          </cell>
          <cell r="U210648">
            <v>43800</v>
          </cell>
        </row>
        <row r="210649">
          <cell r="J210649">
            <v>0</v>
          </cell>
          <cell r="K210649">
            <v>1767.6420000000003</v>
          </cell>
          <cell r="U210649">
            <v>43800</v>
          </cell>
        </row>
        <row r="210650">
          <cell r="J210650">
            <v>0</v>
          </cell>
          <cell r="K210650">
            <v>2238.6999999999998</v>
          </cell>
          <cell r="U210650">
            <v>43800</v>
          </cell>
        </row>
        <row r="210651">
          <cell r="J210651">
            <v>0</v>
          </cell>
          <cell r="K210651">
            <v>3306.9139999999993</v>
          </cell>
          <cell r="U210651">
            <v>43800</v>
          </cell>
        </row>
        <row r="210652">
          <cell r="J210652">
            <v>0</v>
          </cell>
          <cell r="K210652">
            <v>2871.5800000000004</v>
          </cell>
          <cell r="U210652">
            <v>43800</v>
          </cell>
        </row>
        <row r="210653">
          <cell r="J210653">
            <v>0</v>
          </cell>
          <cell r="K210653">
            <v>601.75100000000009</v>
          </cell>
          <cell r="U210653">
            <v>43800</v>
          </cell>
        </row>
        <row r="210654">
          <cell r="J210654">
            <v>0</v>
          </cell>
          <cell r="K210654">
            <v>1004.149</v>
          </cell>
          <cell r="U210654">
            <v>43800</v>
          </cell>
        </row>
        <row r="210655">
          <cell r="J210655">
            <v>0</v>
          </cell>
          <cell r="K210655">
            <v>1889.8430000000005</v>
          </cell>
          <cell r="U210655">
            <v>43800</v>
          </cell>
        </row>
        <row r="210656">
          <cell r="J210656">
            <v>0</v>
          </cell>
          <cell r="K210656">
            <v>1554.1759999999999</v>
          </cell>
          <cell r="U210656">
            <v>43800</v>
          </cell>
        </row>
        <row r="210657">
          <cell r="J210657">
            <v>0</v>
          </cell>
          <cell r="K210657">
            <v>1200.9569999999999</v>
          </cell>
          <cell r="U210657">
            <v>43800</v>
          </cell>
        </row>
        <row r="210658">
          <cell r="J210658">
            <v>0</v>
          </cell>
          <cell r="K210658">
            <v>1670.0649999999998</v>
          </cell>
          <cell r="U210658">
            <v>43800</v>
          </cell>
        </row>
        <row r="210659">
          <cell r="J210659">
            <v>0</v>
          </cell>
          <cell r="K210659">
            <v>1110.2490000000005</v>
          </cell>
          <cell r="U210659">
            <v>43800</v>
          </cell>
        </row>
        <row r="210660">
          <cell r="J210660">
            <v>0</v>
          </cell>
          <cell r="K210660">
            <v>1258.5810000000001</v>
          </cell>
          <cell r="U210660">
            <v>43800</v>
          </cell>
        </row>
        <row r="210661">
          <cell r="J210661">
            <v>0</v>
          </cell>
          <cell r="K210661">
            <v>4566.8500000000013</v>
          </cell>
          <cell r="U210661">
            <v>43800</v>
          </cell>
        </row>
        <row r="210662">
          <cell r="J210662">
            <v>0</v>
          </cell>
          <cell r="K210662">
            <v>1083.2700000000002</v>
          </cell>
          <cell r="U210662">
            <v>43800</v>
          </cell>
        </row>
        <row r="210663">
          <cell r="J210663">
            <v>0</v>
          </cell>
          <cell r="K210663">
            <v>1879.0789999999997</v>
          </cell>
          <cell r="U210663">
            <v>43800</v>
          </cell>
        </row>
        <row r="210664">
          <cell r="J210664">
            <v>0</v>
          </cell>
          <cell r="K210664">
            <v>1542.5389999999998</v>
          </cell>
          <cell r="U210664">
            <v>43800</v>
          </cell>
        </row>
        <row r="210665">
          <cell r="J210665">
            <v>0</v>
          </cell>
          <cell r="K210665">
            <v>1030.0360000000001</v>
          </cell>
          <cell r="U210665">
            <v>43800</v>
          </cell>
        </row>
        <row r="210666">
          <cell r="J210666">
            <v>0</v>
          </cell>
          <cell r="K210666">
            <v>1148.9980000000003</v>
          </cell>
          <cell r="U210666">
            <v>43800</v>
          </cell>
        </row>
        <row r="210667">
          <cell r="J210667">
            <v>0</v>
          </cell>
          <cell r="K210667">
            <v>902.95800000000008</v>
          </cell>
          <cell r="U210667">
            <v>43800</v>
          </cell>
        </row>
        <row r="210668">
          <cell r="J210668">
            <v>0</v>
          </cell>
          <cell r="K210668">
            <v>1337.6960000000001</v>
          </cell>
          <cell r="U210668">
            <v>43800</v>
          </cell>
        </row>
        <row r="210669">
          <cell r="J210669">
            <v>0</v>
          </cell>
          <cell r="K210669">
            <v>1634.6810000000003</v>
          </cell>
          <cell r="U210669">
            <v>43800</v>
          </cell>
        </row>
        <row r="210670">
          <cell r="J210670">
            <v>0</v>
          </cell>
          <cell r="K210670">
            <v>1554.9400000000003</v>
          </cell>
          <cell r="U210670">
            <v>43800</v>
          </cell>
        </row>
        <row r="210671">
          <cell r="J210671">
            <v>0</v>
          </cell>
          <cell r="K210671">
            <v>1673.0470000000003</v>
          </cell>
          <cell r="U210671">
            <v>43800</v>
          </cell>
        </row>
        <row r="210672">
          <cell r="J210672">
            <v>0</v>
          </cell>
          <cell r="K210672">
            <v>1920.8769999999997</v>
          </cell>
          <cell r="U210672">
            <v>43800</v>
          </cell>
        </row>
        <row r="210673">
          <cell r="J210673">
            <v>0</v>
          </cell>
          <cell r="K210673">
            <v>1246.2690000000002</v>
          </cell>
          <cell r="U210673">
            <v>43800</v>
          </cell>
        </row>
        <row r="210674">
          <cell r="J210674">
            <v>0</v>
          </cell>
          <cell r="K210674">
            <v>1776.3200000000006</v>
          </cell>
          <cell r="U210674">
            <v>43800</v>
          </cell>
        </row>
        <row r="210675">
          <cell r="J210675">
            <v>0</v>
          </cell>
          <cell r="K210675">
            <v>1130.0870000000002</v>
          </cell>
          <cell r="U210675">
            <v>43800</v>
          </cell>
        </row>
        <row r="210676">
          <cell r="J210676">
            <v>0</v>
          </cell>
          <cell r="K210676">
            <v>911.20400000000029</v>
          </cell>
          <cell r="U210676">
            <v>43800</v>
          </cell>
        </row>
        <row r="210677">
          <cell r="J210677">
            <v>0</v>
          </cell>
          <cell r="K210677">
            <v>1586.8590000000004</v>
          </cell>
          <cell r="U210677">
            <v>43800</v>
          </cell>
        </row>
        <row r="210678">
          <cell r="J210678">
            <v>0</v>
          </cell>
          <cell r="K210678">
            <v>1107.04</v>
          </cell>
          <cell r="U210678">
            <v>43800</v>
          </cell>
        </row>
        <row r="210679">
          <cell r="J210679">
            <v>0</v>
          </cell>
          <cell r="K210679">
            <v>1313.4450000000002</v>
          </cell>
          <cell r="U210679">
            <v>43800</v>
          </cell>
        </row>
        <row r="210680">
          <cell r="J210680">
            <v>0</v>
          </cell>
          <cell r="K210680">
            <v>809.33300000000008</v>
          </cell>
          <cell r="U210680">
            <v>43800</v>
          </cell>
        </row>
        <row r="210681">
          <cell r="J210681">
            <v>0</v>
          </cell>
          <cell r="K210681">
            <v>614.26900000000023</v>
          </cell>
          <cell r="U210681">
            <v>43800</v>
          </cell>
        </row>
        <row r="210682">
          <cell r="J210682">
            <v>0</v>
          </cell>
          <cell r="K210682">
            <v>700.50300000000004</v>
          </cell>
          <cell r="U210682">
            <v>43800</v>
          </cell>
        </row>
        <row r="210683">
          <cell r="J210683">
            <v>0</v>
          </cell>
          <cell r="K210683">
            <v>1127.0650000000001</v>
          </cell>
          <cell r="U210683">
            <v>43800</v>
          </cell>
        </row>
        <row r="210684">
          <cell r="J210684">
            <v>0</v>
          </cell>
          <cell r="K210684">
            <v>1907.9670000000003</v>
          </cell>
          <cell r="U210684">
            <v>43800</v>
          </cell>
        </row>
        <row r="210685">
          <cell r="J210685">
            <v>0</v>
          </cell>
          <cell r="K210685">
            <v>1456.9739999999999</v>
          </cell>
          <cell r="U210685">
            <v>43800</v>
          </cell>
        </row>
        <row r="210686">
          <cell r="J210686">
            <v>0</v>
          </cell>
          <cell r="K210686">
            <v>1671.8009999999999</v>
          </cell>
          <cell r="U210686">
            <v>43800</v>
          </cell>
        </row>
        <row r="210687">
          <cell r="J210687">
            <v>0</v>
          </cell>
          <cell r="K210687">
            <v>1595.4720000000007</v>
          </cell>
          <cell r="U210687">
            <v>43800</v>
          </cell>
        </row>
        <row r="210688">
          <cell r="J210688">
            <v>0</v>
          </cell>
          <cell r="K210688">
            <v>653.55399999999997</v>
          </cell>
          <cell r="U210688">
            <v>43800</v>
          </cell>
        </row>
        <row r="210689">
          <cell r="J210689">
            <v>0</v>
          </cell>
          <cell r="K210689">
            <v>1660.9610000000002</v>
          </cell>
          <cell r="U210689">
            <v>43800</v>
          </cell>
        </row>
        <row r="210690">
          <cell r="J210690">
            <v>0</v>
          </cell>
          <cell r="K210690">
            <v>2196.4430000000002</v>
          </cell>
          <cell r="U210690">
            <v>43800</v>
          </cell>
        </row>
        <row r="210691">
          <cell r="J210691">
            <v>0</v>
          </cell>
          <cell r="K210691">
            <v>1334.481</v>
          </cell>
          <cell r="U210691">
            <v>43800</v>
          </cell>
        </row>
        <row r="210692">
          <cell r="J210692">
            <v>0</v>
          </cell>
          <cell r="K210692">
            <v>2896.7130000000002</v>
          </cell>
          <cell r="U210692">
            <v>43800</v>
          </cell>
        </row>
        <row r="210693">
          <cell r="J210693">
            <v>0</v>
          </cell>
          <cell r="K210693">
            <v>599.65</v>
          </cell>
          <cell r="U210693">
            <v>43800</v>
          </cell>
        </row>
        <row r="210694">
          <cell r="J210694">
            <v>0</v>
          </cell>
          <cell r="K210694">
            <v>805.34099999999989</v>
          </cell>
          <cell r="U210694">
            <v>43800</v>
          </cell>
        </row>
        <row r="210695">
          <cell r="J210695">
            <v>0</v>
          </cell>
          <cell r="K210695">
            <v>702.01700000000005</v>
          </cell>
          <cell r="U210695">
            <v>43800</v>
          </cell>
        </row>
        <row r="210696">
          <cell r="J210696">
            <v>0</v>
          </cell>
          <cell r="K210696">
            <v>1666.498</v>
          </cell>
          <cell r="U210696">
            <v>43800</v>
          </cell>
        </row>
        <row r="210697">
          <cell r="J210697">
            <v>0</v>
          </cell>
          <cell r="K210697">
            <v>1113.5790000000002</v>
          </cell>
          <cell r="U210697">
            <v>43800</v>
          </cell>
        </row>
        <row r="210698">
          <cell r="J210698">
            <v>0</v>
          </cell>
          <cell r="K210698">
            <v>1336.2520000000004</v>
          </cell>
          <cell r="U210698">
            <v>43800</v>
          </cell>
        </row>
        <row r="210699">
          <cell r="J210699">
            <v>0</v>
          </cell>
          <cell r="K210699">
            <v>1526.989</v>
          </cell>
          <cell r="U210699">
            <v>43800</v>
          </cell>
        </row>
        <row r="210700">
          <cell r="J210700">
            <v>0</v>
          </cell>
          <cell r="K210700">
            <v>621.55799999999999</v>
          </cell>
          <cell r="U210700">
            <v>43800</v>
          </cell>
        </row>
        <row r="210701">
          <cell r="J210701">
            <v>0</v>
          </cell>
          <cell r="K210701">
            <v>1679.8380000000006</v>
          </cell>
          <cell r="U210701">
            <v>43800</v>
          </cell>
        </row>
        <row r="210702">
          <cell r="J210702">
            <v>0</v>
          </cell>
          <cell r="K210702">
            <v>1501.1220000000001</v>
          </cell>
          <cell r="U210702">
            <v>43800</v>
          </cell>
        </row>
        <row r="210703">
          <cell r="J210703">
            <v>0</v>
          </cell>
          <cell r="K210703">
            <v>1893.778</v>
          </cell>
          <cell r="U210703">
            <v>43800</v>
          </cell>
        </row>
        <row r="210704">
          <cell r="J210704">
            <v>0</v>
          </cell>
          <cell r="K210704">
            <v>981.3420000000001</v>
          </cell>
          <cell r="U210704">
            <v>43800</v>
          </cell>
        </row>
        <row r="210705">
          <cell r="J210705">
            <v>0</v>
          </cell>
          <cell r="K210705">
            <v>1662.1989999999998</v>
          </cell>
          <cell r="U210705">
            <v>43800</v>
          </cell>
        </row>
        <row r="210706">
          <cell r="J210706">
            <v>0</v>
          </cell>
          <cell r="K210706">
            <v>1097.9169999999999</v>
          </cell>
          <cell r="U210706">
            <v>43800</v>
          </cell>
        </row>
        <row r="210707">
          <cell r="J210707">
            <v>0</v>
          </cell>
          <cell r="K210707">
            <v>2214.5510000000008</v>
          </cell>
          <cell r="U210707">
            <v>43800</v>
          </cell>
        </row>
        <row r="210708">
          <cell r="J210708">
            <v>0</v>
          </cell>
          <cell r="K210708">
            <v>1115.145</v>
          </cell>
          <cell r="U210708">
            <v>43800</v>
          </cell>
        </row>
        <row r="210709">
          <cell r="J210709">
            <v>0</v>
          </cell>
          <cell r="K210709">
            <v>1667.1550000000004</v>
          </cell>
          <cell r="U210709">
            <v>43800</v>
          </cell>
        </row>
        <row r="210710">
          <cell r="J210710">
            <v>0</v>
          </cell>
          <cell r="K210710">
            <v>2250.0390000000007</v>
          </cell>
          <cell r="U210710">
            <v>43800</v>
          </cell>
        </row>
        <row r="210711">
          <cell r="J210711">
            <v>0</v>
          </cell>
          <cell r="K210711">
            <v>1693.7169999999999</v>
          </cell>
          <cell r="U210711">
            <v>43800</v>
          </cell>
        </row>
        <row r="210712">
          <cell r="J210712">
            <v>0</v>
          </cell>
          <cell r="K210712">
            <v>2215.6020000000003</v>
          </cell>
          <cell r="U210712">
            <v>43800</v>
          </cell>
        </row>
        <row r="210713">
          <cell r="J210713">
            <v>0</v>
          </cell>
          <cell r="K210713">
            <v>1331.8880000000001</v>
          </cell>
          <cell r="U210713">
            <v>43800</v>
          </cell>
        </row>
        <row r="210714">
          <cell r="J210714">
            <v>0</v>
          </cell>
          <cell r="K210714">
            <v>712.50100000000009</v>
          </cell>
          <cell r="U210714">
            <v>43800</v>
          </cell>
        </row>
        <row r="210715">
          <cell r="J210715">
            <v>0</v>
          </cell>
          <cell r="K210715">
            <v>1116.2549999999999</v>
          </cell>
          <cell r="U210715">
            <v>43800</v>
          </cell>
        </row>
        <row r="210716">
          <cell r="J210716">
            <v>0</v>
          </cell>
          <cell r="K210716">
            <v>1226.2080000000001</v>
          </cell>
          <cell r="U210716">
            <v>43800</v>
          </cell>
        </row>
        <row r="210717">
          <cell r="J210717">
            <v>0</v>
          </cell>
          <cell r="K210717">
            <v>810.56999999999982</v>
          </cell>
          <cell r="U210717">
            <v>43800</v>
          </cell>
        </row>
        <row r="210718">
          <cell r="J210718">
            <v>0</v>
          </cell>
          <cell r="K210718">
            <v>601.54700000000003</v>
          </cell>
          <cell r="U210718">
            <v>43800</v>
          </cell>
        </row>
        <row r="210719">
          <cell r="J210719">
            <v>0</v>
          </cell>
          <cell r="K210719">
            <v>601.40199999999993</v>
          </cell>
          <cell r="U210719">
            <v>43800</v>
          </cell>
        </row>
        <row r="210720">
          <cell r="J210720">
            <v>0</v>
          </cell>
          <cell r="K210720">
            <v>2554.1369999999997</v>
          </cell>
          <cell r="U210720">
            <v>43800</v>
          </cell>
        </row>
        <row r="210721">
          <cell r="J210721">
            <v>0</v>
          </cell>
          <cell r="K210721">
            <v>1059.1719999999998</v>
          </cell>
          <cell r="U210721">
            <v>43800</v>
          </cell>
        </row>
        <row r="210722">
          <cell r="J210722">
            <v>0</v>
          </cell>
          <cell r="K210722">
            <v>857.67500000000007</v>
          </cell>
          <cell r="U210722">
            <v>43800</v>
          </cell>
        </row>
        <row r="210723">
          <cell r="J210723">
            <v>0</v>
          </cell>
          <cell r="K210723">
            <v>704.57100000000003</v>
          </cell>
          <cell r="U210723">
            <v>43800</v>
          </cell>
        </row>
        <row r="210724">
          <cell r="J210724">
            <v>0</v>
          </cell>
          <cell r="K210724">
            <v>5418.2240000000011</v>
          </cell>
          <cell r="U210724">
            <v>43800</v>
          </cell>
        </row>
        <row r="210725">
          <cell r="J210725">
            <v>0</v>
          </cell>
          <cell r="K210725">
            <v>790.74200000000019</v>
          </cell>
          <cell r="U210725">
            <v>43800</v>
          </cell>
        </row>
        <row r="210726">
          <cell r="J210726">
            <v>0</v>
          </cell>
          <cell r="K210726">
            <v>887.75900000000001</v>
          </cell>
          <cell r="U210726">
            <v>43800</v>
          </cell>
        </row>
        <row r="210727">
          <cell r="J210727">
            <v>0</v>
          </cell>
          <cell r="K210727">
            <v>1954.567</v>
          </cell>
          <cell r="U210727">
            <v>43800</v>
          </cell>
        </row>
        <row r="210728">
          <cell r="J210728">
            <v>0</v>
          </cell>
          <cell r="K210728">
            <v>704.68899999999996</v>
          </cell>
          <cell r="U210728">
            <v>43800</v>
          </cell>
        </row>
        <row r="210729">
          <cell r="J210729">
            <v>0</v>
          </cell>
          <cell r="K210729">
            <v>1622.8910000000003</v>
          </cell>
          <cell r="U210729">
            <v>43800</v>
          </cell>
        </row>
        <row r="210730">
          <cell r="J210730">
            <v>0</v>
          </cell>
          <cell r="K210730">
            <v>1851.8680000000002</v>
          </cell>
          <cell r="U210730">
            <v>43800</v>
          </cell>
        </row>
        <row r="210731">
          <cell r="J210731">
            <v>0</v>
          </cell>
          <cell r="K210731">
            <v>1444.6019999999999</v>
          </cell>
          <cell r="U210731">
            <v>43800</v>
          </cell>
        </row>
        <row r="210732">
          <cell r="J210732">
            <v>0</v>
          </cell>
          <cell r="K210732">
            <v>2507.2990000000009</v>
          </cell>
          <cell r="U210732">
            <v>43800</v>
          </cell>
        </row>
        <row r="210733">
          <cell r="J210733">
            <v>0</v>
          </cell>
          <cell r="K210733">
            <v>1052.2449999999999</v>
          </cell>
          <cell r="U210733">
            <v>43800</v>
          </cell>
        </row>
        <row r="210734">
          <cell r="J210734">
            <v>0</v>
          </cell>
          <cell r="K210734">
            <v>1244.6050000000002</v>
          </cell>
          <cell r="U210734">
            <v>43800</v>
          </cell>
        </row>
        <row r="210735">
          <cell r="J210735">
            <v>0</v>
          </cell>
          <cell r="K210735">
            <v>659.37000000000012</v>
          </cell>
          <cell r="U210735">
            <v>43800</v>
          </cell>
        </row>
        <row r="210736">
          <cell r="J210736">
            <v>0</v>
          </cell>
          <cell r="K210736">
            <v>705.14599999999996</v>
          </cell>
          <cell r="U210736">
            <v>43800</v>
          </cell>
        </row>
        <row r="210737">
          <cell r="J210737">
            <v>0</v>
          </cell>
          <cell r="K210737">
            <v>1648.3690000000004</v>
          </cell>
          <cell r="U210737">
            <v>43800</v>
          </cell>
        </row>
        <row r="210738">
          <cell r="J210738">
            <v>0</v>
          </cell>
          <cell r="K210738">
            <v>1993.626</v>
          </cell>
          <cell r="U210738">
            <v>43800</v>
          </cell>
        </row>
        <row r="210739">
          <cell r="J210739">
            <v>0</v>
          </cell>
          <cell r="K210739">
            <v>948.81600000000003</v>
          </cell>
          <cell r="U210739">
            <v>43800</v>
          </cell>
        </row>
        <row r="210740">
          <cell r="J210740">
            <v>0</v>
          </cell>
          <cell r="K210740">
            <v>606.76700000000005</v>
          </cell>
          <cell r="U210740">
            <v>43800</v>
          </cell>
        </row>
        <row r="210741">
          <cell r="J210741">
            <v>0</v>
          </cell>
          <cell r="K210741">
            <v>2652.51</v>
          </cell>
          <cell r="U210741">
            <v>43800</v>
          </cell>
        </row>
        <row r="210742">
          <cell r="J210742">
            <v>0</v>
          </cell>
          <cell r="K210742">
            <v>1119.885</v>
          </cell>
          <cell r="U210742">
            <v>43800</v>
          </cell>
        </row>
        <row r="210743">
          <cell r="J210743">
            <v>0</v>
          </cell>
          <cell r="K210743">
            <v>1039.144</v>
          </cell>
          <cell r="U210743">
            <v>43800</v>
          </cell>
        </row>
        <row r="210744">
          <cell r="J210744">
            <v>0</v>
          </cell>
          <cell r="K210744">
            <v>1116.92</v>
          </cell>
          <cell r="U210744">
            <v>43800</v>
          </cell>
        </row>
        <row r="210745">
          <cell r="J210745">
            <v>0</v>
          </cell>
          <cell r="K210745">
            <v>1391.703</v>
          </cell>
          <cell r="U210745">
            <v>43800</v>
          </cell>
        </row>
        <row r="210746">
          <cell r="J210746">
            <v>0</v>
          </cell>
          <cell r="K210746">
            <v>734.3660000000001</v>
          </cell>
          <cell r="U210746">
            <v>43800</v>
          </cell>
        </row>
        <row r="210747">
          <cell r="J210747">
            <v>0</v>
          </cell>
          <cell r="K210747">
            <v>1838.0379999999998</v>
          </cell>
          <cell r="U210747">
            <v>43800</v>
          </cell>
        </row>
        <row r="210748">
          <cell r="J210748">
            <v>0</v>
          </cell>
          <cell r="K210748">
            <v>910.76199999999994</v>
          </cell>
          <cell r="U210748">
            <v>43800</v>
          </cell>
        </row>
        <row r="210749">
          <cell r="J210749">
            <v>0</v>
          </cell>
          <cell r="K210749">
            <v>2164.663</v>
          </cell>
          <cell r="U210749">
            <v>43800</v>
          </cell>
        </row>
        <row r="210750">
          <cell r="J210750">
            <v>0</v>
          </cell>
          <cell r="K210750">
            <v>2377.8549999999996</v>
          </cell>
          <cell r="U210750">
            <v>43800</v>
          </cell>
        </row>
        <row r="210751">
          <cell r="J210751">
            <v>0</v>
          </cell>
          <cell r="K210751">
            <v>704.34900000000016</v>
          </cell>
          <cell r="U210751">
            <v>43800</v>
          </cell>
        </row>
        <row r="210752">
          <cell r="J210752">
            <v>0</v>
          </cell>
          <cell r="K210752">
            <v>1702.5000000000005</v>
          </cell>
          <cell r="U210752">
            <v>43800</v>
          </cell>
        </row>
        <row r="210753">
          <cell r="J210753">
            <v>0</v>
          </cell>
          <cell r="K210753">
            <v>2042.3550000000005</v>
          </cell>
          <cell r="U210753">
            <v>43800</v>
          </cell>
        </row>
        <row r="210754">
          <cell r="J210754">
            <v>0</v>
          </cell>
          <cell r="K210754">
            <v>756.26400000000012</v>
          </cell>
          <cell r="U210754">
            <v>43800</v>
          </cell>
        </row>
        <row r="210755">
          <cell r="J210755">
            <v>0</v>
          </cell>
          <cell r="K210755">
            <v>1623.7219999999998</v>
          </cell>
          <cell r="U210755">
            <v>43800</v>
          </cell>
        </row>
        <row r="210756">
          <cell r="J210756">
            <v>0</v>
          </cell>
          <cell r="K210756">
            <v>693.93900000000008</v>
          </cell>
          <cell r="U210756">
            <v>43800</v>
          </cell>
        </row>
        <row r="210757">
          <cell r="J210757">
            <v>0</v>
          </cell>
          <cell r="K210757">
            <v>1546.376</v>
          </cell>
          <cell r="U210757">
            <v>43800</v>
          </cell>
        </row>
        <row r="210758">
          <cell r="J210758">
            <v>0</v>
          </cell>
          <cell r="K210758">
            <v>1200.0120000000002</v>
          </cell>
          <cell r="U210758">
            <v>43800</v>
          </cell>
        </row>
        <row r="210759">
          <cell r="J210759">
            <v>0</v>
          </cell>
          <cell r="K210759">
            <v>612.16199999999992</v>
          </cell>
          <cell r="U210759">
            <v>43800</v>
          </cell>
        </row>
        <row r="210760">
          <cell r="J210760">
            <v>0</v>
          </cell>
          <cell r="K210760">
            <v>599.42599999999993</v>
          </cell>
          <cell r="U210760">
            <v>43800</v>
          </cell>
        </row>
        <row r="210761">
          <cell r="J210761">
            <v>0</v>
          </cell>
          <cell r="K210761">
            <v>2381.3640000000005</v>
          </cell>
          <cell r="U210761">
            <v>43800</v>
          </cell>
        </row>
        <row r="210762">
          <cell r="J210762">
            <v>0</v>
          </cell>
          <cell r="K210762">
            <v>816.16300000000012</v>
          </cell>
          <cell r="U210762">
            <v>43800</v>
          </cell>
        </row>
        <row r="210763">
          <cell r="J210763">
            <v>0</v>
          </cell>
          <cell r="K210763">
            <v>703.70400000000018</v>
          </cell>
          <cell r="U210763">
            <v>43800</v>
          </cell>
        </row>
        <row r="210764">
          <cell r="J210764">
            <v>0</v>
          </cell>
          <cell r="K210764">
            <v>861.72900000000027</v>
          </cell>
          <cell r="U210764">
            <v>43800</v>
          </cell>
        </row>
        <row r="210765">
          <cell r="J210765">
            <v>0</v>
          </cell>
          <cell r="K210765">
            <v>1668.0250000000001</v>
          </cell>
          <cell r="U210765">
            <v>43800</v>
          </cell>
        </row>
        <row r="210766">
          <cell r="J210766">
            <v>0</v>
          </cell>
          <cell r="K210766">
            <v>600.80599999999993</v>
          </cell>
          <cell r="U210766">
            <v>43800</v>
          </cell>
        </row>
        <row r="210767">
          <cell r="J210767">
            <v>0</v>
          </cell>
          <cell r="K210767">
            <v>2211.0739999999992</v>
          </cell>
          <cell r="U210767">
            <v>43800</v>
          </cell>
        </row>
        <row r="210768">
          <cell r="J210768">
            <v>0</v>
          </cell>
          <cell r="K210768">
            <v>2777.1380000000004</v>
          </cell>
          <cell r="U210768">
            <v>43800</v>
          </cell>
        </row>
        <row r="210769">
          <cell r="J210769">
            <v>0</v>
          </cell>
          <cell r="K210769">
            <v>943.95099999999991</v>
          </cell>
          <cell r="U210769">
            <v>43800</v>
          </cell>
        </row>
        <row r="210770">
          <cell r="J210770">
            <v>0</v>
          </cell>
          <cell r="K210770">
            <v>1672.1810000000003</v>
          </cell>
          <cell r="U210770">
            <v>43800</v>
          </cell>
        </row>
        <row r="210771">
          <cell r="J210771">
            <v>0</v>
          </cell>
          <cell r="K210771">
            <v>1298.902</v>
          </cell>
          <cell r="U210771">
            <v>43800</v>
          </cell>
        </row>
        <row r="210772">
          <cell r="J210772">
            <v>0</v>
          </cell>
          <cell r="K210772">
            <v>704.17700000000002</v>
          </cell>
          <cell r="U210772">
            <v>43800</v>
          </cell>
        </row>
        <row r="210773">
          <cell r="J210773">
            <v>0</v>
          </cell>
          <cell r="K210773">
            <v>597.56600000000014</v>
          </cell>
          <cell r="U210773">
            <v>43800</v>
          </cell>
        </row>
        <row r="210774">
          <cell r="J210774">
            <v>0</v>
          </cell>
          <cell r="K210774">
            <v>617.86</v>
          </cell>
          <cell r="U210774">
            <v>43800</v>
          </cell>
        </row>
        <row r="210775">
          <cell r="J210775">
            <v>0</v>
          </cell>
          <cell r="K210775">
            <v>968.47200000000021</v>
          </cell>
          <cell r="U210775">
            <v>43800</v>
          </cell>
        </row>
        <row r="210776">
          <cell r="J210776">
            <v>0</v>
          </cell>
          <cell r="K210776">
            <v>806.42300000000023</v>
          </cell>
          <cell r="U210776">
            <v>43800</v>
          </cell>
        </row>
        <row r="210777">
          <cell r="J210777">
            <v>0</v>
          </cell>
          <cell r="K210777">
            <v>1282.4499999999998</v>
          </cell>
          <cell r="U210777">
            <v>43800</v>
          </cell>
        </row>
        <row r="210778">
          <cell r="J210778">
            <v>0</v>
          </cell>
          <cell r="K210778">
            <v>2083.9049999999997</v>
          </cell>
          <cell r="U210778">
            <v>43800</v>
          </cell>
        </row>
        <row r="210779">
          <cell r="J210779">
            <v>0</v>
          </cell>
          <cell r="K210779">
            <v>656.30700000000013</v>
          </cell>
          <cell r="U210779">
            <v>43800</v>
          </cell>
        </row>
        <row r="210780">
          <cell r="J210780">
            <v>0</v>
          </cell>
          <cell r="K210780">
            <v>711.97000000000025</v>
          </cell>
          <cell r="U210780">
            <v>43800</v>
          </cell>
        </row>
        <row r="210781">
          <cell r="J210781">
            <v>0</v>
          </cell>
          <cell r="K210781">
            <v>703.65300000000013</v>
          </cell>
          <cell r="U210781">
            <v>43800</v>
          </cell>
        </row>
        <row r="210782">
          <cell r="J210782">
            <v>0</v>
          </cell>
          <cell r="K210782">
            <v>1066.5160000000001</v>
          </cell>
          <cell r="U210782">
            <v>43800</v>
          </cell>
        </row>
        <row r="210783">
          <cell r="J210783">
            <v>0</v>
          </cell>
          <cell r="K210783">
            <v>880.62000000000012</v>
          </cell>
          <cell r="U210783">
            <v>43800</v>
          </cell>
        </row>
        <row r="210784">
          <cell r="J210784">
            <v>0</v>
          </cell>
          <cell r="K210784">
            <v>832.05799999999999</v>
          </cell>
          <cell r="U210784">
            <v>43800</v>
          </cell>
        </row>
        <row r="210785">
          <cell r="J210785">
            <v>0</v>
          </cell>
          <cell r="K210785">
            <v>742.56000000000006</v>
          </cell>
          <cell r="U210785">
            <v>43800</v>
          </cell>
        </row>
        <row r="210786">
          <cell r="J210786">
            <v>0</v>
          </cell>
          <cell r="K210786">
            <v>1150.6959999999997</v>
          </cell>
          <cell r="U210786">
            <v>43800</v>
          </cell>
        </row>
        <row r="210787">
          <cell r="J210787">
            <v>0</v>
          </cell>
          <cell r="K210787">
            <v>705.20200000000011</v>
          </cell>
          <cell r="U210787">
            <v>43800</v>
          </cell>
        </row>
        <row r="210788">
          <cell r="J210788">
            <v>0</v>
          </cell>
          <cell r="K210788">
            <v>2106.1179999999999</v>
          </cell>
          <cell r="U210788">
            <v>43800</v>
          </cell>
        </row>
        <row r="210789">
          <cell r="J210789">
            <v>0</v>
          </cell>
          <cell r="K210789">
            <v>4341.0919999999996</v>
          </cell>
          <cell r="U210789">
            <v>43800</v>
          </cell>
        </row>
        <row r="210790">
          <cell r="J210790">
            <v>0</v>
          </cell>
          <cell r="K210790">
            <v>1669.26</v>
          </cell>
          <cell r="U210790">
            <v>43800</v>
          </cell>
        </row>
        <row r="210791">
          <cell r="J210791">
            <v>0</v>
          </cell>
          <cell r="K210791">
            <v>599.77199999999993</v>
          </cell>
          <cell r="U210791">
            <v>43800</v>
          </cell>
        </row>
        <row r="210792">
          <cell r="J210792">
            <v>0</v>
          </cell>
          <cell r="K210792">
            <v>918.49900000000025</v>
          </cell>
          <cell r="U210792">
            <v>43800</v>
          </cell>
        </row>
        <row r="210793">
          <cell r="J210793">
            <v>0</v>
          </cell>
          <cell r="K210793">
            <v>1798.001</v>
          </cell>
          <cell r="U210793">
            <v>43800</v>
          </cell>
        </row>
        <row r="210794">
          <cell r="J210794">
            <v>0</v>
          </cell>
          <cell r="K210794">
            <v>910.32799999999997</v>
          </cell>
          <cell r="U210794">
            <v>43800</v>
          </cell>
        </row>
        <row r="210795">
          <cell r="J210795">
            <v>0</v>
          </cell>
          <cell r="K210795">
            <v>1115.2939999999999</v>
          </cell>
          <cell r="U210795">
            <v>43800</v>
          </cell>
        </row>
        <row r="210796">
          <cell r="J210796">
            <v>0</v>
          </cell>
          <cell r="K210796">
            <v>805.13299999999992</v>
          </cell>
          <cell r="U210796">
            <v>43800</v>
          </cell>
        </row>
        <row r="210797">
          <cell r="J210797">
            <v>0</v>
          </cell>
          <cell r="K210797">
            <v>806.08899999999994</v>
          </cell>
          <cell r="U210797">
            <v>43800</v>
          </cell>
        </row>
        <row r="210798">
          <cell r="J210798">
            <v>0</v>
          </cell>
          <cell r="K210798">
            <v>601.54999999999995</v>
          </cell>
          <cell r="U210798">
            <v>43800</v>
          </cell>
        </row>
        <row r="210799">
          <cell r="J210799">
            <v>0</v>
          </cell>
          <cell r="K210799">
            <v>1059.6000000000006</v>
          </cell>
          <cell r="U210799">
            <v>43800</v>
          </cell>
        </row>
        <row r="210800">
          <cell r="J210800">
            <v>0</v>
          </cell>
          <cell r="K210800">
            <v>1971.1640000000011</v>
          </cell>
          <cell r="U210800">
            <v>43800</v>
          </cell>
        </row>
        <row r="210801">
          <cell r="J210801">
            <v>0</v>
          </cell>
          <cell r="K210801">
            <v>822.8610000000001</v>
          </cell>
          <cell r="U210801">
            <v>43800</v>
          </cell>
        </row>
        <row r="210802">
          <cell r="J210802">
            <v>0</v>
          </cell>
          <cell r="K210802">
            <v>1656.9540000000002</v>
          </cell>
          <cell r="U210802">
            <v>43800</v>
          </cell>
        </row>
        <row r="210803">
          <cell r="J210803">
            <v>0</v>
          </cell>
          <cell r="K210803">
            <v>660.81499999999994</v>
          </cell>
          <cell r="U210803">
            <v>43800</v>
          </cell>
        </row>
        <row r="210804">
          <cell r="J210804">
            <v>0</v>
          </cell>
          <cell r="K210804">
            <v>601.98900000000003</v>
          </cell>
          <cell r="U210804">
            <v>43800</v>
          </cell>
        </row>
        <row r="210805">
          <cell r="J210805">
            <v>0</v>
          </cell>
          <cell r="K210805">
            <v>1214.8609999999999</v>
          </cell>
          <cell r="U210805">
            <v>43800</v>
          </cell>
        </row>
        <row r="210806">
          <cell r="J210806">
            <v>0</v>
          </cell>
          <cell r="K210806">
            <v>1662.1509999999998</v>
          </cell>
          <cell r="U210806">
            <v>43800</v>
          </cell>
        </row>
        <row r="210807">
          <cell r="J210807">
            <v>0</v>
          </cell>
          <cell r="K210807">
            <v>3074.08</v>
          </cell>
          <cell r="U210807">
            <v>43800</v>
          </cell>
        </row>
        <row r="210808">
          <cell r="J210808">
            <v>0</v>
          </cell>
          <cell r="K210808">
            <v>1675.2169999999999</v>
          </cell>
          <cell r="U210808">
            <v>43800</v>
          </cell>
        </row>
        <row r="210809">
          <cell r="J210809">
            <v>0</v>
          </cell>
          <cell r="K210809">
            <v>804.55799999999999</v>
          </cell>
          <cell r="U210809">
            <v>43800</v>
          </cell>
        </row>
        <row r="210810">
          <cell r="J210810">
            <v>0</v>
          </cell>
          <cell r="K210810">
            <v>809.81500000000005</v>
          </cell>
          <cell r="U210810">
            <v>43800</v>
          </cell>
        </row>
        <row r="210811">
          <cell r="J210811">
            <v>0</v>
          </cell>
          <cell r="K210811">
            <v>1844.4810000000007</v>
          </cell>
          <cell r="U210811">
            <v>43800</v>
          </cell>
        </row>
        <row r="210812">
          <cell r="J210812">
            <v>0</v>
          </cell>
          <cell r="K210812">
            <v>2573.5700000000006</v>
          </cell>
          <cell r="U210812">
            <v>43800</v>
          </cell>
        </row>
        <row r="210813">
          <cell r="J210813">
            <v>0</v>
          </cell>
          <cell r="K210813">
            <v>3065.4689999999991</v>
          </cell>
          <cell r="U210813">
            <v>43800</v>
          </cell>
        </row>
        <row r="210814">
          <cell r="J210814">
            <v>0</v>
          </cell>
          <cell r="K210814">
            <v>1132.9080000000001</v>
          </cell>
          <cell r="U210814">
            <v>43800</v>
          </cell>
        </row>
        <row r="210815">
          <cell r="J210815">
            <v>0</v>
          </cell>
          <cell r="K210815">
            <v>704.67600000000016</v>
          </cell>
          <cell r="U210815">
            <v>43800</v>
          </cell>
        </row>
        <row r="210816">
          <cell r="J210816">
            <v>0</v>
          </cell>
          <cell r="K210816">
            <v>3302.4570000000003</v>
          </cell>
          <cell r="U210816">
            <v>43800</v>
          </cell>
        </row>
        <row r="210817">
          <cell r="J210817">
            <v>0</v>
          </cell>
          <cell r="K210817">
            <v>601.09700000000009</v>
          </cell>
          <cell r="U210817">
            <v>43800</v>
          </cell>
        </row>
        <row r="210818">
          <cell r="J210818">
            <v>0</v>
          </cell>
          <cell r="K210818">
            <v>856.94900000000007</v>
          </cell>
          <cell r="U210818">
            <v>43800</v>
          </cell>
        </row>
        <row r="210819">
          <cell r="J210819">
            <v>0</v>
          </cell>
          <cell r="K210819">
            <v>1494.3490000000002</v>
          </cell>
          <cell r="U210819">
            <v>43800</v>
          </cell>
        </row>
        <row r="210820">
          <cell r="J210820">
            <v>0</v>
          </cell>
          <cell r="K210820">
            <v>813.72500000000002</v>
          </cell>
          <cell r="U210820">
            <v>43800</v>
          </cell>
        </row>
        <row r="210821">
          <cell r="J210821">
            <v>0</v>
          </cell>
          <cell r="K210821">
            <v>1896.6140000000012</v>
          </cell>
          <cell r="U210821">
            <v>43800</v>
          </cell>
        </row>
        <row r="210822">
          <cell r="J210822">
            <v>0</v>
          </cell>
          <cell r="K210822">
            <v>1601.5529999999999</v>
          </cell>
          <cell r="U210822">
            <v>43800</v>
          </cell>
        </row>
        <row r="210823">
          <cell r="J210823">
            <v>0</v>
          </cell>
          <cell r="K210823">
            <v>601.17399999999986</v>
          </cell>
          <cell r="U210823">
            <v>43800</v>
          </cell>
        </row>
        <row r="210824">
          <cell r="J210824">
            <v>0</v>
          </cell>
          <cell r="K210824">
            <v>2484.1920000000005</v>
          </cell>
          <cell r="U210824">
            <v>43800</v>
          </cell>
        </row>
        <row r="210825">
          <cell r="J210825">
            <v>0</v>
          </cell>
          <cell r="K210825">
            <v>899.13800000000015</v>
          </cell>
          <cell r="U210825">
            <v>43800</v>
          </cell>
        </row>
        <row r="210826">
          <cell r="J210826">
            <v>0</v>
          </cell>
          <cell r="K210826">
            <v>1334.0079999999998</v>
          </cell>
          <cell r="U210826">
            <v>43800</v>
          </cell>
        </row>
        <row r="210827">
          <cell r="J210827">
            <v>0</v>
          </cell>
          <cell r="K210827">
            <v>752.98500000000013</v>
          </cell>
          <cell r="U210827">
            <v>43800</v>
          </cell>
        </row>
        <row r="210828">
          <cell r="J210828">
            <v>0</v>
          </cell>
          <cell r="K210828">
            <v>1982.0469999999998</v>
          </cell>
          <cell r="U210828">
            <v>43800</v>
          </cell>
        </row>
        <row r="210829">
          <cell r="J210829">
            <v>0</v>
          </cell>
          <cell r="K210829">
            <v>1015.7920000000003</v>
          </cell>
          <cell r="U210829">
            <v>43800</v>
          </cell>
        </row>
        <row r="210830">
          <cell r="J210830">
            <v>0</v>
          </cell>
          <cell r="K210830">
            <v>1586.9490000000003</v>
          </cell>
          <cell r="U210830">
            <v>43800</v>
          </cell>
        </row>
        <row r="210831">
          <cell r="J210831">
            <v>0</v>
          </cell>
          <cell r="K210831">
            <v>707.19899999999996</v>
          </cell>
          <cell r="U210831">
            <v>43800</v>
          </cell>
        </row>
        <row r="210832">
          <cell r="J210832">
            <v>0</v>
          </cell>
          <cell r="K210832">
            <v>1122.9880000000001</v>
          </cell>
          <cell r="U210832">
            <v>43800</v>
          </cell>
        </row>
        <row r="210833">
          <cell r="J210833">
            <v>0</v>
          </cell>
          <cell r="K210833">
            <v>4349.0380000000014</v>
          </cell>
          <cell r="U210833">
            <v>43800</v>
          </cell>
        </row>
        <row r="210834">
          <cell r="J210834">
            <v>0</v>
          </cell>
          <cell r="K210834">
            <v>2204.4740000000006</v>
          </cell>
          <cell r="U210834">
            <v>43800</v>
          </cell>
        </row>
        <row r="210835">
          <cell r="J210835">
            <v>0</v>
          </cell>
          <cell r="K210835">
            <v>925.92600000000004</v>
          </cell>
          <cell r="U210835">
            <v>43800</v>
          </cell>
        </row>
        <row r="210836">
          <cell r="J210836">
            <v>0</v>
          </cell>
          <cell r="K210836">
            <v>2856.6080000000002</v>
          </cell>
          <cell r="U210836">
            <v>43800</v>
          </cell>
        </row>
        <row r="210837">
          <cell r="J210837">
            <v>0</v>
          </cell>
          <cell r="K210837">
            <v>2301.9189999999999</v>
          </cell>
          <cell r="U210837">
            <v>43800</v>
          </cell>
        </row>
        <row r="210838">
          <cell r="J210838">
            <v>0</v>
          </cell>
          <cell r="K210838">
            <v>1116.9689999999998</v>
          </cell>
          <cell r="U210838">
            <v>43800</v>
          </cell>
        </row>
        <row r="210839">
          <cell r="J210839">
            <v>0</v>
          </cell>
          <cell r="K210839">
            <v>2226.9100000000003</v>
          </cell>
          <cell r="U210839">
            <v>43800</v>
          </cell>
        </row>
        <row r="210840">
          <cell r="J210840">
            <v>0</v>
          </cell>
          <cell r="K210840">
            <v>1108.7490000000003</v>
          </cell>
          <cell r="U210840">
            <v>43800</v>
          </cell>
        </row>
        <row r="210841">
          <cell r="J210841">
            <v>0</v>
          </cell>
          <cell r="K210841">
            <v>846.65599999999995</v>
          </cell>
          <cell r="U210841">
            <v>43800</v>
          </cell>
        </row>
        <row r="210842">
          <cell r="J210842">
            <v>0</v>
          </cell>
          <cell r="K210842">
            <v>1813.6440000000002</v>
          </cell>
          <cell r="U210842">
            <v>43800</v>
          </cell>
        </row>
        <row r="210843">
          <cell r="J210843">
            <v>0</v>
          </cell>
          <cell r="K210843">
            <v>910.28800000000012</v>
          </cell>
          <cell r="U210843">
            <v>43800</v>
          </cell>
        </row>
        <row r="210844">
          <cell r="J210844">
            <v>0</v>
          </cell>
          <cell r="K210844">
            <v>1334.4080000000004</v>
          </cell>
          <cell r="U210844">
            <v>43800</v>
          </cell>
        </row>
        <row r="210845">
          <cell r="J210845">
            <v>0</v>
          </cell>
          <cell r="K210845">
            <v>3313.6620000000003</v>
          </cell>
          <cell r="U210845">
            <v>43800</v>
          </cell>
        </row>
        <row r="210846">
          <cell r="J210846">
            <v>0</v>
          </cell>
          <cell r="K210846">
            <v>599.75399999999991</v>
          </cell>
          <cell r="U210846">
            <v>43800</v>
          </cell>
        </row>
        <row r="210847">
          <cell r="J210847">
            <v>0</v>
          </cell>
          <cell r="K210847">
            <v>1453.9039999999995</v>
          </cell>
          <cell r="U210847">
            <v>43800</v>
          </cell>
        </row>
        <row r="210848">
          <cell r="J210848">
            <v>0</v>
          </cell>
          <cell r="K210848">
            <v>1119.0020000000002</v>
          </cell>
          <cell r="U210848">
            <v>43800</v>
          </cell>
        </row>
        <row r="210849">
          <cell r="J210849">
            <v>0</v>
          </cell>
          <cell r="K210849">
            <v>2859.5300000000007</v>
          </cell>
          <cell r="U210849">
            <v>43800</v>
          </cell>
        </row>
        <row r="210850">
          <cell r="J210850">
            <v>0</v>
          </cell>
          <cell r="K210850">
            <v>3289.8719999999994</v>
          </cell>
          <cell r="U210850">
            <v>43800</v>
          </cell>
        </row>
        <row r="210851">
          <cell r="J210851">
            <v>0</v>
          </cell>
          <cell r="K210851">
            <v>1772.4259999999999</v>
          </cell>
          <cell r="U210851">
            <v>43800</v>
          </cell>
        </row>
        <row r="210852">
          <cell r="J210852">
            <v>0</v>
          </cell>
          <cell r="K210852">
            <v>1268.3220000000003</v>
          </cell>
          <cell r="U210852">
            <v>43800</v>
          </cell>
        </row>
        <row r="210853">
          <cell r="J210853">
            <v>0</v>
          </cell>
          <cell r="K210853">
            <v>2218.2540000000004</v>
          </cell>
          <cell r="U210853">
            <v>43800</v>
          </cell>
        </row>
        <row r="210854">
          <cell r="J210854">
            <v>0</v>
          </cell>
          <cell r="K210854">
            <v>618.18099999999993</v>
          </cell>
          <cell r="U210854">
            <v>43800</v>
          </cell>
        </row>
        <row r="210855">
          <cell r="J210855">
            <v>0</v>
          </cell>
          <cell r="K210855">
            <v>618.71800000000007</v>
          </cell>
          <cell r="U210855">
            <v>43800</v>
          </cell>
        </row>
        <row r="210856">
          <cell r="J210856">
            <v>0</v>
          </cell>
          <cell r="K210856">
            <v>2226.9450000000002</v>
          </cell>
          <cell r="U210856">
            <v>43800</v>
          </cell>
        </row>
        <row r="210857">
          <cell r="J210857">
            <v>0</v>
          </cell>
          <cell r="K210857">
            <v>833.3359999999999</v>
          </cell>
          <cell r="U210857">
            <v>43800</v>
          </cell>
        </row>
        <row r="210858">
          <cell r="J210858">
            <v>0</v>
          </cell>
          <cell r="K210858">
            <v>1124.184</v>
          </cell>
          <cell r="U210858">
            <v>43800</v>
          </cell>
        </row>
        <row r="210859">
          <cell r="J210859">
            <v>0</v>
          </cell>
          <cell r="K210859">
            <v>1121.3520000000001</v>
          </cell>
          <cell r="U210859">
            <v>43800</v>
          </cell>
        </row>
        <row r="210860">
          <cell r="J210860">
            <v>0</v>
          </cell>
          <cell r="K210860">
            <v>4556.652000000001</v>
          </cell>
          <cell r="U210860">
            <v>43800</v>
          </cell>
        </row>
        <row r="210861">
          <cell r="J210861">
            <v>0</v>
          </cell>
          <cell r="K210861">
            <v>2756.0259999999998</v>
          </cell>
          <cell r="U210861">
            <v>43800</v>
          </cell>
        </row>
        <row r="210862">
          <cell r="J210862">
            <v>0</v>
          </cell>
          <cell r="K210862">
            <v>1894.7969999999998</v>
          </cell>
          <cell r="U210862">
            <v>43800</v>
          </cell>
        </row>
        <row r="210863">
          <cell r="J210863">
            <v>0</v>
          </cell>
          <cell r="K210863">
            <v>599.54900000000021</v>
          </cell>
          <cell r="U210863">
            <v>43800</v>
          </cell>
        </row>
        <row r="210864">
          <cell r="J210864">
            <v>0</v>
          </cell>
          <cell r="K210864">
            <v>820.30499999999995</v>
          </cell>
          <cell r="U210864">
            <v>43800</v>
          </cell>
        </row>
        <row r="210865">
          <cell r="J210865">
            <v>0</v>
          </cell>
          <cell r="K210865">
            <v>819.01200000000017</v>
          </cell>
          <cell r="U210865">
            <v>43800</v>
          </cell>
        </row>
        <row r="210866">
          <cell r="J210866">
            <v>0</v>
          </cell>
          <cell r="K210866">
            <v>2521.7100000000005</v>
          </cell>
          <cell r="U210866">
            <v>43800</v>
          </cell>
        </row>
        <row r="210867">
          <cell r="J210867">
            <v>0</v>
          </cell>
          <cell r="K210867">
            <v>599.34299999999996</v>
          </cell>
          <cell r="U210867">
            <v>43800</v>
          </cell>
        </row>
        <row r="210868">
          <cell r="J210868">
            <v>0</v>
          </cell>
          <cell r="K210868">
            <v>1790.7010000000002</v>
          </cell>
          <cell r="U210868">
            <v>43800</v>
          </cell>
        </row>
        <row r="210869">
          <cell r="J210869">
            <v>0</v>
          </cell>
          <cell r="K210869">
            <v>1756.2840000000001</v>
          </cell>
          <cell r="U210869">
            <v>43800</v>
          </cell>
        </row>
        <row r="210870">
          <cell r="J210870">
            <v>0</v>
          </cell>
          <cell r="K210870">
            <v>4231.9679999999998</v>
          </cell>
          <cell r="U210870">
            <v>43800</v>
          </cell>
        </row>
        <row r="210871">
          <cell r="J210871">
            <v>0</v>
          </cell>
          <cell r="K210871">
            <v>867.69799999999998</v>
          </cell>
          <cell r="U210871">
            <v>43800</v>
          </cell>
        </row>
        <row r="210872">
          <cell r="J210872">
            <v>0</v>
          </cell>
          <cell r="K210872">
            <v>805.99499999999989</v>
          </cell>
          <cell r="U210872">
            <v>43800</v>
          </cell>
        </row>
        <row r="210873">
          <cell r="J210873">
            <v>0</v>
          </cell>
          <cell r="K210873">
            <v>1133.0160000000003</v>
          </cell>
          <cell r="U210873">
            <v>43800</v>
          </cell>
        </row>
        <row r="210874">
          <cell r="J210874">
            <v>0</v>
          </cell>
          <cell r="K210874">
            <v>2858.6100000000006</v>
          </cell>
          <cell r="U210874">
            <v>43800</v>
          </cell>
        </row>
        <row r="210875">
          <cell r="J210875">
            <v>0</v>
          </cell>
          <cell r="K210875">
            <v>1673.9010000000003</v>
          </cell>
          <cell r="U210875">
            <v>43800</v>
          </cell>
        </row>
        <row r="210876">
          <cell r="J210876">
            <v>0</v>
          </cell>
          <cell r="K210876">
            <v>1079.412</v>
          </cell>
          <cell r="U210876">
            <v>43800</v>
          </cell>
        </row>
        <row r="210877">
          <cell r="J210877">
            <v>0</v>
          </cell>
          <cell r="K210877">
            <v>1115.7839999999997</v>
          </cell>
          <cell r="U210877">
            <v>43800</v>
          </cell>
        </row>
        <row r="210878">
          <cell r="J210878">
            <v>0</v>
          </cell>
          <cell r="K210878">
            <v>1497.6779999999999</v>
          </cell>
          <cell r="U210878">
            <v>43800</v>
          </cell>
        </row>
        <row r="210879">
          <cell r="J210879">
            <v>0</v>
          </cell>
          <cell r="K210879">
            <v>600.66000000000008</v>
          </cell>
          <cell r="U210879">
            <v>43800</v>
          </cell>
        </row>
        <row r="210880">
          <cell r="J210880">
            <v>0</v>
          </cell>
          <cell r="K210880">
            <v>884.33300000000008</v>
          </cell>
          <cell r="U210880">
            <v>43800</v>
          </cell>
        </row>
        <row r="210881">
          <cell r="J210881">
            <v>0</v>
          </cell>
          <cell r="K210881">
            <v>1794.1890000000001</v>
          </cell>
          <cell r="U210881">
            <v>43800</v>
          </cell>
        </row>
        <row r="210882">
          <cell r="J210882">
            <v>0</v>
          </cell>
          <cell r="K210882">
            <v>2734.3669999999997</v>
          </cell>
          <cell r="U210882">
            <v>43800</v>
          </cell>
        </row>
        <row r="210883">
          <cell r="J210883">
            <v>0</v>
          </cell>
          <cell r="K210883">
            <v>1677.9999999999998</v>
          </cell>
          <cell r="U210883">
            <v>43800</v>
          </cell>
        </row>
        <row r="210884">
          <cell r="J210884">
            <v>0</v>
          </cell>
          <cell r="K210884">
            <v>618.39300000000003</v>
          </cell>
          <cell r="U210884">
            <v>43800</v>
          </cell>
        </row>
        <row r="210885">
          <cell r="J210885">
            <v>0</v>
          </cell>
          <cell r="K210885">
            <v>1099.1860000000004</v>
          </cell>
          <cell r="U210885">
            <v>43800</v>
          </cell>
        </row>
        <row r="210886">
          <cell r="J210886">
            <v>0</v>
          </cell>
          <cell r="K210886">
            <v>1416</v>
          </cell>
          <cell r="U210886">
            <v>43800</v>
          </cell>
        </row>
        <row r="210887">
          <cell r="J210887">
            <v>0</v>
          </cell>
          <cell r="K210887">
            <v>1116.6599999999999</v>
          </cell>
          <cell r="U210887">
            <v>43800</v>
          </cell>
        </row>
        <row r="210888">
          <cell r="J210888">
            <v>0</v>
          </cell>
          <cell r="K210888">
            <v>1078.9470000000003</v>
          </cell>
          <cell r="U210888">
            <v>43800</v>
          </cell>
        </row>
        <row r="210889">
          <cell r="J210889">
            <v>0</v>
          </cell>
          <cell r="K210889">
            <v>1556.1090000000002</v>
          </cell>
          <cell r="U210889">
            <v>43800</v>
          </cell>
        </row>
        <row r="210890">
          <cell r="J210890">
            <v>0</v>
          </cell>
          <cell r="K210890">
            <v>1508.5790000000002</v>
          </cell>
          <cell r="U210890">
            <v>43800</v>
          </cell>
        </row>
        <row r="210891">
          <cell r="J210891">
            <v>0</v>
          </cell>
          <cell r="K210891">
            <v>807.17700000000013</v>
          </cell>
          <cell r="U210891">
            <v>43800</v>
          </cell>
        </row>
        <row r="210892">
          <cell r="J210892">
            <v>0</v>
          </cell>
          <cell r="K210892">
            <v>718.39300000000003</v>
          </cell>
          <cell r="U210892">
            <v>43800</v>
          </cell>
        </row>
        <row r="210893">
          <cell r="J210893">
            <v>0</v>
          </cell>
          <cell r="K210893">
            <v>2227.6659999999997</v>
          </cell>
          <cell r="U210893">
            <v>43800</v>
          </cell>
        </row>
        <row r="210894">
          <cell r="J210894">
            <v>0</v>
          </cell>
          <cell r="K210894">
            <v>1115.4869999999999</v>
          </cell>
          <cell r="U210894">
            <v>43800</v>
          </cell>
        </row>
        <row r="210895">
          <cell r="J210895">
            <v>0</v>
          </cell>
          <cell r="K210895">
            <v>1228.2930000000001</v>
          </cell>
          <cell r="U210895">
            <v>43800</v>
          </cell>
        </row>
        <row r="210896">
          <cell r="J210896">
            <v>0</v>
          </cell>
          <cell r="K210896">
            <v>1023.4140000000002</v>
          </cell>
          <cell r="U210896">
            <v>43800</v>
          </cell>
        </row>
        <row r="210897">
          <cell r="J210897">
            <v>0</v>
          </cell>
          <cell r="K210897">
            <v>1990.0340000000001</v>
          </cell>
          <cell r="U210897">
            <v>43800</v>
          </cell>
        </row>
        <row r="210898">
          <cell r="J210898">
            <v>0</v>
          </cell>
          <cell r="K210898">
            <v>1178.7410000000002</v>
          </cell>
          <cell r="U210898">
            <v>43800</v>
          </cell>
        </row>
        <row r="210899">
          <cell r="J210899">
            <v>0</v>
          </cell>
          <cell r="K210899">
            <v>1245.0790000000002</v>
          </cell>
          <cell r="U210899">
            <v>43800</v>
          </cell>
        </row>
        <row r="210900">
          <cell r="J210900">
            <v>0</v>
          </cell>
          <cell r="K210900">
            <v>583.11700000000008</v>
          </cell>
          <cell r="U210900">
            <v>43800</v>
          </cell>
        </row>
        <row r="210901">
          <cell r="J210901">
            <v>0</v>
          </cell>
          <cell r="K210901">
            <v>740.85500000000036</v>
          </cell>
          <cell r="U210901">
            <v>43800</v>
          </cell>
        </row>
        <row r="210902">
          <cell r="J210902">
            <v>0</v>
          </cell>
          <cell r="K210902">
            <v>1118.7630000000001</v>
          </cell>
          <cell r="U210902">
            <v>43800</v>
          </cell>
        </row>
        <row r="210903">
          <cell r="J210903">
            <v>0</v>
          </cell>
          <cell r="K210903">
            <v>837.07600000000002</v>
          </cell>
          <cell r="U210903">
            <v>43800</v>
          </cell>
        </row>
        <row r="210904">
          <cell r="J210904">
            <v>0</v>
          </cell>
          <cell r="K210904">
            <v>1410.0960000000005</v>
          </cell>
          <cell r="U210904">
            <v>43800</v>
          </cell>
        </row>
        <row r="210905">
          <cell r="J210905">
            <v>0</v>
          </cell>
          <cell r="K210905">
            <v>1364.3290000000004</v>
          </cell>
          <cell r="U210905">
            <v>43800</v>
          </cell>
        </row>
        <row r="210906">
          <cell r="J210906">
            <v>0</v>
          </cell>
          <cell r="K210906">
            <v>1768.4560000000001</v>
          </cell>
          <cell r="U210906">
            <v>43800</v>
          </cell>
        </row>
        <row r="210907">
          <cell r="J210907">
            <v>0</v>
          </cell>
          <cell r="K210907">
            <v>1096.288</v>
          </cell>
          <cell r="U210907">
            <v>43800</v>
          </cell>
        </row>
        <row r="210908">
          <cell r="J210908">
            <v>0</v>
          </cell>
          <cell r="K210908">
            <v>787.20200000000011</v>
          </cell>
          <cell r="U210908">
            <v>43800</v>
          </cell>
        </row>
        <row r="210909">
          <cell r="J210909">
            <v>0</v>
          </cell>
          <cell r="K210909">
            <v>709.26900000000012</v>
          </cell>
          <cell r="U210909">
            <v>43800</v>
          </cell>
        </row>
        <row r="210910">
          <cell r="J210910">
            <v>0</v>
          </cell>
          <cell r="K210910">
            <v>1116.5810000000004</v>
          </cell>
          <cell r="U210910">
            <v>43800</v>
          </cell>
        </row>
        <row r="210911">
          <cell r="J210911">
            <v>0</v>
          </cell>
          <cell r="K210911">
            <v>1590.9160000000002</v>
          </cell>
          <cell r="U210911">
            <v>43800</v>
          </cell>
        </row>
        <row r="210912">
          <cell r="J210912">
            <v>0</v>
          </cell>
          <cell r="K210912">
            <v>1973.0859999999998</v>
          </cell>
          <cell r="U210912">
            <v>43800</v>
          </cell>
        </row>
        <row r="210913">
          <cell r="J210913">
            <v>0</v>
          </cell>
          <cell r="K210913">
            <v>1248.2840000000001</v>
          </cell>
          <cell r="U210913">
            <v>43800</v>
          </cell>
        </row>
        <row r="210914">
          <cell r="J210914">
            <v>0</v>
          </cell>
          <cell r="K210914">
            <v>1169.0689999999997</v>
          </cell>
          <cell r="U210914">
            <v>43800</v>
          </cell>
        </row>
        <row r="210915">
          <cell r="J210915">
            <v>0</v>
          </cell>
          <cell r="K210915">
            <v>2232.8900000000003</v>
          </cell>
          <cell r="U210915">
            <v>43800</v>
          </cell>
        </row>
        <row r="210916">
          <cell r="J210916">
            <v>0</v>
          </cell>
          <cell r="K210916">
            <v>611.25400000000002</v>
          </cell>
          <cell r="U210916">
            <v>43800</v>
          </cell>
        </row>
        <row r="210917">
          <cell r="J210917">
            <v>0</v>
          </cell>
          <cell r="K210917">
            <v>2567.6450000000004</v>
          </cell>
          <cell r="U210917">
            <v>43800</v>
          </cell>
        </row>
        <row r="210918">
          <cell r="J210918">
            <v>0</v>
          </cell>
          <cell r="K210918">
            <v>896.51400000000012</v>
          </cell>
          <cell r="U210918">
            <v>43800</v>
          </cell>
        </row>
        <row r="210919">
          <cell r="J210919">
            <v>0</v>
          </cell>
          <cell r="K210919">
            <v>1258.17</v>
          </cell>
          <cell r="U210919">
            <v>43800</v>
          </cell>
        </row>
        <row r="210920">
          <cell r="J210920">
            <v>0</v>
          </cell>
          <cell r="K210920">
            <v>2722.8600000000006</v>
          </cell>
          <cell r="U210920">
            <v>43800</v>
          </cell>
        </row>
        <row r="210921">
          <cell r="J210921">
            <v>0</v>
          </cell>
          <cell r="K210921">
            <v>1334.867</v>
          </cell>
          <cell r="U210921">
            <v>43800</v>
          </cell>
        </row>
        <row r="210922">
          <cell r="J210922">
            <v>0</v>
          </cell>
          <cell r="K210922">
            <v>609.70000000000005</v>
          </cell>
          <cell r="U210922">
            <v>43800</v>
          </cell>
        </row>
        <row r="210923">
          <cell r="J210923">
            <v>0</v>
          </cell>
          <cell r="K210923">
            <v>1093.0440000000001</v>
          </cell>
          <cell r="U210923">
            <v>43800</v>
          </cell>
        </row>
        <row r="210924">
          <cell r="J210924">
            <v>0</v>
          </cell>
          <cell r="K210924">
            <v>1325.6720000000005</v>
          </cell>
          <cell r="U210924">
            <v>43800</v>
          </cell>
        </row>
        <row r="210925">
          <cell r="J210925">
            <v>0</v>
          </cell>
          <cell r="K210925">
            <v>1662.0830000000003</v>
          </cell>
          <cell r="U210925">
            <v>43800</v>
          </cell>
        </row>
        <row r="210926">
          <cell r="J210926">
            <v>0</v>
          </cell>
          <cell r="K210926">
            <v>1256.415</v>
          </cell>
          <cell r="U210926">
            <v>43800</v>
          </cell>
        </row>
        <row r="210927">
          <cell r="J210927">
            <v>0</v>
          </cell>
          <cell r="K210927">
            <v>715.3309999999999</v>
          </cell>
          <cell r="U210927">
            <v>43800</v>
          </cell>
        </row>
        <row r="210928">
          <cell r="J210928">
            <v>0</v>
          </cell>
          <cell r="K210928">
            <v>928.8370000000001</v>
          </cell>
          <cell r="U210928">
            <v>43800</v>
          </cell>
        </row>
        <row r="210929">
          <cell r="J210929">
            <v>0</v>
          </cell>
          <cell r="K210929">
            <v>600.49700000000007</v>
          </cell>
          <cell r="U210929">
            <v>43800</v>
          </cell>
        </row>
        <row r="210930">
          <cell r="J210930">
            <v>0</v>
          </cell>
          <cell r="K210930">
            <v>1444.9700000000003</v>
          </cell>
          <cell r="U210930">
            <v>43800</v>
          </cell>
        </row>
        <row r="210931">
          <cell r="J210931">
            <v>0</v>
          </cell>
          <cell r="K210931">
            <v>3642.8060000000014</v>
          </cell>
          <cell r="U210931">
            <v>43800</v>
          </cell>
        </row>
        <row r="210932">
          <cell r="J210932">
            <v>0</v>
          </cell>
          <cell r="K210932">
            <v>704.375</v>
          </cell>
          <cell r="U210932">
            <v>43800</v>
          </cell>
        </row>
        <row r="210933">
          <cell r="J210933">
            <v>0</v>
          </cell>
          <cell r="K210933">
            <v>677.46199999999999</v>
          </cell>
          <cell r="U210933">
            <v>43800</v>
          </cell>
        </row>
        <row r="210934">
          <cell r="J210934">
            <v>0</v>
          </cell>
          <cell r="K210934">
            <v>1114.5730000000001</v>
          </cell>
          <cell r="U210934">
            <v>43800</v>
          </cell>
        </row>
        <row r="210935">
          <cell r="J210935">
            <v>0</v>
          </cell>
          <cell r="K210935">
            <v>968.87200000000018</v>
          </cell>
          <cell r="U210935">
            <v>43800</v>
          </cell>
        </row>
        <row r="210936">
          <cell r="J210936">
            <v>0</v>
          </cell>
          <cell r="K210936">
            <v>1018.426</v>
          </cell>
          <cell r="U210936">
            <v>43800</v>
          </cell>
        </row>
        <row r="210937">
          <cell r="J210937">
            <v>0</v>
          </cell>
          <cell r="K210937">
            <v>2536.91</v>
          </cell>
          <cell r="U210937">
            <v>43800</v>
          </cell>
        </row>
        <row r="210938">
          <cell r="J210938">
            <v>0</v>
          </cell>
          <cell r="K210938">
            <v>2210.6300000000006</v>
          </cell>
          <cell r="U210938">
            <v>43800</v>
          </cell>
        </row>
        <row r="210939">
          <cell r="J210939">
            <v>0</v>
          </cell>
          <cell r="K210939">
            <v>750.84</v>
          </cell>
          <cell r="U210939">
            <v>43800</v>
          </cell>
        </row>
        <row r="210940">
          <cell r="J210940">
            <v>0</v>
          </cell>
          <cell r="K210940">
            <v>2015.6429999999993</v>
          </cell>
          <cell r="U210940">
            <v>43800</v>
          </cell>
        </row>
        <row r="210941">
          <cell r="J210941">
            <v>0</v>
          </cell>
          <cell r="K210941">
            <v>1344.3710000000001</v>
          </cell>
          <cell r="U210941">
            <v>43800</v>
          </cell>
        </row>
        <row r="210942">
          <cell r="J210942">
            <v>0</v>
          </cell>
          <cell r="K210942">
            <v>3289.5190000000002</v>
          </cell>
          <cell r="U210942">
            <v>43800</v>
          </cell>
        </row>
        <row r="210943">
          <cell r="J210943">
            <v>0</v>
          </cell>
          <cell r="K210943">
            <v>1151.7280000000003</v>
          </cell>
          <cell r="U210943">
            <v>43800</v>
          </cell>
        </row>
        <row r="210944">
          <cell r="J210944">
            <v>0</v>
          </cell>
          <cell r="K210944">
            <v>807.52300000000014</v>
          </cell>
          <cell r="U210944">
            <v>43800</v>
          </cell>
        </row>
        <row r="210945">
          <cell r="J210945">
            <v>0</v>
          </cell>
          <cell r="K210945">
            <v>631.60100000000011</v>
          </cell>
          <cell r="U210945">
            <v>43800</v>
          </cell>
        </row>
        <row r="210946">
          <cell r="J210946">
            <v>0</v>
          </cell>
          <cell r="K210946">
            <v>618.971</v>
          </cell>
          <cell r="U210946">
            <v>43800</v>
          </cell>
        </row>
        <row r="210947">
          <cell r="J210947">
            <v>0</v>
          </cell>
          <cell r="K210947">
            <v>778.69500000000016</v>
          </cell>
          <cell r="U210947">
            <v>43800</v>
          </cell>
        </row>
        <row r="210948">
          <cell r="J210948">
            <v>0</v>
          </cell>
          <cell r="K210948">
            <v>1445.0340000000003</v>
          </cell>
          <cell r="U210948">
            <v>43800</v>
          </cell>
        </row>
        <row r="210949">
          <cell r="J210949">
            <v>0</v>
          </cell>
          <cell r="K210949">
            <v>1446.4880000000003</v>
          </cell>
          <cell r="U210949">
            <v>43800</v>
          </cell>
        </row>
        <row r="210950">
          <cell r="J210950">
            <v>0</v>
          </cell>
          <cell r="K210950">
            <v>604.505</v>
          </cell>
          <cell r="U210950">
            <v>43800</v>
          </cell>
        </row>
        <row r="210951">
          <cell r="J210951">
            <v>0</v>
          </cell>
          <cell r="K210951">
            <v>1905.4070000000002</v>
          </cell>
          <cell r="U210951">
            <v>43800</v>
          </cell>
        </row>
        <row r="210952">
          <cell r="J210952">
            <v>0</v>
          </cell>
          <cell r="K210952">
            <v>601.52199999999993</v>
          </cell>
          <cell r="U210952">
            <v>43800</v>
          </cell>
        </row>
        <row r="210953">
          <cell r="J210953">
            <v>0</v>
          </cell>
          <cell r="K210953">
            <v>1528.9939999999997</v>
          </cell>
          <cell r="U210953">
            <v>43800</v>
          </cell>
        </row>
        <row r="210954">
          <cell r="J210954">
            <v>0</v>
          </cell>
          <cell r="K210954">
            <v>887.28199999999981</v>
          </cell>
          <cell r="U210954">
            <v>43800</v>
          </cell>
        </row>
        <row r="210955">
          <cell r="J210955">
            <v>0</v>
          </cell>
          <cell r="K210955">
            <v>1391.2610000000004</v>
          </cell>
          <cell r="U210955">
            <v>43800</v>
          </cell>
        </row>
        <row r="210956">
          <cell r="J210956">
            <v>0</v>
          </cell>
          <cell r="K210956">
            <v>599.87600000000009</v>
          </cell>
          <cell r="U210956">
            <v>43800</v>
          </cell>
        </row>
        <row r="210957">
          <cell r="J210957">
            <v>0</v>
          </cell>
          <cell r="K210957">
            <v>1111.4590000000003</v>
          </cell>
          <cell r="U210957">
            <v>43800</v>
          </cell>
        </row>
        <row r="210958">
          <cell r="J210958">
            <v>0</v>
          </cell>
          <cell r="K210958">
            <v>1131.8200000000002</v>
          </cell>
          <cell r="U210958">
            <v>43800</v>
          </cell>
        </row>
        <row r="210959">
          <cell r="J210959">
            <v>0</v>
          </cell>
          <cell r="K210959">
            <v>1555.3050000000003</v>
          </cell>
          <cell r="U210959">
            <v>43800</v>
          </cell>
        </row>
        <row r="210960">
          <cell r="J210960">
            <v>0</v>
          </cell>
          <cell r="K210960">
            <v>1967.1239999999998</v>
          </cell>
          <cell r="U210960">
            <v>43800</v>
          </cell>
        </row>
        <row r="210961">
          <cell r="J210961">
            <v>0</v>
          </cell>
          <cell r="K210961">
            <v>815.32600000000002</v>
          </cell>
          <cell r="U210961">
            <v>43800</v>
          </cell>
        </row>
        <row r="210962">
          <cell r="J210962">
            <v>0</v>
          </cell>
          <cell r="K210962">
            <v>1953.6250000000005</v>
          </cell>
          <cell r="U210962">
            <v>43800</v>
          </cell>
        </row>
        <row r="210963">
          <cell r="J210963">
            <v>0</v>
          </cell>
          <cell r="K210963">
            <v>1806.1080000000002</v>
          </cell>
          <cell r="U210963">
            <v>43800</v>
          </cell>
        </row>
        <row r="210964">
          <cell r="J210964">
            <v>0</v>
          </cell>
          <cell r="K210964">
            <v>612.32000000000005</v>
          </cell>
          <cell r="U210964">
            <v>43800</v>
          </cell>
        </row>
        <row r="210965">
          <cell r="J210965">
            <v>0</v>
          </cell>
          <cell r="K210965">
            <v>4341.7250000000004</v>
          </cell>
          <cell r="U210965">
            <v>43800</v>
          </cell>
        </row>
        <row r="210966">
          <cell r="J210966">
            <v>0</v>
          </cell>
          <cell r="K210966">
            <v>2211.7369999999992</v>
          </cell>
          <cell r="U210966">
            <v>43800</v>
          </cell>
        </row>
        <row r="210967">
          <cell r="J210967">
            <v>0</v>
          </cell>
          <cell r="K210967">
            <v>1387.9670000000001</v>
          </cell>
          <cell r="U210967">
            <v>43800</v>
          </cell>
        </row>
        <row r="210968">
          <cell r="J210968">
            <v>0</v>
          </cell>
          <cell r="K210968">
            <v>711.33499999999992</v>
          </cell>
          <cell r="U210968">
            <v>43800</v>
          </cell>
        </row>
        <row r="210969">
          <cell r="J210969">
            <v>0</v>
          </cell>
          <cell r="K210969">
            <v>2207.6449999999995</v>
          </cell>
          <cell r="U210969">
            <v>43800</v>
          </cell>
        </row>
        <row r="210970">
          <cell r="J210970">
            <v>0</v>
          </cell>
          <cell r="K210970">
            <v>1970.0550000000003</v>
          </cell>
          <cell r="U210970">
            <v>43800</v>
          </cell>
        </row>
        <row r="210971">
          <cell r="J210971">
            <v>0</v>
          </cell>
          <cell r="K210971">
            <v>715.76800000000014</v>
          </cell>
          <cell r="U210971">
            <v>43800</v>
          </cell>
        </row>
        <row r="210972">
          <cell r="J210972">
            <v>0</v>
          </cell>
          <cell r="K210972">
            <v>911.51799999999992</v>
          </cell>
          <cell r="U210972">
            <v>43800</v>
          </cell>
        </row>
        <row r="210973">
          <cell r="J210973">
            <v>0</v>
          </cell>
          <cell r="K210973">
            <v>621.976</v>
          </cell>
          <cell r="U210973">
            <v>43800</v>
          </cell>
        </row>
        <row r="210974">
          <cell r="J210974">
            <v>0</v>
          </cell>
          <cell r="K210974">
            <v>815.61300000000006</v>
          </cell>
          <cell r="U210974">
            <v>43800</v>
          </cell>
        </row>
        <row r="210975">
          <cell r="J210975">
            <v>0</v>
          </cell>
          <cell r="K210975">
            <v>865.41799999999989</v>
          </cell>
          <cell r="U210975">
            <v>43800</v>
          </cell>
        </row>
        <row r="210976">
          <cell r="J210976">
            <v>0</v>
          </cell>
          <cell r="K210976">
            <v>745.14600000000007</v>
          </cell>
          <cell r="U210976">
            <v>43800</v>
          </cell>
        </row>
        <row r="210977">
          <cell r="J210977">
            <v>0</v>
          </cell>
          <cell r="K210977">
            <v>1128.866</v>
          </cell>
          <cell r="U210977">
            <v>43800</v>
          </cell>
        </row>
        <row r="210978">
          <cell r="J210978">
            <v>0</v>
          </cell>
          <cell r="K210978">
            <v>1118.444</v>
          </cell>
          <cell r="U210978">
            <v>43800</v>
          </cell>
        </row>
        <row r="210979">
          <cell r="J210979">
            <v>0</v>
          </cell>
          <cell r="K210979">
            <v>601.28399999999988</v>
          </cell>
          <cell r="U210979">
            <v>43800</v>
          </cell>
        </row>
        <row r="210980">
          <cell r="J210980">
            <v>0</v>
          </cell>
          <cell r="K210980">
            <v>602.35599999999977</v>
          </cell>
          <cell r="U210980">
            <v>43800</v>
          </cell>
        </row>
        <row r="210981">
          <cell r="J210981">
            <v>0</v>
          </cell>
          <cell r="K210981">
            <v>620.32100000000003</v>
          </cell>
          <cell r="U210981">
            <v>43800</v>
          </cell>
        </row>
        <row r="210982">
          <cell r="J210982">
            <v>0</v>
          </cell>
          <cell r="K210982">
            <v>1131.3300000000002</v>
          </cell>
          <cell r="U210982">
            <v>43800</v>
          </cell>
        </row>
        <row r="210983">
          <cell r="J210983">
            <v>0</v>
          </cell>
          <cell r="K210983">
            <v>1272.857</v>
          </cell>
          <cell r="U210983">
            <v>43800</v>
          </cell>
        </row>
        <row r="210984">
          <cell r="J210984">
            <v>0</v>
          </cell>
          <cell r="K210984">
            <v>2430.5840000000003</v>
          </cell>
          <cell r="U210984">
            <v>43800</v>
          </cell>
        </row>
        <row r="210985">
          <cell r="J210985">
            <v>0</v>
          </cell>
          <cell r="K210985">
            <v>601.3180000000001</v>
          </cell>
          <cell r="U210985">
            <v>43800</v>
          </cell>
        </row>
        <row r="210986">
          <cell r="J210986">
            <v>0</v>
          </cell>
          <cell r="K210986">
            <v>871.22200000000032</v>
          </cell>
          <cell r="U210986">
            <v>43800</v>
          </cell>
        </row>
        <row r="210987">
          <cell r="J210987">
            <v>0</v>
          </cell>
          <cell r="K210987">
            <v>598.78399999999999</v>
          </cell>
          <cell r="U210987">
            <v>43800</v>
          </cell>
        </row>
        <row r="210988">
          <cell r="J210988">
            <v>0</v>
          </cell>
          <cell r="K210988">
            <v>4886.0619999999999</v>
          </cell>
          <cell r="U210988">
            <v>43800</v>
          </cell>
        </row>
        <row r="210989">
          <cell r="J210989">
            <v>0</v>
          </cell>
          <cell r="K210989">
            <v>620.22500000000014</v>
          </cell>
          <cell r="U210989">
            <v>43800</v>
          </cell>
        </row>
        <row r="210990">
          <cell r="J210990">
            <v>0</v>
          </cell>
          <cell r="K210990">
            <v>902.33799999999997</v>
          </cell>
          <cell r="U210990">
            <v>43800</v>
          </cell>
        </row>
        <row r="210991">
          <cell r="J210991">
            <v>0</v>
          </cell>
          <cell r="K210991">
            <v>1868.7589999999993</v>
          </cell>
          <cell r="U210991">
            <v>43800</v>
          </cell>
        </row>
        <row r="210992">
          <cell r="J210992">
            <v>0</v>
          </cell>
          <cell r="K210992">
            <v>1419.5240000000001</v>
          </cell>
          <cell r="U210992">
            <v>43800</v>
          </cell>
        </row>
        <row r="210993">
          <cell r="J210993">
            <v>0</v>
          </cell>
          <cell r="K210993">
            <v>1399.9120000000003</v>
          </cell>
          <cell r="U210993">
            <v>43800</v>
          </cell>
        </row>
        <row r="210994">
          <cell r="J210994">
            <v>0</v>
          </cell>
          <cell r="K210994">
            <v>659.42900000000009</v>
          </cell>
          <cell r="U210994">
            <v>43800</v>
          </cell>
        </row>
        <row r="210995">
          <cell r="J210995">
            <v>0</v>
          </cell>
          <cell r="K210995">
            <v>805.30000000000018</v>
          </cell>
          <cell r="U210995">
            <v>43800</v>
          </cell>
        </row>
        <row r="210996">
          <cell r="J210996">
            <v>0</v>
          </cell>
          <cell r="K210996">
            <v>1186.1789999999999</v>
          </cell>
          <cell r="U210996">
            <v>43800</v>
          </cell>
        </row>
        <row r="210997">
          <cell r="J210997">
            <v>0</v>
          </cell>
          <cell r="K210997">
            <v>844.846</v>
          </cell>
          <cell r="U210997">
            <v>43800</v>
          </cell>
        </row>
        <row r="210998">
          <cell r="J210998">
            <v>0</v>
          </cell>
          <cell r="K210998">
            <v>1390.4349999999997</v>
          </cell>
          <cell r="U210998">
            <v>43800</v>
          </cell>
        </row>
        <row r="210999">
          <cell r="J210999">
            <v>0</v>
          </cell>
          <cell r="K210999">
            <v>1290.4110000000001</v>
          </cell>
          <cell r="U210999">
            <v>43800</v>
          </cell>
        </row>
        <row r="211000">
          <cell r="J211000">
            <v>0</v>
          </cell>
          <cell r="K211000">
            <v>1125.2670000000001</v>
          </cell>
          <cell r="U211000">
            <v>43800</v>
          </cell>
        </row>
        <row r="211001">
          <cell r="J211001">
            <v>0</v>
          </cell>
          <cell r="K211001">
            <v>2378.4579999999996</v>
          </cell>
          <cell r="U211001">
            <v>43800</v>
          </cell>
        </row>
        <row r="211002">
          <cell r="J211002">
            <v>0</v>
          </cell>
          <cell r="K211002">
            <v>1140.5450000000001</v>
          </cell>
          <cell r="U211002">
            <v>43800</v>
          </cell>
        </row>
        <row r="211003">
          <cell r="J211003">
            <v>0</v>
          </cell>
          <cell r="K211003">
            <v>1674.1360000000002</v>
          </cell>
          <cell r="U211003">
            <v>43800</v>
          </cell>
        </row>
        <row r="211004">
          <cell r="J211004">
            <v>0</v>
          </cell>
          <cell r="K211004">
            <v>1010.7980000000002</v>
          </cell>
          <cell r="U211004">
            <v>43800</v>
          </cell>
        </row>
        <row r="211005">
          <cell r="J211005">
            <v>0</v>
          </cell>
          <cell r="K211005">
            <v>1135.6730000000002</v>
          </cell>
          <cell r="U211005">
            <v>43800</v>
          </cell>
        </row>
        <row r="211006">
          <cell r="J211006">
            <v>0</v>
          </cell>
          <cell r="K211006">
            <v>2244.5790000000002</v>
          </cell>
          <cell r="U211006">
            <v>43800</v>
          </cell>
        </row>
        <row r="211007">
          <cell r="J211007">
            <v>0</v>
          </cell>
          <cell r="K211007">
            <v>1116.627</v>
          </cell>
          <cell r="U211007">
            <v>43800</v>
          </cell>
        </row>
        <row r="211008">
          <cell r="J211008">
            <v>0</v>
          </cell>
          <cell r="K211008">
            <v>1176.6519999999998</v>
          </cell>
          <cell r="U211008">
            <v>43800</v>
          </cell>
        </row>
        <row r="211009">
          <cell r="J211009">
            <v>0</v>
          </cell>
          <cell r="K211009">
            <v>2857.4980000000005</v>
          </cell>
          <cell r="U211009">
            <v>43800</v>
          </cell>
        </row>
        <row r="211010">
          <cell r="J211010">
            <v>0</v>
          </cell>
          <cell r="K211010">
            <v>601.60200000000009</v>
          </cell>
          <cell r="U211010">
            <v>43800</v>
          </cell>
        </row>
        <row r="211011">
          <cell r="J211011">
            <v>0</v>
          </cell>
          <cell r="K211011">
            <v>826.62900000000013</v>
          </cell>
          <cell r="U211011">
            <v>43800</v>
          </cell>
        </row>
        <row r="211012">
          <cell r="J211012">
            <v>0</v>
          </cell>
          <cell r="K211012">
            <v>1129.3740000000003</v>
          </cell>
          <cell r="U211012">
            <v>43800</v>
          </cell>
        </row>
        <row r="211013">
          <cell r="J211013">
            <v>0</v>
          </cell>
          <cell r="K211013">
            <v>714.25100000000009</v>
          </cell>
          <cell r="U211013">
            <v>43800</v>
          </cell>
        </row>
        <row r="211014">
          <cell r="J211014">
            <v>0</v>
          </cell>
          <cell r="K211014">
            <v>1430.8129999999999</v>
          </cell>
          <cell r="U211014">
            <v>43800</v>
          </cell>
        </row>
        <row r="211015">
          <cell r="J211015">
            <v>0</v>
          </cell>
          <cell r="K211015">
            <v>584.04399999999998</v>
          </cell>
          <cell r="U211015">
            <v>43800</v>
          </cell>
        </row>
        <row r="211016">
          <cell r="J211016">
            <v>0</v>
          </cell>
          <cell r="K211016">
            <v>4879.5729999999994</v>
          </cell>
          <cell r="U211016">
            <v>43800</v>
          </cell>
        </row>
        <row r="211017">
          <cell r="J211017">
            <v>0</v>
          </cell>
          <cell r="K211017">
            <v>623.0379999999999</v>
          </cell>
          <cell r="U211017">
            <v>43800</v>
          </cell>
        </row>
        <row r="211018">
          <cell r="J211018">
            <v>0</v>
          </cell>
          <cell r="K211018">
            <v>1445.3189999999997</v>
          </cell>
          <cell r="U211018">
            <v>43800</v>
          </cell>
        </row>
        <row r="211019">
          <cell r="J211019">
            <v>0</v>
          </cell>
          <cell r="K211019">
            <v>1127.606</v>
          </cell>
          <cell r="U211019">
            <v>43800</v>
          </cell>
        </row>
        <row r="211020">
          <cell r="J211020">
            <v>0</v>
          </cell>
          <cell r="K211020">
            <v>2228.451</v>
          </cell>
          <cell r="U211020">
            <v>43800</v>
          </cell>
        </row>
        <row r="211021">
          <cell r="J211021">
            <v>0</v>
          </cell>
          <cell r="K211021">
            <v>2226.8020000000001</v>
          </cell>
          <cell r="U211021">
            <v>43800</v>
          </cell>
        </row>
        <row r="211022">
          <cell r="J211022">
            <v>0</v>
          </cell>
          <cell r="K211022">
            <v>1638.3420000000006</v>
          </cell>
          <cell r="U211022">
            <v>43800</v>
          </cell>
        </row>
        <row r="211023">
          <cell r="J211023">
            <v>0</v>
          </cell>
          <cell r="K211023">
            <v>1340.5320000000002</v>
          </cell>
          <cell r="U211023">
            <v>43800</v>
          </cell>
        </row>
        <row r="211024">
          <cell r="J211024">
            <v>0</v>
          </cell>
          <cell r="K211024">
            <v>4197.0970000000007</v>
          </cell>
          <cell r="U211024">
            <v>43800</v>
          </cell>
        </row>
        <row r="211025">
          <cell r="J211025">
            <v>0</v>
          </cell>
          <cell r="K211025">
            <v>1140.597</v>
          </cell>
          <cell r="U211025">
            <v>43800</v>
          </cell>
        </row>
        <row r="211026">
          <cell r="J211026">
            <v>0</v>
          </cell>
          <cell r="K211026">
            <v>2040.4260000000006</v>
          </cell>
          <cell r="U211026">
            <v>43800</v>
          </cell>
        </row>
        <row r="211027">
          <cell r="J211027">
            <v>0</v>
          </cell>
          <cell r="K211027">
            <v>600.45399999999995</v>
          </cell>
          <cell r="U211027">
            <v>43800</v>
          </cell>
        </row>
        <row r="211028">
          <cell r="J211028">
            <v>0</v>
          </cell>
          <cell r="K211028">
            <v>995.55699999999968</v>
          </cell>
          <cell r="U211028">
            <v>43800</v>
          </cell>
        </row>
        <row r="211029">
          <cell r="J211029">
            <v>0</v>
          </cell>
          <cell r="K211029">
            <v>1543.143</v>
          </cell>
          <cell r="U211029">
            <v>43800</v>
          </cell>
        </row>
        <row r="211030">
          <cell r="J211030">
            <v>0</v>
          </cell>
          <cell r="K211030">
            <v>2208.5040000000004</v>
          </cell>
          <cell r="U211030">
            <v>43800</v>
          </cell>
        </row>
        <row r="211031">
          <cell r="J211031">
            <v>0</v>
          </cell>
          <cell r="K211031">
            <v>1463.3089999999997</v>
          </cell>
          <cell r="U211031">
            <v>43800</v>
          </cell>
        </row>
        <row r="211032">
          <cell r="J211032">
            <v>0</v>
          </cell>
          <cell r="K211032">
            <v>4228.6739999999982</v>
          </cell>
          <cell r="U211032">
            <v>43800</v>
          </cell>
        </row>
        <row r="211033">
          <cell r="J211033">
            <v>0</v>
          </cell>
          <cell r="K211033">
            <v>1155.3010000000002</v>
          </cell>
          <cell r="U211033">
            <v>43800</v>
          </cell>
        </row>
        <row r="211034">
          <cell r="J211034">
            <v>0</v>
          </cell>
          <cell r="K211034">
            <v>1972.2419999999995</v>
          </cell>
          <cell r="U211034">
            <v>43800</v>
          </cell>
        </row>
        <row r="211035">
          <cell r="J211035">
            <v>0</v>
          </cell>
          <cell r="K211035">
            <v>1553.4049999999997</v>
          </cell>
          <cell r="U211035">
            <v>43800</v>
          </cell>
        </row>
        <row r="211036">
          <cell r="J211036">
            <v>0</v>
          </cell>
          <cell r="K211036">
            <v>1367.1930000000002</v>
          </cell>
          <cell r="U211036">
            <v>43800</v>
          </cell>
        </row>
        <row r="211037">
          <cell r="J211037">
            <v>0</v>
          </cell>
          <cell r="K211037">
            <v>928.09200000000021</v>
          </cell>
          <cell r="U211037">
            <v>43800</v>
          </cell>
        </row>
        <row r="211038">
          <cell r="J211038">
            <v>0</v>
          </cell>
          <cell r="K211038">
            <v>1165.7429999999999</v>
          </cell>
          <cell r="U211038">
            <v>43800</v>
          </cell>
        </row>
        <row r="211039">
          <cell r="J211039">
            <v>0</v>
          </cell>
          <cell r="K211039">
            <v>823.4079999999999</v>
          </cell>
          <cell r="U211039">
            <v>43800</v>
          </cell>
        </row>
        <row r="211040">
          <cell r="J211040">
            <v>0</v>
          </cell>
          <cell r="K211040">
            <v>1990.0290000000002</v>
          </cell>
          <cell r="U211040">
            <v>43800</v>
          </cell>
        </row>
        <row r="211041">
          <cell r="J211041">
            <v>0</v>
          </cell>
          <cell r="K211041">
            <v>1064.6769999999999</v>
          </cell>
          <cell r="U211041">
            <v>43800</v>
          </cell>
        </row>
        <row r="211042">
          <cell r="J211042">
            <v>0</v>
          </cell>
          <cell r="K211042">
            <v>3178.4470000000001</v>
          </cell>
          <cell r="U211042">
            <v>43800</v>
          </cell>
        </row>
        <row r="211043">
          <cell r="J211043">
            <v>0</v>
          </cell>
          <cell r="K211043">
            <v>1652.4390000000001</v>
          </cell>
          <cell r="U211043">
            <v>43800</v>
          </cell>
        </row>
        <row r="211044">
          <cell r="J211044">
            <v>0</v>
          </cell>
          <cell r="K211044">
            <v>602.58499999999992</v>
          </cell>
          <cell r="U211044">
            <v>43800</v>
          </cell>
        </row>
        <row r="211045">
          <cell r="J211045">
            <v>0</v>
          </cell>
          <cell r="K211045">
            <v>1407.8359999999998</v>
          </cell>
          <cell r="U211045">
            <v>43800</v>
          </cell>
        </row>
        <row r="211046">
          <cell r="J211046">
            <v>0</v>
          </cell>
          <cell r="K211046">
            <v>1115.8950000000002</v>
          </cell>
          <cell r="U211046">
            <v>43800</v>
          </cell>
        </row>
        <row r="211047">
          <cell r="J211047">
            <v>0</v>
          </cell>
          <cell r="K211047">
            <v>780.24100000000021</v>
          </cell>
          <cell r="U211047">
            <v>43800</v>
          </cell>
        </row>
        <row r="211048">
          <cell r="J211048">
            <v>0</v>
          </cell>
          <cell r="K211048">
            <v>664.02399999999989</v>
          </cell>
          <cell r="U211048">
            <v>43800</v>
          </cell>
        </row>
        <row r="211049">
          <cell r="J211049">
            <v>0</v>
          </cell>
          <cell r="K211049">
            <v>584.55300000000011</v>
          </cell>
          <cell r="U211049">
            <v>43800</v>
          </cell>
        </row>
        <row r="211050">
          <cell r="J211050">
            <v>0</v>
          </cell>
          <cell r="K211050">
            <v>4642.6030000000001</v>
          </cell>
          <cell r="U211050">
            <v>43800</v>
          </cell>
        </row>
        <row r="211051">
          <cell r="J211051">
            <v>0</v>
          </cell>
          <cell r="K211051">
            <v>1332.8630000000001</v>
          </cell>
          <cell r="U211051">
            <v>43800</v>
          </cell>
        </row>
        <row r="211052">
          <cell r="J211052">
            <v>0</v>
          </cell>
          <cell r="K211052">
            <v>1079.1789999999999</v>
          </cell>
          <cell r="U211052">
            <v>43800</v>
          </cell>
        </row>
        <row r="211053">
          <cell r="J211053">
            <v>0</v>
          </cell>
          <cell r="K211053">
            <v>622.21599999999978</v>
          </cell>
          <cell r="U211053">
            <v>43800</v>
          </cell>
        </row>
        <row r="211054">
          <cell r="J211054">
            <v>0</v>
          </cell>
          <cell r="K211054">
            <v>740.41200000000003</v>
          </cell>
          <cell r="U211054">
            <v>43800</v>
          </cell>
        </row>
        <row r="211055">
          <cell r="J211055">
            <v>0</v>
          </cell>
          <cell r="K211055">
            <v>3425.5909999999999</v>
          </cell>
          <cell r="U211055">
            <v>43800</v>
          </cell>
        </row>
        <row r="211056">
          <cell r="J211056">
            <v>0</v>
          </cell>
          <cell r="K211056">
            <v>2756.9670000000006</v>
          </cell>
          <cell r="U211056">
            <v>43800</v>
          </cell>
        </row>
        <row r="211057">
          <cell r="J211057">
            <v>0</v>
          </cell>
          <cell r="K211057">
            <v>919.04200000000003</v>
          </cell>
          <cell r="U211057">
            <v>43800</v>
          </cell>
        </row>
        <row r="211058">
          <cell r="J211058">
            <v>0</v>
          </cell>
          <cell r="K211058">
            <v>1226.9670000000003</v>
          </cell>
          <cell r="U211058">
            <v>43800</v>
          </cell>
        </row>
        <row r="211059">
          <cell r="J211059">
            <v>0</v>
          </cell>
          <cell r="K211059">
            <v>838.61800000000028</v>
          </cell>
          <cell r="U211059">
            <v>43800</v>
          </cell>
        </row>
        <row r="211060">
          <cell r="J211060">
            <v>0</v>
          </cell>
          <cell r="K211060">
            <v>932.43900000000019</v>
          </cell>
          <cell r="U211060">
            <v>43800</v>
          </cell>
        </row>
        <row r="211061">
          <cell r="J211061">
            <v>0</v>
          </cell>
          <cell r="K211061">
            <v>951.77700000000004</v>
          </cell>
          <cell r="U211061">
            <v>43800</v>
          </cell>
        </row>
        <row r="211062">
          <cell r="J211062">
            <v>0</v>
          </cell>
          <cell r="K211062">
            <v>1134.4140000000002</v>
          </cell>
          <cell r="U211062">
            <v>43800</v>
          </cell>
        </row>
        <row r="211063">
          <cell r="J211063">
            <v>0</v>
          </cell>
          <cell r="K211063">
            <v>600.51199999999994</v>
          </cell>
          <cell r="U211063">
            <v>43800</v>
          </cell>
        </row>
        <row r="211064">
          <cell r="J211064">
            <v>0</v>
          </cell>
          <cell r="K211064">
            <v>1340.1670000000001</v>
          </cell>
          <cell r="U211064">
            <v>43800</v>
          </cell>
        </row>
        <row r="211065">
          <cell r="J211065">
            <v>0</v>
          </cell>
          <cell r="K211065">
            <v>1444.096</v>
          </cell>
          <cell r="U211065">
            <v>43800</v>
          </cell>
        </row>
        <row r="211066">
          <cell r="J211066">
            <v>0</v>
          </cell>
          <cell r="K211066">
            <v>968.19900000000007</v>
          </cell>
          <cell r="U211066">
            <v>43800</v>
          </cell>
        </row>
        <row r="211067">
          <cell r="J211067">
            <v>0</v>
          </cell>
          <cell r="K211067">
            <v>4348.4769999999999</v>
          </cell>
          <cell r="U211067">
            <v>43800</v>
          </cell>
        </row>
        <row r="211068">
          <cell r="J211068">
            <v>0</v>
          </cell>
          <cell r="K211068">
            <v>600.86800000000017</v>
          </cell>
          <cell r="U211068">
            <v>43800</v>
          </cell>
        </row>
        <row r="211069">
          <cell r="J211069">
            <v>0</v>
          </cell>
          <cell r="K211069">
            <v>1386.867</v>
          </cell>
          <cell r="U211069">
            <v>43800</v>
          </cell>
        </row>
        <row r="211070">
          <cell r="J211070">
            <v>0</v>
          </cell>
          <cell r="K211070">
            <v>851.08800000000019</v>
          </cell>
          <cell r="U211070">
            <v>43800</v>
          </cell>
        </row>
        <row r="211071">
          <cell r="J211071">
            <v>0</v>
          </cell>
          <cell r="K211071">
            <v>1117.5900000000006</v>
          </cell>
          <cell r="U211071">
            <v>43800</v>
          </cell>
        </row>
        <row r="211072">
          <cell r="J211072">
            <v>0</v>
          </cell>
          <cell r="K211072">
            <v>3093.6099999999997</v>
          </cell>
          <cell r="U211072">
            <v>43800</v>
          </cell>
        </row>
        <row r="211073">
          <cell r="J211073">
            <v>0</v>
          </cell>
          <cell r="K211073">
            <v>980.15900000000011</v>
          </cell>
          <cell r="U211073">
            <v>43800</v>
          </cell>
        </row>
        <row r="211074">
          <cell r="J211074">
            <v>0</v>
          </cell>
          <cell r="K211074">
            <v>1471.9030000000002</v>
          </cell>
          <cell r="U211074">
            <v>43800</v>
          </cell>
        </row>
        <row r="211075">
          <cell r="J211075">
            <v>0</v>
          </cell>
          <cell r="K211075">
            <v>802.7589999999999</v>
          </cell>
          <cell r="U211075">
            <v>43800</v>
          </cell>
        </row>
        <row r="211076">
          <cell r="J211076">
            <v>0</v>
          </cell>
          <cell r="K211076">
            <v>929.61000000000024</v>
          </cell>
          <cell r="U211076">
            <v>43800</v>
          </cell>
        </row>
        <row r="211077">
          <cell r="J211077">
            <v>0</v>
          </cell>
          <cell r="K211077">
            <v>1117.2030000000002</v>
          </cell>
          <cell r="U211077">
            <v>43800</v>
          </cell>
        </row>
        <row r="211078">
          <cell r="J211078">
            <v>0</v>
          </cell>
          <cell r="K211078">
            <v>911.53099999999984</v>
          </cell>
          <cell r="U211078">
            <v>43800</v>
          </cell>
        </row>
        <row r="211079">
          <cell r="J211079">
            <v>0</v>
          </cell>
          <cell r="K211079">
            <v>1118.4849999999999</v>
          </cell>
          <cell r="U211079">
            <v>43800</v>
          </cell>
        </row>
        <row r="211080">
          <cell r="J211080">
            <v>0</v>
          </cell>
          <cell r="K211080">
            <v>1380.5140000000001</v>
          </cell>
          <cell r="U211080">
            <v>43800</v>
          </cell>
        </row>
        <row r="211081">
          <cell r="J211081">
            <v>0</v>
          </cell>
          <cell r="K211081">
            <v>710.65499999999997</v>
          </cell>
          <cell r="U211081">
            <v>43800</v>
          </cell>
        </row>
        <row r="211082">
          <cell r="J211082">
            <v>0</v>
          </cell>
          <cell r="K211082">
            <v>1278.4550000000002</v>
          </cell>
          <cell r="U211082">
            <v>43800</v>
          </cell>
        </row>
        <row r="211083">
          <cell r="J211083">
            <v>0</v>
          </cell>
          <cell r="K211083">
            <v>705.70900000000006</v>
          </cell>
          <cell r="U211083">
            <v>43800</v>
          </cell>
        </row>
        <row r="211084">
          <cell r="J211084">
            <v>0</v>
          </cell>
          <cell r="K211084">
            <v>2045.6490000000003</v>
          </cell>
          <cell r="U211084">
            <v>43800</v>
          </cell>
        </row>
        <row r="211085">
          <cell r="J211085">
            <v>0</v>
          </cell>
          <cell r="K211085">
            <v>1014.0000000000005</v>
          </cell>
          <cell r="U211085">
            <v>43800</v>
          </cell>
        </row>
        <row r="211086">
          <cell r="J211086">
            <v>0</v>
          </cell>
          <cell r="K211086">
            <v>1661.5959999999995</v>
          </cell>
          <cell r="U211086">
            <v>43800</v>
          </cell>
        </row>
        <row r="211087">
          <cell r="J211087">
            <v>0</v>
          </cell>
          <cell r="K211087">
            <v>922.90800000000024</v>
          </cell>
          <cell r="U211087">
            <v>43800</v>
          </cell>
        </row>
        <row r="211088">
          <cell r="J211088">
            <v>0</v>
          </cell>
          <cell r="K211088">
            <v>749.88900000000024</v>
          </cell>
          <cell r="U211088">
            <v>43800</v>
          </cell>
        </row>
        <row r="211089">
          <cell r="J211089">
            <v>0</v>
          </cell>
          <cell r="K211089">
            <v>911.09799999999984</v>
          </cell>
          <cell r="U211089">
            <v>43800</v>
          </cell>
        </row>
        <row r="211090">
          <cell r="J211090">
            <v>0</v>
          </cell>
          <cell r="K211090">
            <v>818.30100000000004</v>
          </cell>
          <cell r="U211090">
            <v>43800</v>
          </cell>
        </row>
        <row r="211091">
          <cell r="J211091">
            <v>0</v>
          </cell>
          <cell r="K211091">
            <v>3410.668000000001</v>
          </cell>
          <cell r="U211091">
            <v>43800</v>
          </cell>
        </row>
        <row r="211092">
          <cell r="J211092">
            <v>0</v>
          </cell>
          <cell r="K211092">
            <v>1330.8590000000004</v>
          </cell>
          <cell r="U211092">
            <v>43800</v>
          </cell>
        </row>
        <row r="211093">
          <cell r="J211093">
            <v>0</v>
          </cell>
          <cell r="K211093">
            <v>600.31700000000023</v>
          </cell>
          <cell r="U211093">
            <v>43800</v>
          </cell>
        </row>
        <row r="211094">
          <cell r="J211094">
            <v>0</v>
          </cell>
          <cell r="K211094">
            <v>1447.8419999999999</v>
          </cell>
          <cell r="U211094">
            <v>43800</v>
          </cell>
        </row>
        <row r="211095">
          <cell r="J211095">
            <v>0</v>
          </cell>
          <cell r="K211095">
            <v>1261.6909999999998</v>
          </cell>
          <cell r="U211095">
            <v>43800</v>
          </cell>
        </row>
        <row r="211096">
          <cell r="J211096">
            <v>0</v>
          </cell>
          <cell r="K211096">
            <v>1511.675</v>
          </cell>
          <cell r="U211096">
            <v>43800</v>
          </cell>
        </row>
        <row r="211097">
          <cell r="J211097">
            <v>0</v>
          </cell>
          <cell r="K211097">
            <v>1628.1220000000003</v>
          </cell>
          <cell r="U211097">
            <v>43800</v>
          </cell>
        </row>
        <row r="211098">
          <cell r="J211098">
            <v>0</v>
          </cell>
          <cell r="K211098">
            <v>4317.713999999999</v>
          </cell>
          <cell r="U211098">
            <v>43800</v>
          </cell>
        </row>
        <row r="211099">
          <cell r="J211099">
            <v>0</v>
          </cell>
          <cell r="K211099">
            <v>1052.1389999999999</v>
          </cell>
          <cell r="U211099">
            <v>43800</v>
          </cell>
        </row>
        <row r="211100">
          <cell r="J211100">
            <v>0</v>
          </cell>
          <cell r="K211100">
            <v>908.79599999999994</v>
          </cell>
          <cell r="U211100">
            <v>43800</v>
          </cell>
        </row>
        <row r="211101">
          <cell r="J211101">
            <v>0</v>
          </cell>
          <cell r="K211101">
            <v>2404.8910000000005</v>
          </cell>
          <cell r="U211101">
            <v>43800</v>
          </cell>
        </row>
        <row r="211102">
          <cell r="J211102">
            <v>0</v>
          </cell>
          <cell r="K211102">
            <v>1066.248</v>
          </cell>
          <cell r="U211102">
            <v>43800</v>
          </cell>
        </row>
        <row r="211103">
          <cell r="J211103">
            <v>0</v>
          </cell>
          <cell r="K211103">
            <v>1335.5669999999996</v>
          </cell>
          <cell r="U211103">
            <v>43800</v>
          </cell>
        </row>
        <row r="211104">
          <cell r="J211104">
            <v>0</v>
          </cell>
          <cell r="K211104">
            <v>626.75700000000006</v>
          </cell>
          <cell r="U211104">
            <v>43800</v>
          </cell>
        </row>
        <row r="211105">
          <cell r="J211105">
            <v>0</v>
          </cell>
          <cell r="K211105">
            <v>6433.4180000000015</v>
          </cell>
          <cell r="U211105">
            <v>43800</v>
          </cell>
        </row>
        <row r="211106">
          <cell r="J211106">
            <v>0</v>
          </cell>
          <cell r="K211106">
            <v>1463.0739999999998</v>
          </cell>
          <cell r="U211106">
            <v>43800</v>
          </cell>
        </row>
        <row r="211107">
          <cell r="J211107">
            <v>0</v>
          </cell>
          <cell r="K211107">
            <v>1138.0250000000003</v>
          </cell>
          <cell r="U211107">
            <v>43800</v>
          </cell>
        </row>
        <row r="211108">
          <cell r="J211108">
            <v>0</v>
          </cell>
          <cell r="K211108">
            <v>1310.989</v>
          </cell>
          <cell r="U211108">
            <v>43800</v>
          </cell>
        </row>
        <row r="211109">
          <cell r="J211109">
            <v>0</v>
          </cell>
          <cell r="K211109">
            <v>1445.2</v>
          </cell>
          <cell r="U211109">
            <v>43800</v>
          </cell>
        </row>
        <row r="211110">
          <cell r="J211110">
            <v>0</v>
          </cell>
          <cell r="K211110">
            <v>807.92899999999986</v>
          </cell>
          <cell r="U211110">
            <v>43800</v>
          </cell>
        </row>
        <row r="211111">
          <cell r="J211111">
            <v>0</v>
          </cell>
          <cell r="K211111">
            <v>602.21500000000003</v>
          </cell>
          <cell r="U211111">
            <v>43800</v>
          </cell>
        </row>
        <row r="211112">
          <cell r="J211112">
            <v>0</v>
          </cell>
          <cell r="K211112">
            <v>723.10899999999992</v>
          </cell>
          <cell r="U211112">
            <v>43800</v>
          </cell>
        </row>
        <row r="211113">
          <cell r="J211113">
            <v>0</v>
          </cell>
          <cell r="K211113">
            <v>3302.5159999999992</v>
          </cell>
          <cell r="U211113">
            <v>43800</v>
          </cell>
        </row>
        <row r="211114">
          <cell r="J211114">
            <v>0</v>
          </cell>
          <cell r="K211114">
            <v>1298.8230000000003</v>
          </cell>
          <cell r="U211114">
            <v>43800</v>
          </cell>
        </row>
        <row r="211115">
          <cell r="J211115">
            <v>0</v>
          </cell>
          <cell r="K211115">
            <v>1133.6180000000002</v>
          </cell>
          <cell r="U211115">
            <v>43800</v>
          </cell>
        </row>
        <row r="211116">
          <cell r="J211116">
            <v>0</v>
          </cell>
          <cell r="K211116">
            <v>1682.7790000000002</v>
          </cell>
          <cell r="U211116">
            <v>43800</v>
          </cell>
        </row>
        <row r="211117">
          <cell r="J211117">
            <v>0</v>
          </cell>
          <cell r="K211117">
            <v>2888.0530000000012</v>
          </cell>
          <cell r="U211117">
            <v>43800</v>
          </cell>
        </row>
        <row r="211118">
          <cell r="J211118">
            <v>0</v>
          </cell>
          <cell r="K211118">
            <v>1020.3359999999998</v>
          </cell>
          <cell r="U211118">
            <v>43800</v>
          </cell>
        </row>
        <row r="211119">
          <cell r="J211119">
            <v>0</v>
          </cell>
          <cell r="K211119">
            <v>1172.8119999999999</v>
          </cell>
          <cell r="U211119">
            <v>43800</v>
          </cell>
        </row>
        <row r="211120">
          <cell r="J211120">
            <v>0</v>
          </cell>
          <cell r="K211120">
            <v>922.01900000000012</v>
          </cell>
          <cell r="U211120">
            <v>43800</v>
          </cell>
        </row>
        <row r="211121">
          <cell r="J211121">
            <v>0</v>
          </cell>
          <cell r="K211121">
            <v>1114.3409999999999</v>
          </cell>
          <cell r="U211121">
            <v>43800</v>
          </cell>
        </row>
        <row r="211122">
          <cell r="J211122">
            <v>0</v>
          </cell>
          <cell r="K211122">
            <v>1211.8850000000004</v>
          </cell>
          <cell r="U211122">
            <v>43800</v>
          </cell>
        </row>
        <row r="211123">
          <cell r="J211123">
            <v>0</v>
          </cell>
          <cell r="K211123">
            <v>1772.842000000001</v>
          </cell>
          <cell r="U211123">
            <v>43800</v>
          </cell>
        </row>
        <row r="211124">
          <cell r="J211124">
            <v>0</v>
          </cell>
          <cell r="K211124">
            <v>745.38300000000015</v>
          </cell>
          <cell r="U211124">
            <v>43800</v>
          </cell>
        </row>
        <row r="211125">
          <cell r="J211125">
            <v>0</v>
          </cell>
          <cell r="K211125">
            <v>1505.4589999999998</v>
          </cell>
          <cell r="U211125">
            <v>43800</v>
          </cell>
        </row>
        <row r="211126">
          <cell r="J211126">
            <v>0</v>
          </cell>
          <cell r="K211126">
            <v>600.89700000000005</v>
          </cell>
          <cell r="U211126">
            <v>43800</v>
          </cell>
        </row>
        <row r="211127">
          <cell r="J211127">
            <v>0</v>
          </cell>
          <cell r="K211127">
            <v>1818.8119999999999</v>
          </cell>
          <cell r="U211127">
            <v>43800</v>
          </cell>
        </row>
        <row r="211128">
          <cell r="J211128">
            <v>0</v>
          </cell>
          <cell r="K211128">
            <v>3245.5119999999997</v>
          </cell>
          <cell r="U211128">
            <v>43800</v>
          </cell>
        </row>
        <row r="211129">
          <cell r="J211129">
            <v>0</v>
          </cell>
          <cell r="K211129">
            <v>3149.7980000000007</v>
          </cell>
          <cell r="U211129">
            <v>43800</v>
          </cell>
        </row>
        <row r="211130">
          <cell r="J211130">
            <v>0</v>
          </cell>
          <cell r="K211130">
            <v>2236.9839999999999</v>
          </cell>
          <cell r="U211130">
            <v>43800</v>
          </cell>
        </row>
        <row r="211131">
          <cell r="J211131">
            <v>0</v>
          </cell>
          <cell r="K211131">
            <v>1043.5650000000003</v>
          </cell>
          <cell r="U211131">
            <v>43800</v>
          </cell>
        </row>
        <row r="211132">
          <cell r="J211132">
            <v>0</v>
          </cell>
          <cell r="K211132">
            <v>5177.5140000000001</v>
          </cell>
          <cell r="U211132">
            <v>43800</v>
          </cell>
        </row>
        <row r="211133">
          <cell r="J211133">
            <v>0</v>
          </cell>
          <cell r="K211133">
            <v>987.37400000000025</v>
          </cell>
          <cell r="U211133">
            <v>43800</v>
          </cell>
        </row>
        <row r="211134">
          <cell r="J211134">
            <v>0</v>
          </cell>
          <cell r="K211134">
            <v>622.77400000000011</v>
          </cell>
          <cell r="U211134">
            <v>43800</v>
          </cell>
        </row>
        <row r="211135">
          <cell r="J211135">
            <v>0</v>
          </cell>
          <cell r="K211135">
            <v>1143.4290000000001</v>
          </cell>
          <cell r="U211135">
            <v>43800</v>
          </cell>
        </row>
        <row r="211136">
          <cell r="J211136">
            <v>0</v>
          </cell>
          <cell r="K211136">
            <v>613.47300000000007</v>
          </cell>
          <cell r="U211136">
            <v>43800</v>
          </cell>
        </row>
        <row r="211137">
          <cell r="J211137">
            <v>0</v>
          </cell>
          <cell r="K211137">
            <v>1026.5119999999997</v>
          </cell>
          <cell r="U211137">
            <v>43800</v>
          </cell>
        </row>
        <row r="211138">
          <cell r="J211138">
            <v>0</v>
          </cell>
          <cell r="K211138">
            <v>1117.0330000000001</v>
          </cell>
          <cell r="U211138">
            <v>43800</v>
          </cell>
        </row>
        <row r="211139">
          <cell r="J211139">
            <v>0</v>
          </cell>
          <cell r="K211139">
            <v>1014.5249999999999</v>
          </cell>
          <cell r="U211139">
            <v>43800</v>
          </cell>
        </row>
        <row r="211140">
          <cell r="J211140">
            <v>0</v>
          </cell>
          <cell r="K211140">
            <v>867.53599999999994</v>
          </cell>
          <cell r="U211140">
            <v>43800</v>
          </cell>
        </row>
        <row r="211141">
          <cell r="J211141">
            <v>0</v>
          </cell>
          <cell r="K211141">
            <v>3347.5789999999997</v>
          </cell>
          <cell r="U211141">
            <v>43800</v>
          </cell>
        </row>
        <row r="211142">
          <cell r="J211142">
            <v>0</v>
          </cell>
          <cell r="K211142">
            <v>1115.0069999999998</v>
          </cell>
          <cell r="U211142">
            <v>43800</v>
          </cell>
        </row>
        <row r="211143">
          <cell r="J211143">
            <v>0</v>
          </cell>
          <cell r="K211143">
            <v>596.13800000000003</v>
          </cell>
          <cell r="U211143">
            <v>43800</v>
          </cell>
        </row>
        <row r="211144">
          <cell r="J211144">
            <v>0</v>
          </cell>
          <cell r="K211144">
            <v>2211.498</v>
          </cell>
          <cell r="U211144">
            <v>43800</v>
          </cell>
        </row>
        <row r="211145">
          <cell r="J211145">
            <v>0</v>
          </cell>
          <cell r="K211145">
            <v>1108.2219999999998</v>
          </cell>
          <cell r="U211145">
            <v>43800</v>
          </cell>
        </row>
        <row r="211146">
          <cell r="J211146">
            <v>0</v>
          </cell>
          <cell r="K211146">
            <v>1134.8880000000004</v>
          </cell>
          <cell r="U211146">
            <v>43800</v>
          </cell>
        </row>
        <row r="211147">
          <cell r="J211147">
            <v>0</v>
          </cell>
          <cell r="K211147">
            <v>2320.0630000000001</v>
          </cell>
          <cell r="U211147">
            <v>43800</v>
          </cell>
        </row>
        <row r="211148">
          <cell r="J211148">
            <v>0</v>
          </cell>
          <cell r="K211148">
            <v>760.28700000000003</v>
          </cell>
          <cell r="U211148">
            <v>43800</v>
          </cell>
        </row>
        <row r="211149">
          <cell r="J211149">
            <v>0</v>
          </cell>
          <cell r="K211149">
            <v>601.99799999999993</v>
          </cell>
          <cell r="U211149">
            <v>43800</v>
          </cell>
        </row>
        <row r="211150">
          <cell r="J211150">
            <v>0</v>
          </cell>
          <cell r="K211150">
            <v>1132.2809999999999</v>
          </cell>
          <cell r="U211150">
            <v>43800</v>
          </cell>
        </row>
        <row r="211151">
          <cell r="J211151">
            <v>0</v>
          </cell>
          <cell r="K211151">
            <v>1357.7359999999999</v>
          </cell>
          <cell r="U211151">
            <v>43800</v>
          </cell>
        </row>
        <row r="211152">
          <cell r="J211152">
            <v>0</v>
          </cell>
          <cell r="K211152">
            <v>1989.3280000000007</v>
          </cell>
          <cell r="U211152">
            <v>43800</v>
          </cell>
        </row>
        <row r="211153">
          <cell r="J211153">
            <v>0</v>
          </cell>
          <cell r="K211153">
            <v>1426.9180000000001</v>
          </cell>
          <cell r="U211153">
            <v>43800</v>
          </cell>
        </row>
        <row r="211154">
          <cell r="J211154">
            <v>0</v>
          </cell>
          <cell r="K211154">
            <v>1657.0560000000003</v>
          </cell>
          <cell r="U211154">
            <v>43800</v>
          </cell>
        </row>
        <row r="211155">
          <cell r="J211155">
            <v>0</v>
          </cell>
          <cell r="K211155">
            <v>825.81900000000007</v>
          </cell>
          <cell r="U211155">
            <v>43800</v>
          </cell>
        </row>
        <row r="211156">
          <cell r="J211156">
            <v>0</v>
          </cell>
          <cell r="K211156">
            <v>690.52500000000009</v>
          </cell>
          <cell r="U211156">
            <v>43800</v>
          </cell>
        </row>
        <row r="211157">
          <cell r="J211157">
            <v>0</v>
          </cell>
          <cell r="K211157">
            <v>620.1880000000001</v>
          </cell>
          <cell r="U211157">
            <v>43800</v>
          </cell>
        </row>
        <row r="211158">
          <cell r="J211158">
            <v>0</v>
          </cell>
          <cell r="K211158">
            <v>1356.5050000000001</v>
          </cell>
          <cell r="U211158">
            <v>43800</v>
          </cell>
        </row>
        <row r="211159">
          <cell r="J211159">
            <v>0</v>
          </cell>
          <cell r="K211159">
            <v>611.56700000000001</v>
          </cell>
          <cell r="U211159">
            <v>43800</v>
          </cell>
        </row>
        <row r="211160">
          <cell r="J211160">
            <v>0</v>
          </cell>
          <cell r="K211160">
            <v>1772.3019999999997</v>
          </cell>
          <cell r="U211160">
            <v>43800</v>
          </cell>
        </row>
        <row r="211161">
          <cell r="J211161">
            <v>0</v>
          </cell>
          <cell r="K211161">
            <v>945.36599999999999</v>
          </cell>
          <cell r="U211161">
            <v>43800</v>
          </cell>
        </row>
        <row r="211162">
          <cell r="J211162">
            <v>0</v>
          </cell>
          <cell r="K211162">
            <v>3306.6650000000004</v>
          </cell>
          <cell r="U211162">
            <v>43800</v>
          </cell>
        </row>
        <row r="211163">
          <cell r="J211163">
            <v>0</v>
          </cell>
          <cell r="K211163">
            <v>3136.4380000000001</v>
          </cell>
          <cell r="U211163">
            <v>43800</v>
          </cell>
        </row>
        <row r="211164">
          <cell r="J211164">
            <v>0</v>
          </cell>
          <cell r="K211164">
            <v>621.5680000000001</v>
          </cell>
          <cell r="U211164">
            <v>43800</v>
          </cell>
        </row>
        <row r="211165">
          <cell r="J211165">
            <v>0</v>
          </cell>
          <cell r="K211165">
            <v>1209.3820000000001</v>
          </cell>
          <cell r="U211165">
            <v>43800</v>
          </cell>
        </row>
        <row r="211166">
          <cell r="J211166">
            <v>0</v>
          </cell>
          <cell r="K211166">
            <v>1124.155</v>
          </cell>
          <cell r="U211166">
            <v>43800</v>
          </cell>
        </row>
        <row r="211167">
          <cell r="J211167">
            <v>0</v>
          </cell>
          <cell r="K211167">
            <v>1127.4990000000003</v>
          </cell>
          <cell r="U211167">
            <v>43800</v>
          </cell>
        </row>
        <row r="211168">
          <cell r="J211168">
            <v>0</v>
          </cell>
          <cell r="K211168">
            <v>1132.5940000000001</v>
          </cell>
          <cell r="U211168">
            <v>43800</v>
          </cell>
        </row>
        <row r="211169">
          <cell r="J211169">
            <v>0</v>
          </cell>
          <cell r="K211169">
            <v>1248.5070000000003</v>
          </cell>
          <cell r="U211169">
            <v>43800</v>
          </cell>
        </row>
        <row r="211170">
          <cell r="J211170">
            <v>0</v>
          </cell>
          <cell r="K211170">
            <v>1101.1479999999999</v>
          </cell>
          <cell r="U211170">
            <v>43800</v>
          </cell>
        </row>
        <row r="211171">
          <cell r="J211171">
            <v>0</v>
          </cell>
          <cell r="K211171">
            <v>1663.2189999999996</v>
          </cell>
          <cell r="U211171">
            <v>43800</v>
          </cell>
        </row>
        <row r="211172">
          <cell r="J211172">
            <v>0</v>
          </cell>
          <cell r="K211172">
            <v>4439.1900000000005</v>
          </cell>
          <cell r="U211172">
            <v>43800</v>
          </cell>
        </row>
        <row r="211173">
          <cell r="J211173">
            <v>0</v>
          </cell>
          <cell r="K211173">
            <v>809.50900000000001</v>
          </cell>
          <cell r="U211173">
            <v>43800</v>
          </cell>
        </row>
        <row r="211174">
          <cell r="J211174">
            <v>0</v>
          </cell>
          <cell r="K211174">
            <v>600.79200000000003</v>
          </cell>
          <cell r="U211174">
            <v>43800</v>
          </cell>
        </row>
        <row r="211175">
          <cell r="J211175">
            <v>0</v>
          </cell>
          <cell r="K211175">
            <v>2703.927000000001</v>
          </cell>
          <cell r="U211175">
            <v>43800</v>
          </cell>
        </row>
        <row r="211176">
          <cell r="J211176">
            <v>0</v>
          </cell>
          <cell r="K211176">
            <v>1963.5850000000003</v>
          </cell>
          <cell r="U211176">
            <v>43800</v>
          </cell>
        </row>
        <row r="211177">
          <cell r="J211177">
            <v>0</v>
          </cell>
          <cell r="K211177">
            <v>715.76900000000012</v>
          </cell>
          <cell r="U211177">
            <v>43800</v>
          </cell>
        </row>
        <row r="211178">
          <cell r="J211178">
            <v>0</v>
          </cell>
          <cell r="K211178">
            <v>2821.9160000000006</v>
          </cell>
          <cell r="U211178">
            <v>43800</v>
          </cell>
        </row>
        <row r="211179">
          <cell r="J211179">
            <v>0</v>
          </cell>
          <cell r="K211179">
            <v>1871.6869999999999</v>
          </cell>
          <cell r="U211179">
            <v>43800</v>
          </cell>
        </row>
        <row r="211180">
          <cell r="J211180">
            <v>0</v>
          </cell>
          <cell r="K211180">
            <v>4417.04</v>
          </cell>
          <cell r="U211180">
            <v>43800</v>
          </cell>
        </row>
        <row r="211181">
          <cell r="J211181">
            <v>0</v>
          </cell>
          <cell r="K211181">
            <v>2464.2510000000002</v>
          </cell>
          <cell r="U211181">
            <v>43800</v>
          </cell>
        </row>
        <row r="211182">
          <cell r="J211182">
            <v>0</v>
          </cell>
          <cell r="K211182">
            <v>1121.4860000000003</v>
          </cell>
          <cell r="U211182">
            <v>43800</v>
          </cell>
        </row>
        <row r="211183">
          <cell r="J211183">
            <v>0</v>
          </cell>
          <cell r="K211183">
            <v>2804.0959999999995</v>
          </cell>
          <cell r="U211183">
            <v>43800</v>
          </cell>
        </row>
        <row r="211184">
          <cell r="J211184">
            <v>0</v>
          </cell>
          <cell r="K211184">
            <v>1126.1339999999998</v>
          </cell>
          <cell r="U211184">
            <v>43800</v>
          </cell>
        </row>
        <row r="211185">
          <cell r="J211185">
            <v>0</v>
          </cell>
          <cell r="K211185">
            <v>1100.9930000000004</v>
          </cell>
          <cell r="U211185">
            <v>43800</v>
          </cell>
        </row>
        <row r="211186">
          <cell r="J211186">
            <v>0</v>
          </cell>
          <cell r="K211186">
            <v>1134.3320000000001</v>
          </cell>
          <cell r="U211186">
            <v>43800</v>
          </cell>
        </row>
        <row r="211187">
          <cell r="J211187">
            <v>0</v>
          </cell>
          <cell r="K211187">
            <v>2758.9300000000003</v>
          </cell>
          <cell r="U211187">
            <v>43800</v>
          </cell>
        </row>
        <row r="211188">
          <cell r="J211188">
            <v>0</v>
          </cell>
          <cell r="K211188">
            <v>1567.0659999999998</v>
          </cell>
          <cell r="U211188">
            <v>43800</v>
          </cell>
        </row>
        <row r="211189">
          <cell r="J211189">
            <v>0</v>
          </cell>
          <cell r="K211189">
            <v>1105.1019999999999</v>
          </cell>
          <cell r="U211189">
            <v>43800</v>
          </cell>
        </row>
        <row r="211190">
          <cell r="J211190">
            <v>0</v>
          </cell>
          <cell r="K211190">
            <v>1472.5040000000001</v>
          </cell>
          <cell r="U211190">
            <v>43800</v>
          </cell>
        </row>
        <row r="211191">
          <cell r="J211191">
            <v>0</v>
          </cell>
          <cell r="K211191">
            <v>665.42900000000009</v>
          </cell>
          <cell r="U211191">
            <v>43800</v>
          </cell>
        </row>
        <row r="211192">
          <cell r="J211192">
            <v>0</v>
          </cell>
          <cell r="K211192">
            <v>1227.7570000000003</v>
          </cell>
          <cell r="U211192">
            <v>43800</v>
          </cell>
        </row>
        <row r="211193">
          <cell r="J211193">
            <v>0</v>
          </cell>
          <cell r="K211193">
            <v>1225.8770000000002</v>
          </cell>
          <cell r="U211193">
            <v>43800</v>
          </cell>
        </row>
        <row r="211194">
          <cell r="J211194">
            <v>0</v>
          </cell>
          <cell r="K211194">
            <v>583.35800000000006</v>
          </cell>
          <cell r="U211194">
            <v>43800</v>
          </cell>
        </row>
        <row r="211195">
          <cell r="J211195">
            <v>0</v>
          </cell>
          <cell r="K211195">
            <v>602.02499999999986</v>
          </cell>
          <cell r="U211195">
            <v>43800</v>
          </cell>
        </row>
        <row r="211196">
          <cell r="J211196">
            <v>0</v>
          </cell>
          <cell r="K211196">
            <v>601.18499999999983</v>
          </cell>
          <cell r="U211196">
            <v>43800</v>
          </cell>
        </row>
        <row r="211197">
          <cell r="J211197">
            <v>0</v>
          </cell>
          <cell r="K211197">
            <v>1332.0549999999998</v>
          </cell>
          <cell r="U211197">
            <v>43800</v>
          </cell>
        </row>
        <row r="211198">
          <cell r="J211198">
            <v>0</v>
          </cell>
          <cell r="K211198">
            <v>2229.4529999999991</v>
          </cell>
          <cell r="U211198">
            <v>43800</v>
          </cell>
        </row>
        <row r="211199">
          <cell r="J211199">
            <v>0</v>
          </cell>
          <cell r="K211199">
            <v>801.83299999999986</v>
          </cell>
          <cell r="U211199">
            <v>43800</v>
          </cell>
        </row>
        <row r="211200">
          <cell r="J211200">
            <v>0</v>
          </cell>
          <cell r="K211200">
            <v>911.09799999999996</v>
          </cell>
          <cell r="U211200">
            <v>43800</v>
          </cell>
        </row>
        <row r="211201">
          <cell r="J211201">
            <v>0</v>
          </cell>
          <cell r="K211201">
            <v>1122.491</v>
          </cell>
          <cell r="U211201">
            <v>43800</v>
          </cell>
        </row>
        <row r="211202">
          <cell r="J211202">
            <v>0</v>
          </cell>
          <cell r="K211202">
            <v>599.37300000000005</v>
          </cell>
          <cell r="U211202">
            <v>43800</v>
          </cell>
        </row>
        <row r="211203">
          <cell r="J211203">
            <v>0</v>
          </cell>
          <cell r="K211203">
            <v>1954.3730000000005</v>
          </cell>
          <cell r="U211203">
            <v>43800</v>
          </cell>
        </row>
        <row r="211204">
          <cell r="J211204">
            <v>0</v>
          </cell>
          <cell r="K211204">
            <v>2145.174</v>
          </cell>
          <cell r="U211204">
            <v>43800</v>
          </cell>
        </row>
        <row r="211205">
          <cell r="J211205">
            <v>0</v>
          </cell>
          <cell r="K211205">
            <v>1567.9520000000002</v>
          </cell>
          <cell r="U211205">
            <v>43800</v>
          </cell>
        </row>
        <row r="211206">
          <cell r="J211206">
            <v>0</v>
          </cell>
          <cell r="K211206">
            <v>602.57199999999989</v>
          </cell>
          <cell r="U211206">
            <v>43800</v>
          </cell>
        </row>
        <row r="211207">
          <cell r="J211207">
            <v>0</v>
          </cell>
          <cell r="K211207">
            <v>911.47199999999998</v>
          </cell>
          <cell r="U211207">
            <v>43800</v>
          </cell>
        </row>
        <row r="211208">
          <cell r="J211208">
            <v>0</v>
          </cell>
          <cell r="K211208">
            <v>599.59700000000009</v>
          </cell>
          <cell r="U211208">
            <v>43800</v>
          </cell>
        </row>
        <row r="211209">
          <cell r="J211209">
            <v>0</v>
          </cell>
          <cell r="K211209">
            <v>1093.6140000000003</v>
          </cell>
          <cell r="U211209">
            <v>43800</v>
          </cell>
        </row>
        <row r="211210">
          <cell r="J211210">
            <v>0</v>
          </cell>
          <cell r="K211210">
            <v>1404.5150000000003</v>
          </cell>
          <cell r="U211210">
            <v>43800</v>
          </cell>
        </row>
        <row r="211211">
          <cell r="J211211">
            <v>0</v>
          </cell>
          <cell r="K211211">
            <v>1674.8400000000001</v>
          </cell>
          <cell r="U211211">
            <v>43800</v>
          </cell>
        </row>
        <row r="211212">
          <cell r="J211212">
            <v>0</v>
          </cell>
          <cell r="K211212">
            <v>994.12799999999993</v>
          </cell>
          <cell r="U211212">
            <v>43800</v>
          </cell>
        </row>
        <row r="211213">
          <cell r="J211213">
            <v>0</v>
          </cell>
          <cell r="K211213">
            <v>705.74800000000016</v>
          </cell>
          <cell r="U211213">
            <v>43800</v>
          </cell>
        </row>
        <row r="211214">
          <cell r="J211214">
            <v>0</v>
          </cell>
          <cell r="K211214">
            <v>880.4860000000001</v>
          </cell>
          <cell r="U211214">
            <v>43800</v>
          </cell>
        </row>
        <row r="211215">
          <cell r="J211215">
            <v>0</v>
          </cell>
          <cell r="K211215">
            <v>1482.9849999999999</v>
          </cell>
          <cell r="U211215">
            <v>43800</v>
          </cell>
        </row>
        <row r="211216">
          <cell r="J211216">
            <v>0</v>
          </cell>
          <cell r="K211216">
            <v>1016.366</v>
          </cell>
          <cell r="U211216">
            <v>43800</v>
          </cell>
        </row>
        <row r="211217">
          <cell r="J211217">
            <v>0</v>
          </cell>
          <cell r="K211217">
            <v>1225.0219999999999</v>
          </cell>
          <cell r="U211217">
            <v>43800</v>
          </cell>
        </row>
        <row r="211218">
          <cell r="J211218">
            <v>0</v>
          </cell>
          <cell r="K211218">
            <v>907.64499999999998</v>
          </cell>
          <cell r="U211218">
            <v>43800</v>
          </cell>
        </row>
        <row r="211219">
          <cell r="J211219">
            <v>0</v>
          </cell>
          <cell r="K211219">
            <v>1183.1569999999999</v>
          </cell>
          <cell r="U211219">
            <v>43800</v>
          </cell>
        </row>
        <row r="211220">
          <cell r="J211220">
            <v>0</v>
          </cell>
          <cell r="K211220">
            <v>600.46299999999997</v>
          </cell>
          <cell r="U211220">
            <v>43800</v>
          </cell>
        </row>
        <row r="211221">
          <cell r="J211221">
            <v>0</v>
          </cell>
          <cell r="K211221">
            <v>1115.1240000000005</v>
          </cell>
          <cell r="U211221">
            <v>43800</v>
          </cell>
        </row>
        <row r="211222">
          <cell r="J211222">
            <v>0</v>
          </cell>
          <cell r="K211222">
            <v>913.73199999999997</v>
          </cell>
          <cell r="U211222">
            <v>43800</v>
          </cell>
        </row>
        <row r="211223">
          <cell r="J211223">
            <v>0</v>
          </cell>
          <cell r="K211223">
            <v>1451.239</v>
          </cell>
          <cell r="U211223">
            <v>43800</v>
          </cell>
        </row>
        <row r="211224">
          <cell r="J211224">
            <v>0</v>
          </cell>
          <cell r="K211224">
            <v>1011.997</v>
          </cell>
          <cell r="U211224">
            <v>43800</v>
          </cell>
        </row>
        <row r="211225">
          <cell r="J211225">
            <v>0</v>
          </cell>
          <cell r="K211225">
            <v>2310.94</v>
          </cell>
          <cell r="U211225">
            <v>43800</v>
          </cell>
        </row>
        <row r="211226">
          <cell r="J211226">
            <v>0</v>
          </cell>
          <cell r="K211226">
            <v>911.20600000000013</v>
          </cell>
          <cell r="U211226">
            <v>43800</v>
          </cell>
        </row>
        <row r="211227">
          <cell r="J211227">
            <v>0</v>
          </cell>
          <cell r="K211227">
            <v>1253.0290000000002</v>
          </cell>
          <cell r="U211227">
            <v>43800</v>
          </cell>
        </row>
        <row r="211228">
          <cell r="J211228">
            <v>0</v>
          </cell>
          <cell r="K211228">
            <v>714.67399999999998</v>
          </cell>
          <cell r="U211228">
            <v>43800</v>
          </cell>
        </row>
        <row r="211229">
          <cell r="J211229">
            <v>0</v>
          </cell>
          <cell r="K211229">
            <v>619.0680000000001</v>
          </cell>
          <cell r="U211229">
            <v>43800</v>
          </cell>
        </row>
        <row r="211230">
          <cell r="J211230">
            <v>0</v>
          </cell>
          <cell r="K211230">
            <v>2403.8579999999997</v>
          </cell>
          <cell r="U211230">
            <v>43800</v>
          </cell>
        </row>
        <row r="211231">
          <cell r="J211231">
            <v>0</v>
          </cell>
          <cell r="K211231">
            <v>1536.5460000000003</v>
          </cell>
          <cell r="U211231">
            <v>43800</v>
          </cell>
        </row>
        <row r="211232">
          <cell r="J211232">
            <v>0</v>
          </cell>
          <cell r="K211232">
            <v>890.00800000000027</v>
          </cell>
          <cell r="U211232">
            <v>43800</v>
          </cell>
        </row>
        <row r="211233">
          <cell r="J211233">
            <v>0</v>
          </cell>
          <cell r="K211233">
            <v>1679.5010000000002</v>
          </cell>
          <cell r="U211233">
            <v>43800</v>
          </cell>
        </row>
        <row r="211234">
          <cell r="J211234">
            <v>0</v>
          </cell>
          <cell r="K211234">
            <v>1151.8320000000001</v>
          </cell>
          <cell r="U211234">
            <v>43800</v>
          </cell>
        </row>
        <row r="211235">
          <cell r="J211235">
            <v>0</v>
          </cell>
          <cell r="K211235">
            <v>4160.0610000000006</v>
          </cell>
          <cell r="U211235">
            <v>43800</v>
          </cell>
        </row>
        <row r="211236">
          <cell r="J211236">
            <v>0</v>
          </cell>
          <cell r="K211236">
            <v>1460.4680000000005</v>
          </cell>
          <cell r="U211236">
            <v>43800</v>
          </cell>
        </row>
        <row r="211237">
          <cell r="J211237">
            <v>0</v>
          </cell>
          <cell r="K211237">
            <v>1964.1279999999999</v>
          </cell>
          <cell r="U211237">
            <v>43800</v>
          </cell>
        </row>
        <row r="211238">
          <cell r="J211238">
            <v>0</v>
          </cell>
          <cell r="K211238">
            <v>1288.1490000000003</v>
          </cell>
          <cell r="U211238">
            <v>43800</v>
          </cell>
        </row>
        <row r="211239">
          <cell r="J211239">
            <v>0</v>
          </cell>
          <cell r="K211239">
            <v>1126.7339999999997</v>
          </cell>
          <cell r="U211239">
            <v>43800</v>
          </cell>
        </row>
        <row r="211240">
          <cell r="J211240">
            <v>0</v>
          </cell>
          <cell r="K211240">
            <v>646.92399999999998</v>
          </cell>
          <cell r="U211240">
            <v>43800</v>
          </cell>
        </row>
        <row r="211241">
          <cell r="J211241">
            <v>0</v>
          </cell>
          <cell r="K211241">
            <v>944.11999999999978</v>
          </cell>
          <cell r="U211241">
            <v>43800</v>
          </cell>
        </row>
        <row r="211242">
          <cell r="J211242">
            <v>0</v>
          </cell>
          <cell r="K211242">
            <v>824.51300000000015</v>
          </cell>
          <cell r="U211242">
            <v>43800</v>
          </cell>
        </row>
        <row r="211243">
          <cell r="J211243">
            <v>0</v>
          </cell>
          <cell r="K211243">
            <v>1002.4990000000003</v>
          </cell>
          <cell r="U211243">
            <v>43800</v>
          </cell>
        </row>
        <row r="211244">
          <cell r="J211244">
            <v>0</v>
          </cell>
          <cell r="K211244">
            <v>2028.326</v>
          </cell>
          <cell r="U211244">
            <v>43800</v>
          </cell>
        </row>
        <row r="211245">
          <cell r="J211245">
            <v>0</v>
          </cell>
          <cell r="K211245">
            <v>923.15000000000009</v>
          </cell>
          <cell r="U211245">
            <v>43800</v>
          </cell>
        </row>
        <row r="211246">
          <cell r="J211246">
            <v>0</v>
          </cell>
          <cell r="K211246">
            <v>806.12200000000018</v>
          </cell>
          <cell r="U211246">
            <v>43800</v>
          </cell>
        </row>
        <row r="211247">
          <cell r="J211247">
            <v>0</v>
          </cell>
          <cell r="K211247">
            <v>1975.9410000000005</v>
          </cell>
          <cell r="U211247">
            <v>43800</v>
          </cell>
        </row>
        <row r="211248">
          <cell r="J211248">
            <v>0</v>
          </cell>
          <cell r="K211248">
            <v>1355.43</v>
          </cell>
          <cell r="U211248">
            <v>43800</v>
          </cell>
        </row>
        <row r="211249">
          <cell r="J211249">
            <v>0</v>
          </cell>
          <cell r="K211249">
            <v>1549.9690000000003</v>
          </cell>
          <cell r="U211249">
            <v>43800</v>
          </cell>
        </row>
        <row r="211250">
          <cell r="J211250">
            <v>0</v>
          </cell>
          <cell r="K211250">
            <v>1117.3100000000002</v>
          </cell>
          <cell r="U211250">
            <v>43800</v>
          </cell>
        </row>
        <row r="211251">
          <cell r="J211251">
            <v>0</v>
          </cell>
          <cell r="K211251">
            <v>625.8900000000001</v>
          </cell>
          <cell r="U211251">
            <v>43800</v>
          </cell>
        </row>
        <row r="211252">
          <cell r="J211252">
            <v>0</v>
          </cell>
          <cell r="K211252">
            <v>3995.2989999999991</v>
          </cell>
          <cell r="U211252">
            <v>43800</v>
          </cell>
        </row>
        <row r="211253">
          <cell r="J211253">
            <v>0</v>
          </cell>
          <cell r="K211253">
            <v>602.04800000000012</v>
          </cell>
          <cell r="U211253">
            <v>43800</v>
          </cell>
        </row>
        <row r="211254">
          <cell r="J211254">
            <v>0</v>
          </cell>
          <cell r="K211254">
            <v>818.26599999999985</v>
          </cell>
          <cell r="U211254">
            <v>43800</v>
          </cell>
        </row>
        <row r="211255">
          <cell r="J211255">
            <v>0</v>
          </cell>
          <cell r="K211255">
            <v>1668.6849999999999</v>
          </cell>
          <cell r="U211255">
            <v>43800</v>
          </cell>
        </row>
        <row r="211256">
          <cell r="J211256">
            <v>0</v>
          </cell>
          <cell r="K211256">
            <v>664.54600000000005</v>
          </cell>
          <cell r="U211256">
            <v>43800</v>
          </cell>
        </row>
        <row r="211257">
          <cell r="J211257">
            <v>0</v>
          </cell>
          <cell r="K211257">
            <v>756.91699999999992</v>
          </cell>
          <cell r="U211257">
            <v>43800</v>
          </cell>
        </row>
        <row r="211258">
          <cell r="J211258">
            <v>0</v>
          </cell>
          <cell r="K211258">
            <v>3413.8310000000001</v>
          </cell>
          <cell r="U211258">
            <v>43800</v>
          </cell>
        </row>
        <row r="211259">
          <cell r="J211259">
            <v>0</v>
          </cell>
          <cell r="K211259">
            <v>739.52800000000025</v>
          </cell>
          <cell r="U211259">
            <v>43800</v>
          </cell>
        </row>
        <row r="211260">
          <cell r="J211260">
            <v>0</v>
          </cell>
          <cell r="K211260">
            <v>601.21399999999983</v>
          </cell>
          <cell r="U211260">
            <v>43800</v>
          </cell>
        </row>
        <row r="211261">
          <cell r="J211261">
            <v>0</v>
          </cell>
          <cell r="K211261">
            <v>3515.1970000000001</v>
          </cell>
          <cell r="U211261">
            <v>43800</v>
          </cell>
        </row>
        <row r="211262">
          <cell r="J211262">
            <v>0</v>
          </cell>
          <cell r="K211262">
            <v>1445.0550000000005</v>
          </cell>
          <cell r="U211262">
            <v>43800</v>
          </cell>
        </row>
        <row r="211263">
          <cell r="J211263">
            <v>0</v>
          </cell>
          <cell r="K211263">
            <v>825.8839999999999</v>
          </cell>
          <cell r="U211263">
            <v>43800</v>
          </cell>
        </row>
        <row r="211264">
          <cell r="J211264">
            <v>0</v>
          </cell>
          <cell r="K211264">
            <v>601.36200000000008</v>
          </cell>
          <cell r="U211264">
            <v>43800</v>
          </cell>
        </row>
        <row r="211265">
          <cell r="J211265">
            <v>0</v>
          </cell>
          <cell r="K211265">
            <v>3683.3480000000018</v>
          </cell>
          <cell r="U211265">
            <v>43800</v>
          </cell>
        </row>
        <row r="211266">
          <cell r="J211266">
            <v>0</v>
          </cell>
          <cell r="K211266">
            <v>698.94900000000007</v>
          </cell>
          <cell r="U211266">
            <v>43800</v>
          </cell>
        </row>
        <row r="211267">
          <cell r="J211267">
            <v>0</v>
          </cell>
          <cell r="K211267">
            <v>798.98400000000015</v>
          </cell>
          <cell r="U211267">
            <v>43800</v>
          </cell>
        </row>
        <row r="211268">
          <cell r="J211268">
            <v>0</v>
          </cell>
          <cell r="K211268">
            <v>1562.0919999999996</v>
          </cell>
          <cell r="U211268">
            <v>43800</v>
          </cell>
        </row>
        <row r="211269">
          <cell r="J211269">
            <v>0</v>
          </cell>
          <cell r="K211269">
            <v>1461.316</v>
          </cell>
          <cell r="U211269">
            <v>43800</v>
          </cell>
        </row>
        <row r="211270">
          <cell r="J211270">
            <v>0</v>
          </cell>
          <cell r="K211270">
            <v>908.0300000000002</v>
          </cell>
          <cell r="U211270">
            <v>43800</v>
          </cell>
        </row>
        <row r="211271">
          <cell r="J211271">
            <v>0</v>
          </cell>
          <cell r="K211271">
            <v>736.6350000000001</v>
          </cell>
          <cell r="U211271">
            <v>43800</v>
          </cell>
        </row>
        <row r="211272">
          <cell r="J211272">
            <v>0</v>
          </cell>
          <cell r="K211272">
            <v>600.83600000000013</v>
          </cell>
          <cell r="U211272">
            <v>43800</v>
          </cell>
        </row>
        <row r="211273">
          <cell r="J211273">
            <v>0</v>
          </cell>
          <cell r="K211273">
            <v>1659.0459999999996</v>
          </cell>
          <cell r="U211273">
            <v>43800</v>
          </cell>
        </row>
        <row r="211274">
          <cell r="J211274">
            <v>0</v>
          </cell>
          <cell r="K211274">
            <v>1051.9490000000003</v>
          </cell>
          <cell r="U211274">
            <v>43800</v>
          </cell>
        </row>
        <row r="211275">
          <cell r="J211275">
            <v>0</v>
          </cell>
          <cell r="K211275">
            <v>936.56300000000033</v>
          </cell>
          <cell r="U211275">
            <v>43800</v>
          </cell>
        </row>
        <row r="211276">
          <cell r="J211276">
            <v>0</v>
          </cell>
          <cell r="K211276">
            <v>2204.125</v>
          </cell>
          <cell r="U211276">
            <v>43800</v>
          </cell>
        </row>
        <row r="211277">
          <cell r="J211277">
            <v>0</v>
          </cell>
          <cell r="K211277">
            <v>807.30499999999984</v>
          </cell>
          <cell r="U211277">
            <v>43800</v>
          </cell>
        </row>
        <row r="211278">
          <cell r="J211278">
            <v>0</v>
          </cell>
          <cell r="K211278">
            <v>3538.5030000000002</v>
          </cell>
          <cell r="U211278">
            <v>43800</v>
          </cell>
        </row>
        <row r="211279">
          <cell r="J211279">
            <v>0</v>
          </cell>
          <cell r="K211279">
            <v>1059.5069999999998</v>
          </cell>
          <cell r="U211279">
            <v>43800</v>
          </cell>
        </row>
        <row r="211280">
          <cell r="J211280">
            <v>0</v>
          </cell>
          <cell r="K211280">
            <v>2738.8559999999998</v>
          </cell>
          <cell r="U211280">
            <v>43800</v>
          </cell>
        </row>
        <row r="211281">
          <cell r="J211281">
            <v>0</v>
          </cell>
          <cell r="K211281">
            <v>1918.3509999999999</v>
          </cell>
          <cell r="U211281">
            <v>43800</v>
          </cell>
        </row>
        <row r="211282">
          <cell r="J211282">
            <v>0</v>
          </cell>
          <cell r="K211282">
            <v>1049.9599999999998</v>
          </cell>
          <cell r="U211282">
            <v>43800</v>
          </cell>
        </row>
        <row r="211283">
          <cell r="J211283">
            <v>0</v>
          </cell>
          <cell r="K211283">
            <v>806.99899999999991</v>
          </cell>
          <cell r="U211283">
            <v>43800</v>
          </cell>
        </row>
        <row r="211284">
          <cell r="J211284">
            <v>0</v>
          </cell>
          <cell r="K211284">
            <v>5009.612000000001</v>
          </cell>
          <cell r="U211284">
            <v>43800</v>
          </cell>
        </row>
        <row r="211285">
          <cell r="J211285">
            <v>0</v>
          </cell>
          <cell r="K211285">
            <v>3494.5189999999998</v>
          </cell>
          <cell r="U211285">
            <v>43800</v>
          </cell>
        </row>
        <row r="211286">
          <cell r="J211286">
            <v>0</v>
          </cell>
          <cell r="K211286">
            <v>910.28899999999999</v>
          </cell>
          <cell r="U211286">
            <v>43800</v>
          </cell>
        </row>
        <row r="211287">
          <cell r="J211287">
            <v>0</v>
          </cell>
          <cell r="K211287">
            <v>2216.413</v>
          </cell>
          <cell r="U211287">
            <v>43800</v>
          </cell>
        </row>
        <row r="211288">
          <cell r="J211288">
            <v>0</v>
          </cell>
          <cell r="K211288">
            <v>3594.5689999999995</v>
          </cell>
          <cell r="U211288">
            <v>43800</v>
          </cell>
        </row>
        <row r="211289">
          <cell r="J211289">
            <v>0</v>
          </cell>
          <cell r="K211289">
            <v>965.44100000000003</v>
          </cell>
          <cell r="U211289">
            <v>43800</v>
          </cell>
        </row>
        <row r="211290">
          <cell r="J211290">
            <v>0</v>
          </cell>
          <cell r="K211290">
            <v>1663.9070000000004</v>
          </cell>
          <cell r="U211290">
            <v>43800</v>
          </cell>
        </row>
        <row r="211291">
          <cell r="J211291">
            <v>0</v>
          </cell>
          <cell r="K211291">
            <v>602.02199999999993</v>
          </cell>
          <cell r="U211291">
            <v>43800</v>
          </cell>
        </row>
        <row r="211292">
          <cell r="J211292">
            <v>0</v>
          </cell>
          <cell r="K211292">
            <v>1117.1869999999999</v>
          </cell>
          <cell r="U211292">
            <v>43800</v>
          </cell>
        </row>
        <row r="211293">
          <cell r="J211293">
            <v>0</v>
          </cell>
          <cell r="K211293">
            <v>2417.5380000000005</v>
          </cell>
          <cell r="U211293">
            <v>43800</v>
          </cell>
        </row>
        <row r="211294">
          <cell r="J211294">
            <v>0</v>
          </cell>
          <cell r="K211294">
            <v>809.53800000000001</v>
          </cell>
          <cell r="U211294">
            <v>43800</v>
          </cell>
        </row>
        <row r="211295">
          <cell r="J211295">
            <v>0</v>
          </cell>
          <cell r="K211295">
            <v>851.37699999999995</v>
          </cell>
          <cell r="U211295">
            <v>43800</v>
          </cell>
        </row>
        <row r="211296">
          <cell r="J211296">
            <v>0</v>
          </cell>
          <cell r="K211296">
            <v>613.45100000000014</v>
          </cell>
          <cell r="U211296">
            <v>43800</v>
          </cell>
        </row>
        <row r="211297">
          <cell r="J211297">
            <v>0</v>
          </cell>
          <cell r="K211297">
            <v>602.04300000000001</v>
          </cell>
          <cell r="U211297">
            <v>43800</v>
          </cell>
        </row>
        <row r="211298">
          <cell r="J211298">
            <v>0</v>
          </cell>
          <cell r="K211298">
            <v>1062.771</v>
          </cell>
          <cell r="U211298">
            <v>43800</v>
          </cell>
        </row>
        <row r="211299">
          <cell r="J211299">
            <v>0</v>
          </cell>
          <cell r="K211299">
            <v>1352.5910000000001</v>
          </cell>
          <cell r="U211299">
            <v>43800</v>
          </cell>
        </row>
        <row r="211300">
          <cell r="J211300">
            <v>0</v>
          </cell>
          <cell r="K211300">
            <v>1037.1160000000002</v>
          </cell>
          <cell r="U211300">
            <v>43800</v>
          </cell>
        </row>
        <row r="211301">
          <cell r="J211301">
            <v>0</v>
          </cell>
          <cell r="K211301">
            <v>835.45400000000018</v>
          </cell>
          <cell r="U211301">
            <v>43800</v>
          </cell>
        </row>
        <row r="211302">
          <cell r="J211302">
            <v>0</v>
          </cell>
          <cell r="K211302">
            <v>659.49200000000008</v>
          </cell>
          <cell r="U211302">
            <v>43800</v>
          </cell>
        </row>
        <row r="211303">
          <cell r="J211303">
            <v>0</v>
          </cell>
          <cell r="K211303">
            <v>907.30300000000011</v>
          </cell>
          <cell r="U211303">
            <v>43800</v>
          </cell>
        </row>
        <row r="211304">
          <cell r="J211304">
            <v>0</v>
          </cell>
          <cell r="K211304">
            <v>1116.1050000000005</v>
          </cell>
          <cell r="U211304">
            <v>43800</v>
          </cell>
        </row>
        <row r="211305">
          <cell r="J211305">
            <v>0</v>
          </cell>
          <cell r="K211305">
            <v>1230.1959999999999</v>
          </cell>
          <cell r="U211305">
            <v>43800</v>
          </cell>
        </row>
        <row r="211306">
          <cell r="J211306">
            <v>0</v>
          </cell>
          <cell r="K211306">
            <v>799.726</v>
          </cell>
          <cell r="U211306">
            <v>43800</v>
          </cell>
        </row>
        <row r="211307">
          <cell r="J211307">
            <v>0</v>
          </cell>
          <cell r="K211307">
            <v>3257.7310000000007</v>
          </cell>
          <cell r="U211307">
            <v>43800</v>
          </cell>
        </row>
        <row r="211308">
          <cell r="J211308">
            <v>0</v>
          </cell>
          <cell r="K211308">
            <v>1359.874</v>
          </cell>
          <cell r="U211308">
            <v>43800</v>
          </cell>
        </row>
        <row r="211309">
          <cell r="J211309">
            <v>0</v>
          </cell>
          <cell r="K211309">
            <v>1243.393</v>
          </cell>
          <cell r="U211309">
            <v>43800</v>
          </cell>
        </row>
        <row r="211310">
          <cell r="J211310">
            <v>0</v>
          </cell>
          <cell r="K211310">
            <v>585.6930000000001</v>
          </cell>
          <cell r="U211310">
            <v>43800</v>
          </cell>
        </row>
        <row r="211311">
          <cell r="J211311">
            <v>0</v>
          </cell>
          <cell r="K211311">
            <v>1171.962</v>
          </cell>
          <cell r="U211311">
            <v>43800</v>
          </cell>
        </row>
        <row r="211312">
          <cell r="J211312">
            <v>0</v>
          </cell>
          <cell r="K211312">
            <v>3305.5880000000006</v>
          </cell>
          <cell r="U211312">
            <v>43800</v>
          </cell>
        </row>
        <row r="211313">
          <cell r="J211313">
            <v>0</v>
          </cell>
          <cell r="K211313">
            <v>611.024</v>
          </cell>
          <cell r="U211313">
            <v>43800</v>
          </cell>
        </row>
        <row r="211314">
          <cell r="J211314">
            <v>0</v>
          </cell>
          <cell r="K211314">
            <v>609.41200000000003</v>
          </cell>
          <cell r="U211314">
            <v>43800</v>
          </cell>
        </row>
        <row r="211315">
          <cell r="J211315">
            <v>0</v>
          </cell>
          <cell r="K211315">
            <v>1610.1740000000004</v>
          </cell>
          <cell r="U211315">
            <v>43800</v>
          </cell>
        </row>
        <row r="211316">
          <cell r="J211316">
            <v>0</v>
          </cell>
          <cell r="K211316">
            <v>599.99900000000002</v>
          </cell>
          <cell r="U211316">
            <v>43800</v>
          </cell>
        </row>
        <row r="211317">
          <cell r="J211317">
            <v>0</v>
          </cell>
          <cell r="K211317">
            <v>603.02600000000007</v>
          </cell>
          <cell r="U211317">
            <v>43800</v>
          </cell>
        </row>
        <row r="211318">
          <cell r="J211318">
            <v>0</v>
          </cell>
          <cell r="K211318">
            <v>1192.9850000000001</v>
          </cell>
          <cell r="U211318">
            <v>43800</v>
          </cell>
        </row>
        <row r="211319">
          <cell r="J211319">
            <v>0</v>
          </cell>
          <cell r="K211319">
            <v>3188.9119999999998</v>
          </cell>
          <cell r="U211319">
            <v>43800</v>
          </cell>
        </row>
        <row r="211320">
          <cell r="J211320">
            <v>0</v>
          </cell>
          <cell r="K211320">
            <v>826.16899999999976</v>
          </cell>
          <cell r="U211320">
            <v>43800</v>
          </cell>
        </row>
        <row r="211321">
          <cell r="J211321">
            <v>0</v>
          </cell>
          <cell r="K211321">
            <v>1281.415</v>
          </cell>
          <cell r="U211321">
            <v>43800</v>
          </cell>
        </row>
        <row r="211322">
          <cell r="J211322">
            <v>0</v>
          </cell>
          <cell r="K211322">
            <v>1115.21</v>
          </cell>
          <cell r="U211322">
            <v>43800</v>
          </cell>
        </row>
        <row r="211323">
          <cell r="J211323">
            <v>0</v>
          </cell>
          <cell r="K211323">
            <v>1442.0020000000002</v>
          </cell>
          <cell r="U211323">
            <v>43800</v>
          </cell>
        </row>
        <row r="211324">
          <cell r="J211324">
            <v>0</v>
          </cell>
          <cell r="K211324">
            <v>816.02900000000022</v>
          </cell>
          <cell r="U211324">
            <v>43800</v>
          </cell>
        </row>
        <row r="211325">
          <cell r="J211325">
            <v>0</v>
          </cell>
          <cell r="K211325">
            <v>2048.2969999999996</v>
          </cell>
          <cell r="U211325">
            <v>43800</v>
          </cell>
        </row>
        <row r="211326">
          <cell r="J211326">
            <v>0</v>
          </cell>
          <cell r="K211326">
            <v>915.82099999999991</v>
          </cell>
          <cell r="U211326">
            <v>43800</v>
          </cell>
        </row>
        <row r="211327">
          <cell r="J211327">
            <v>0</v>
          </cell>
          <cell r="K211327">
            <v>727.26299999999992</v>
          </cell>
          <cell r="U211327">
            <v>43800</v>
          </cell>
        </row>
        <row r="211328">
          <cell r="J211328">
            <v>0</v>
          </cell>
          <cell r="K211328">
            <v>2430.9299999999998</v>
          </cell>
          <cell r="U211328">
            <v>43800</v>
          </cell>
        </row>
        <row r="211329">
          <cell r="J211329">
            <v>0</v>
          </cell>
          <cell r="K211329">
            <v>1777.2430000000002</v>
          </cell>
          <cell r="U211329">
            <v>43800</v>
          </cell>
        </row>
        <row r="211330">
          <cell r="J211330">
            <v>0</v>
          </cell>
          <cell r="K211330">
            <v>1131.9870000000001</v>
          </cell>
          <cell r="U211330">
            <v>43800</v>
          </cell>
        </row>
        <row r="211331">
          <cell r="J211331">
            <v>0</v>
          </cell>
          <cell r="K211331">
            <v>910.94100000000003</v>
          </cell>
          <cell r="U211331">
            <v>43800</v>
          </cell>
        </row>
        <row r="211332">
          <cell r="J211332">
            <v>0</v>
          </cell>
          <cell r="K211332">
            <v>1286.8450000000003</v>
          </cell>
          <cell r="U211332">
            <v>43800</v>
          </cell>
        </row>
        <row r="211333">
          <cell r="J211333">
            <v>0</v>
          </cell>
          <cell r="K211333">
            <v>673.0809999999999</v>
          </cell>
          <cell r="U211333">
            <v>43800</v>
          </cell>
        </row>
        <row r="211334">
          <cell r="J211334">
            <v>0</v>
          </cell>
          <cell r="K211334">
            <v>2792.5120000000002</v>
          </cell>
          <cell r="U211334">
            <v>43800</v>
          </cell>
        </row>
        <row r="211335">
          <cell r="J211335">
            <v>0</v>
          </cell>
          <cell r="K211335">
            <v>823.1339999999999</v>
          </cell>
          <cell r="U211335">
            <v>43800</v>
          </cell>
        </row>
        <row r="211336">
          <cell r="J211336">
            <v>0</v>
          </cell>
          <cell r="K211336">
            <v>1791.942</v>
          </cell>
          <cell r="U211336">
            <v>43800</v>
          </cell>
        </row>
        <row r="211337">
          <cell r="J211337">
            <v>0</v>
          </cell>
          <cell r="K211337">
            <v>866.221</v>
          </cell>
          <cell r="U211337">
            <v>43800</v>
          </cell>
        </row>
        <row r="211338">
          <cell r="J211338">
            <v>0</v>
          </cell>
          <cell r="K211338">
            <v>750.53100000000006</v>
          </cell>
          <cell r="U211338">
            <v>43800</v>
          </cell>
        </row>
        <row r="211339">
          <cell r="J211339">
            <v>0</v>
          </cell>
          <cell r="K211339">
            <v>1682.0259999999998</v>
          </cell>
          <cell r="U211339">
            <v>43800</v>
          </cell>
        </row>
        <row r="211340">
          <cell r="J211340">
            <v>0</v>
          </cell>
          <cell r="K211340">
            <v>1260.924</v>
          </cell>
          <cell r="U211340">
            <v>43800</v>
          </cell>
        </row>
        <row r="211341">
          <cell r="J211341">
            <v>0</v>
          </cell>
          <cell r="K211341">
            <v>1380.2170000000003</v>
          </cell>
          <cell r="U211341">
            <v>43800</v>
          </cell>
        </row>
        <row r="211342">
          <cell r="J211342">
            <v>0</v>
          </cell>
          <cell r="K211342">
            <v>703.76400000000001</v>
          </cell>
          <cell r="U211342">
            <v>43800</v>
          </cell>
        </row>
        <row r="211343">
          <cell r="J211343">
            <v>0</v>
          </cell>
          <cell r="K211343">
            <v>806.63900000000001</v>
          </cell>
          <cell r="U211343">
            <v>43800</v>
          </cell>
        </row>
        <row r="211344">
          <cell r="J211344">
            <v>0</v>
          </cell>
          <cell r="K211344">
            <v>3518.0080000000003</v>
          </cell>
          <cell r="U211344">
            <v>43800</v>
          </cell>
        </row>
        <row r="211345">
          <cell r="J211345">
            <v>0</v>
          </cell>
          <cell r="K211345">
            <v>1118.4379999999999</v>
          </cell>
          <cell r="U211345">
            <v>43800</v>
          </cell>
        </row>
        <row r="211346">
          <cell r="J211346">
            <v>0</v>
          </cell>
          <cell r="K211346">
            <v>921.50799999999981</v>
          </cell>
          <cell r="U211346">
            <v>43800</v>
          </cell>
        </row>
        <row r="211347">
          <cell r="J211347">
            <v>0</v>
          </cell>
          <cell r="K211347">
            <v>601.69400000000007</v>
          </cell>
          <cell r="U211347">
            <v>43800</v>
          </cell>
        </row>
        <row r="211348">
          <cell r="J211348">
            <v>0</v>
          </cell>
          <cell r="K211348">
            <v>1461.8849999999995</v>
          </cell>
          <cell r="U211348">
            <v>43800</v>
          </cell>
        </row>
        <row r="211349">
          <cell r="J211349">
            <v>0</v>
          </cell>
          <cell r="K211349">
            <v>754.92599999999993</v>
          </cell>
          <cell r="U211349">
            <v>43800</v>
          </cell>
        </row>
        <row r="211350">
          <cell r="J211350">
            <v>0</v>
          </cell>
          <cell r="K211350">
            <v>610.6640000000001</v>
          </cell>
          <cell r="U211350">
            <v>43800</v>
          </cell>
        </row>
        <row r="211351">
          <cell r="J211351">
            <v>0</v>
          </cell>
          <cell r="K211351">
            <v>1098.7339999999999</v>
          </cell>
          <cell r="U211351">
            <v>43800</v>
          </cell>
        </row>
        <row r="211352">
          <cell r="J211352">
            <v>0</v>
          </cell>
          <cell r="K211352">
            <v>964.05399999999997</v>
          </cell>
          <cell r="U211352">
            <v>43800</v>
          </cell>
        </row>
        <row r="211353">
          <cell r="J211353">
            <v>0</v>
          </cell>
          <cell r="K211353">
            <v>4333.665</v>
          </cell>
          <cell r="U211353">
            <v>43800</v>
          </cell>
        </row>
        <row r="211354">
          <cell r="J211354">
            <v>0</v>
          </cell>
          <cell r="K211354">
            <v>948.56200000000013</v>
          </cell>
          <cell r="U211354">
            <v>43800</v>
          </cell>
        </row>
        <row r="211355">
          <cell r="J211355">
            <v>0</v>
          </cell>
          <cell r="K211355">
            <v>618.30200000000013</v>
          </cell>
          <cell r="U211355">
            <v>43800</v>
          </cell>
        </row>
        <row r="211356">
          <cell r="J211356">
            <v>0</v>
          </cell>
          <cell r="K211356">
            <v>1015.9459999999999</v>
          </cell>
          <cell r="U211356">
            <v>43800</v>
          </cell>
        </row>
        <row r="211357">
          <cell r="J211357">
            <v>0</v>
          </cell>
          <cell r="K211357">
            <v>2862.3279999999995</v>
          </cell>
          <cell r="U211357">
            <v>43800</v>
          </cell>
        </row>
        <row r="211358">
          <cell r="J211358">
            <v>0</v>
          </cell>
          <cell r="K211358">
            <v>1899.3530000000001</v>
          </cell>
          <cell r="U211358">
            <v>43800</v>
          </cell>
        </row>
        <row r="211359">
          <cell r="J211359">
            <v>0</v>
          </cell>
          <cell r="K211359">
            <v>1526.6189999999997</v>
          </cell>
          <cell r="U211359">
            <v>43800</v>
          </cell>
        </row>
        <row r="211360">
          <cell r="J211360">
            <v>0</v>
          </cell>
          <cell r="K211360">
            <v>1074.807</v>
          </cell>
          <cell r="U211360">
            <v>43800</v>
          </cell>
        </row>
        <row r="211361">
          <cell r="J211361">
            <v>0</v>
          </cell>
          <cell r="K211361">
            <v>1125.9769999999996</v>
          </cell>
          <cell r="U211361">
            <v>43800</v>
          </cell>
        </row>
        <row r="211362">
          <cell r="J211362">
            <v>0</v>
          </cell>
          <cell r="K211362">
            <v>1113.0870000000004</v>
          </cell>
          <cell r="U211362">
            <v>43800</v>
          </cell>
        </row>
        <row r="211363">
          <cell r="J211363">
            <v>0</v>
          </cell>
          <cell r="K211363">
            <v>1360.7190000000003</v>
          </cell>
          <cell r="U211363">
            <v>43800</v>
          </cell>
        </row>
        <row r="211364">
          <cell r="J211364">
            <v>0</v>
          </cell>
          <cell r="K211364">
            <v>1126.5649999999998</v>
          </cell>
          <cell r="U211364">
            <v>43800</v>
          </cell>
        </row>
        <row r="211365">
          <cell r="J211365">
            <v>0</v>
          </cell>
          <cell r="K211365">
            <v>1114.2390000000003</v>
          </cell>
          <cell r="U211365">
            <v>43800</v>
          </cell>
        </row>
        <row r="211366">
          <cell r="J211366">
            <v>0</v>
          </cell>
          <cell r="K211366">
            <v>1074.4580000000001</v>
          </cell>
          <cell r="U211366">
            <v>43800</v>
          </cell>
        </row>
        <row r="211367">
          <cell r="J211367">
            <v>0</v>
          </cell>
          <cell r="K211367">
            <v>1034.854</v>
          </cell>
          <cell r="U211367">
            <v>43800</v>
          </cell>
        </row>
        <row r="211368">
          <cell r="J211368">
            <v>0</v>
          </cell>
          <cell r="K211368">
            <v>917.29899999999986</v>
          </cell>
          <cell r="U211368">
            <v>43800</v>
          </cell>
        </row>
        <row r="211369">
          <cell r="J211369">
            <v>0</v>
          </cell>
          <cell r="K211369">
            <v>2756.9440000000004</v>
          </cell>
          <cell r="U211369">
            <v>43800</v>
          </cell>
        </row>
        <row r="211370">
          <cell r="J211370">
            <v>0</v>
          </cell>
          <cell r="K211370">
            <v>1987.7190000000001</v>
          </cell>
          <cell r="U211370">
            <v>43800</v>
          </cell>
        </row>
        <row r="211371">
          <cell r="J211371">
            <v>0</v>
          </cell>
          <cell r="K211371">
            <v>1132.4080000000001</v>
          </cell>
          <cell r="U211371">
            <v>43800</v>
          </cell>
        </row>
        <row r="211372">
          <cell r="J211372">
            <v>0</v>
          </cell>
          <cell r="K211372">
            <v>1657.7630000000001</v>
          </cell>
          <cell r="U211372">
            <v>43800</v>
          </cell>
        </row>
        <row r="211373">
          <cell r="J211373">
            <v>0</v>
          </cell>
          <cell r="K211373">
            <v>1778.2700000000002</v>
          </cell>
          <cell r="U211373">
            <v>43800</v>
          </cell>
        </row>
        <row r="211374">
          <cell r="J211374">
            <v>0</v>
          </cell>
          <cell r="K211374">
            <v>5484.3260000000009</v>
          </cell>
          <cell r="U211374">
            <v>43800</v>
          </cell>
        </row>
        <row r="211375">
          <cell r="J211375">
            <v>0</v>
          </cell>
          <cell r="K211375">
            <v>1609.0889999999999</v>
          </cell>
          <cell r="U211375">
            <v>43800</v>
          </cell>
        </row>
        <row r="211376">
          <cell r="J211376">
            <v>0</v>
          </cell>
          <cell r="K211376">
            <v>844.5</v>
          </cell>
          <cell r="U211376">
            <v>43800</v>
          </cell>
        </row>
        <row r="211377">
          <cell r="J211377">
            <v>0</v>
          </cell>
          <cell r="K211377">
            <v>1105.0910000000001</v>
          </cell>
          <cell r="U211377">
            <v>43800</v>
          </cell>
        </row>
        <row r="211378">
          <cell r="J211378">
            <v>0</v>
          </cell>
          <cell r="K211378">
            <v>2308.9520000000007</v>
          </cell>
          <cell r="U211378">
            <v>43800</v>
          </cell>
        </row>
        <row r="211379">
          <cell r="J211379">
            <v>0</v>
          </cell>
          <cell r="K211379">
            <v>1047.2090000000003</v>
          </cell>
          <cell r="U211379">
            <v>43800</v>
          </cell>
        </row>
        <row r="211380">
          <cell r="J211380">
            <v>0</v>
          </cell>
          <cell r="K211380">
            <v>2218.2720000000004</v>
          </cell>
          <cell r="U211380">
            <v>43800</v>
          </cell>
        </row>
        <row r="211381">
          <cell r="J211381">
            <v>0</v>
          </cell>
          <cell r="K211381">
            <v>1010.2200000000001</v>
          </cell>
          <cell r="U211381">
            <v>43800</v>
          </cell>
        </row>
        <row r="211382">
          <cell r="J211382">
            <v>0</v>
          </cell>
          <cell r="K211382">
            <v>6786.7569999999996</v>
          </cell>
          <cell r="U211382">
            <v>43800</v>
          </cell>
        </row>
        <row r="211383">
          <cell r="J211383">
            <v>0</v>
          </cell>
          <cell r="K211383">
            <v>1134.252</v>
          </cell>
          <cell r="U211383">
            <v>43800</v>
          </cell>
        </row>
        <row r="211384">
          <cell r="J211384">
            <v>0</v>
          </cell>
          <cell r="K211384">
            <v>2207.8469999999998</v>
          </cell>
          <cell r="U211384">
            <v>43800</v>
          </cell>
        </row>
        <row r="211385">
          <cell r="J211385">
            <v>0</v>
          </cell>
          <cell r="K211385">
            <v>602.90900000000011</v>
          </cell>
          <cell r="U211385">
            <v>43800</v>
          </cell>
        </row>
        <row r="211386">
          <cell r="J211386">
            <v>0</v>
          </cell>
          <cell r="K211386">
            <v>4762.0169999999998</v>
          </cell>
          <cell r="U211386">
            <v>43800</v>
          </cell>
        </row>
        <row r="211387">
          <cell r="J211387">
            <v>0</v>
          </cell>
          <cell r="K211387">
            <v>2888.7140000000009</v>
          </cell>
          <cell r="U211387">
            <v>43800</v>
          </cell>
        </row>
        <row r="211388">
          <cell r="J211388">
            <v>0</v>
          </cell>
          <cell r="K211388">
            <v>919.197</v>
          </cell>
          <cell r="U211388">
            <v>43800</v>
          </cell>
        </row>
        <row r="211389">
          <cell r="J211389">
            <v>0</v>
          </cell>
          <cell r="K211389">
            <v>2212.9920000000006</v>
          </cell>
          <cell r="U211389">
            <v>43800</v>
          </cell>
        </row>
        <row r="211390">
          <cell r="J211390">
            <v>0</v>
          </cell>
          <cell r="K211390">
            <v>701.37</v>
          </cell>
          <cell r="U211390">
            <v>43800</v>
          </cell>
        </row>
        <row r="211391">
          <cell r="J211391">
            <v>0</v>
          </cell>
          <cell r="K211391">
            <v>600.45400000000006</v>
          </cell>
          <cell r="U211391">
            <v>43800</v>
          </cell>
        </row>
        <row r="211392">
          <cell r="J211392">
            <v>0</v>
          </cell>
          <cell r="K211392">
            <v>2779.1180000000004</v>
          </cell>
          <cell r="U211392">
            <v>43800</v>
          </cell>
        </row>
        <row r="211393">
          <cell r="J211393">
            <v>0</v>
          </cell>
          <cell r="K211393">
            <v>786.88799999999969</v>
          </cell>
          <cell r="U211393">
            <v>43800</v>
          </cell>
        </row>
        <row r="211394">
          <cell r="J211394">
            <v>0</v>
          </cell>
          <cell r="K211394">
            <v>1574.7150000000006</v>
          </cell>
          <cell r="U211394">
            <v>43800</v>
          </cell>
        </row>
        <row r="211395">
          <cell r="J211395">
            <v>0</v>
          </cell>
          <cell r="K211395">
            <v>2609.2450000000003</v>
          </cell>
          <cell r="U211395">
            <v>43800</v>
          </cell>
        </row>
        <row r="211396">
          <cell r="J211396">
            <v>0</v>
          </cell>
          <cell r="K211396">
            <v>1140.6629999999996</v>
          </cell>
          <cell r="U211396">
            <v>43800</v>
          </cell>
        </row>
        <row r="211397">
          <cell r="J211397">
            <v>0</v>
          </cell>
          <cell r="K211397">
            <v>1337.6080000000004</v>
          </cell>
          <cell r="U211397">
            <v>43800</v>
          </cell>
        </row>
        <row r="211398">
          <cell r="J211398">
            <v>0</v>
          </cell>
          <cell r="K211398">
            <v>1760.924</v>
          </cell>
          <cell r="U211398">
            <v>43800</v>
          </cell>
        </row>
        <row r="211399">
          <cell r="J211399">
            <v>0</v>
          </cell>
          <cell r="K211399">
            <v>1665.7940000000003</v>
          </cell>
          <cell r="U211399">
            <v>43800</v>
          </cell>
        </row>
        <row r="211400">
          <cell r="J211400">
            <v>0</v>
          </cell>
          <cell r="K211400">
            <v>1682.2880000000002</v>
          </cell>
          <cell r="U211400">
            <v>43800</v>
          </cell>
        </row>
        <row r="211401">
          <cell r="J211401">
            <v>0</v>
          </cell>
          <cell r="K211401">
            <v>1137.6599999999999</v>
          </cell>
          <cell r="U211401">
            <v>43800</v>
          </cell>
        </row>
        <row r="211402">
          <cell r="J211402">
            <v>0</v>
          </cell>
          <cell r="K211402">
            <v>662.94500000000016</v>
          </cell>
          <cell r="U211402">
            <v>43800</v>
          </cell>
        </row>
        <row r="211403">
          <cell r="J211403">
            <v>0</v>
          </cell>
          <cell r="K211403">
            <v>1842.7180000000001</v>
          </cell>
          <cell r="U211403">
            <v>43800</v>
          </cell>
        </row>
        <row r="211404">
          <cell r="J211404">
            <v>0</v>
          </cell>
          <cell r="K211404">
            <v>600.93400000000008</v>
          </cell>
          <cell r="U211404">
            <v>43800</v>
          </cell>
        </row>
        <row r="211405">
          <cell r="J211405">
            <v>0</v>
          </cell>
          <cell r="K211405">
            <v>1127.5000000000002</v>
          </cell>
          <cell r="U211405">
            <v>43800</v>
          </cell>
        </row>
        <row r="211406">
          <cell r="J211406">
            <v>0</v>
          </cell>
          <cell r="K211406">
            <v>2109.1619999999998</v>
          </cell>
          <cell r="U211406">
            <v>43800</v>
          </cell>
        </row>
        <row r="211407">
          <cell r="J211407">
            <v>0</v>
          </cell>
          <cell r="K211407">
            <v>1754.1899999999998</v>
          </cell>
          <cell r="U211407">
            <v>43800</v>
          </cell>
        </row>
        <row r="211408">
          <cell r="J211408">
            <v>0</v>
          </cell>
          <cell r="K211408">
            <v>1708.5709999999997</v>
          </cell>
          <cell r="U211408">
            <v>43800</v>
          </cell>
        </row>
        <row r="211409">
          <cell r="J211409">
            <v>0</v>
          </cell>
          <cell r="K211409">
            <v>1456.5329999999999</v>
          </cell>
          <cell r="U211409">
            <v>43800</v>
          </cell>
        </row>
        <row r="211410">
          <cell r="J211410">
            <v>0</v>
          </cell>
          <cell r="K211410">
            <v>620.37399999999991</v>
          </cell>
          <cell r="U211410">
            <v>43800</v>
          </cell>
        </row>
        <row r="211411">
          <cell r="J211411">
            <v>0</v>
          </cell>
          <cell r="K211411">
            <v>709.95299999999997</v>
          </cell>
          <cell r="U211411">
            <v>43800</v>
          </cell>
        </row>
        <row r="211412">
          <cell r="J211412">
            <v>0</v>
          </cell>
          <cell r="K211412">
            <v>2253.5109999999995</v>
          </cell>
          <cell r="U211412">
            <v>43800</v>
          </cell>
        </row>
        <row r="211413">
          <cell r="J211413">
            <v>0</v>
          </cell>
          <cell r="K211413">
            <v>807.66800000000012</v>
          </cell>
          <cell r="U211413">
            <v>43800</v>
          </cell>
        </row>
        <row r="211414">
          <cell r="J211414">
            <v>0</v>
          </cell>
          <cell r="K211414">
            <v>759.31700000000001</v>
          </cell>
          <cell r="U211414">
            <v>43800</v>
          </cell>
        </row>
        <row r="211415">
          <cell r="J211415">
            <v>0</v>
          </cell>
          <cell r="K211415">
            <v>1157.9279999999999</v>
          </cell>
          <cell r="U211415">
            <v>43800</v>
          </cell>
        </row>
        <row r="211416">
          <cell r="J211416">
            <v>0</v>
          </cell>
          <cell r="K211416">
            <v>1594.7380000000003</v>
          </cell>
          <cell r="U211416">
            <v>43800</v>
          </cell>
        </row>
        <row r="211417">
          <cell r="J211417">
            <v>0</v>
          </cell>
          <cell r="K211417">
            <v>690.63900000000012</v>
          </cell>
          <cell r="U211417">
            <v>43800</v>
          </cell>
        </row>
        <row r="211418">
          <cell r="J211418">
            <v>0</v>
          </cell>
          <cell r="K211418">
            <v>1989.1380000000001</v>
          </cell>
          <cell r="U211418">
            <v>43800</v>
          </cell>
        </row>
        <row r="211419">
          <cell r="J211419">
            <v>0</v>
          </cell>
          <cell r="K211419">
            <v>848.36299999999994</v>
          </cell>
          <cell r="U211419">
            <v>43800</v>
          </cell>
        </row>
        <row r="211420">
          <cell r="J211420">
            <v>0</v>
          </cell>
          <cell r="K211420">
            <v>664.60699999999997</v>
          </cell>
          <cell r="U211420">
            <v>43800</v>
          </cell>
        </row>
        <row r="211421">
          <cell r="J211421">
            <v>0</v>
          </cell>
          <cell r="K211421">
            <v>1335.105</v>
          </cell>
          <cell r="U211421">
            <v>43800</v>
          </cell>
        </row>
        <row r="211422">
          <cell r="J211422">
            <v>0</v>
          </cell>
          <cell r="K211422">
            <v>811.47100000000012</v>
          </cell>
          <cell r="U211422">
            <v>43800</v>
          </cell>
        </row>
        <row r="211423">
          <cell r="J211423">
            <v>0</v>
          </cell>
          <cell r="K211423">
            <v>1114.875</v>
          </cell>
          <cell r="U211423">
            <v>43800</v>
          </cell>
        </row>
        <row r="211424">
          <cell r="J211424">
            <v>0</v>
          </cell>
          <cell r="K211424">
            <v>922.71900000000005</v>
          </cell>
          <cell r="U211424">
            <v>43800</v>
          </cell>
        </row>
        <row r="211425">
          <cell r="J211425">
            <v>0</v>
          </cell>
          <cell r="K211425">
            <v>1678.4179999999997</v>
          </cell>
          <cell r="U211425">
            <v>43800</v>
          </cell>
        </row>
        <row r="211426">
          <cell r="J211426">
            <v>0</v>
          </cell>
          <cell r="K211426">
            <v>1121.1190000000004</v>
          </cell>
          <cell r="U211426">
            <v>43800</v>
          </cell>
        </row>
        <row r="211427">
          <cell r="J211427">
            <v>0</v>
          </cell>
          <cell r="K211427">
            <v>687.38999999999987</v>
          </cell>
          <cell r="U211427">
            <v>43800</v>
          </cell>
        </row>
        <row r="211428">
          <cell r="J211428">
            <v>0</v>
          </cell>
          <cell r="K211428">
            <v>2988.9779999999996</v>
          </cell>
          <cell r="U211428">
            <v>43800</v>
          </cell>
        </row>
        <row r="211429">
          <cell r="J211429">
            <v>0</v>
          </cell>
          <cell r="K211429">
            <v>1660.7930000000001</v>
          </cell>
          <cell r="U211429">
            <v>43800</v>
          </cell>
        </row>
        <row r="211430">
          <cell r="J211430">
            <v>0</v>
          </cell>
          <cell r="K211430">
            <v>1658.8050000000003</v>
          </cell>
          <cell r="U211430">
            <v>43800</v>
          </cell>
        </row>
        <row r="211431">
          <cell r="J211431">
            <v>0</v>
          </cell>
          <cell r="K211431">
            <v>948.15499999999975</v>
          </cell>
          <cell r="U211431">
            <v>43800</v>
          </cell>
        </row>
        <row r="211432">
          <cell r="J211432">
            <v>0</v>
          </cell>
          <cell r="K211432">
            <v>1115.3149999999998</v>
          </cell>
          <cell r="U211432">
            <v>43800</v>
          </cell>
        </row>
        <row r="211433">
          <cell r="J211433">
            <v>0</v>
          </cell>
          <cell r="K211433">
            <v>911.36200000000008</v>
          </cell>
          <cell r="U211433">
            <v>43800</v>
          </cell>
        </row>
        <row r="211434">
          <cell r="J211434">
            <v>0</v>
          </cell>
          <cell r="K211434">
            <v>1123.3050000000001</v>
          </cell>
          <cell r="U211434">
            <v>43800</v>
          </cell>
        </row>
        <row r="211435">
          <cell r="J211435">
            <v>0</v>
          </cell>
          <cell r="K211435">
            <v>1723.6620000000003</v>
          </cell>
          <cell r="U211435">
            <v>43800</v>
          </cell>
        </row>
        <row r="211436">
          <cell r="J211436">
            <v>0</v>
          </cell>
          <cell r="K211436">
            <v>826.59</v>
          </cell>
          <cell r="U211436">
            <v>43800</v>
          </cell>
        </row>
        <row r="211437">
          <cell r="J211437">
            <v>0</v>
          </cell>
          <cell r="K211437">
            <v>1197.902</v>
          </cell>
          <cell r="U211437">
            <v>43800</v>
          </cell>
        </row>
        <row r="211438">
          <cell r="J211438">
            <v>0</v>
          </cell>
          <cell r="K211438">
            <v>1673.5250000000005</v>
          </cell>
          <cell r="U211438">
            <v>43800</v>
          </cell>
        </row>
        <row r="211439">
          <cell r="J211439">
            <v>0</v>
          </cell>
          <cell r="K211439">
            <v>806.22900000000004</v>
          </cell>
          <cell r="U211439">
            <v>43800</v>
          </cell>
        </row>
        <row r="211440">
          <cell r="J211440">
            <v>0</v>
          </cell>
          <cell r="K211440">
            <v>1223.248</v>
          </cell>
          <cell r="U211440">
            <v>43800</v>
          </cell>
        </row>
        <row r="211441">
          <cell r="J211441">
            <v>0</v>
          </cell>
          <cell r="K211441">
            <v>644.71100000000013</v>
          </cell>
          <cell r="U211441">
            <v>43800</v>
          </cell>
        </row>
        <row r="211442">
          <cell r="J211442">
            <v>0</v>
          </cell>
          <cell r="K211442">
            <v>1441.579</v>
          </cell>
          <cell r="U211442">
            <v>43800</v>
          </cell>
        </row>
        <row r="211443">
          <cell r="J211443">
            <v>0</v>
          </cell>
          <cell r="K211443">
            <v>2316.2180000000003</v>
          </cell>
          <cell r="U211443">
            <v>43800</v>
          </cell>
        </row>
        <row r="211444">
          <cell r="J211444">
            <v>0</v>
          </cell>
          <cell r="K211444">
            <v>627.79100000000005</v>
          </cell>
          <cell r="U211444">
            <v>43800</v>
          </cell>
        </row>
        <row r="211445">
          <cell r="J211445">
            <v>0</v>
          </cell>
          <cell r="K211445">
            <v>703.24000000000012</v>
          </cell>
          <cell r="U211445">
            <v>43800</v>
          </cell>
        </row>
        <row r="211446">
          <cell r="J211446">
            <v>0</v>
          </cell>
          <cell r="K211446">
            <v>602.54999999999995</v>
          </cell>
          <cell r="U211446">
            <v>43800</v>
          </cell>
        </row>
        <row r="211447">
          <cell r="J211447">
            <v>0</v>
          </cell>
          <cell r="K211447">
            <v>600.77200000000005</v>
          </cell>
          <cell r="U211447">
            <v>43800</v>
          </cell>
        </row>
        <row r="211448">
          <cell r="J211448">
            <v>0</v>
          </cell>
          <cell r="K211448">
            <v>922.81700000000001</v>
          </cell>
          <cell r="U211448">
            <v>43800</v>
          </cell>
        </row>
        <row r="211449">
          <cell r="J211449">
            <v>0</v>
          </cell>
          <cell r="K211449">
            <v>2220.6429999999996</v>
          </cell>
          <cell r="U211449">
            <v>43800</v>
          </cell>
        </row>
        <row r="211450">
          <cell r="J211450">
            <v>0</v>
          </cell>
          <cell r="K211450">
            <v>947.55700000000024</v>
          </cell>
          <cell r="U211450">
            <v>43800</v>
          </cell>
        </row>
        <row r="211451">
          <cell r="J211451">
            <v>0</v>
          </cell>
          <cell r="K211451">
            <v>1518.8600000000004</v>
          </cell>
          <cell r="U211451">
            <v>43800</v>
          </cell>
        </row>
        <row r="211452">
          <cell r="J211452">
            <v>0</v>
          </cell>
          <cell r="K211452">
            <v>2454.4910000000009</v>
          </cell>
          <cell r="U211452">
            <v>43800</v>
          </cell>
        </row>
        <row r="211453">
          <cell r="J211453">
            <v>0</v>
          </cell>
          <cell r="K211453">
            <v>2379.2790000000005</v>
          </cell>
          <cell r="U211453">
            <v>43800</v>
          </cell>
        </row>
        <row r="211454">
          <cell r="J211454">
            <v>0</v>
          </cell>
          <cell r="K211454">
            <v>1391.8470000000004</v>
          </cell>
          <cell r="U211454">
            <v>43800</v>
          </cell>
        </row>
        <row r="211455">
          <cell r="J211455">
            <v>0</v>
          </cell>
          <cell r="K211455">
            <v>795.77599999999995</v>
          </cell>
          <cell r="U211455">
            <v>43800</v>
          </cell>
        </row>
        <row r="211456">
          <cell r="J211456">
            <v>0</v>
          </cell>
          <cell r="K211456">
            <v>711.16900000000032</v>
          </cell>
          <cell r="U211456">
            <v>43800</v>
          </cell>
        </row>
        <row r="211457">
          <cell r="J211457">
            <v>0</v>
          </cell>
          <cell r="K211457">
            <v>2791.5610000000006</v>
          </cell>
          <cell r="U211457">
            <v>43800</v>
          </cell>
        </row>
        <row r="211458">
          <cell r="J211458">
            <v>0</v>
          </cell>
          <cell r="K211458">
            <v>706.07600000000014</v>
          </cell>
          <cell r="U211458">
            <v>43800</v>
          </cell>
        </row>
        <row r="211459">
          <cell r="J211459">
            <v>0</v>
          </cell>
          <cell r="K211459">
            <v>1622.1140000000003</v>
          </cell>
          <cell r="U211459">
            <v>43800</v>
          </cell>
        </row>
        <row r="211460">
          <cell r="J211460">
            <v>0</v>
          </cell>
          <cell r="K211460">
            <v>1015.433</v>
          </cell>
          <cell r="U211460">
            <v>43800</v>
          </cell>
        </row>
        <row r="211461">
          <cell r="J211461">
            <v>0</v>
          </cell>
          <cell r="K211461">
            <v>927.529</v>
          </cell>
          <cell r="U211461">
            <v>43800</v>
          </cell>
        </row>
        <row r="211462">
          <cell r="J211462">
            <v>0</v>
          </cell>
          <cell r="K211462">
            <v>2186.3480000000009</v>
          </cell>
          <cell r="U211462">
            <v>43800</v>
          </cell>
        </row>
        <row r="211463">
          <cell r="J211463">
            <v>0</v>
          </cell>
          <cell r="K211463">
            <v>1097.037</v>
          </cell>
          <cell r="U211463">
            <v>43800</v>
          </cell>
        </row>
        <row r="211464">
          <cell r="J211464">
            <v>0</v>
          </cell>
          <cell r="K211464">
            <v>705.98500000000013</v>
          </cell>
          <cell r="U211464">
            <v>43800</v>
          </cell>
        </row>
        <row r="211465">
          <cell r="J211465">
            <v>0</v>
          </cell>
          <cell r="K211465">
            <v>861.31600000000003</v>
          </cell>
          <cell r="U211465">
            <v>43800</v>
          </cell>
        </row>
        <row r="211466">
          <cell r="J211466">
            <v>0</v>
          </cell>
          <cell r="K211466">
            <v>1126.1729999999998</v>
          </cell>
          <cell r="U211466">
            <v>43800</v>
          </cell>
        </row>
        <row r="211467">
          <cell r="J211467">
            <v>0</v>
          </cell>
          <cell r="K211467">
            <v>2026.191</v>
          </cell>
          <cell r="U211467">
            <v>43800</v>
          </cell>
        </row>
        <row r="211468">
          <cell r="J211468">
            <v>0</v>
          </cell>
          <cell r="K211468">
            <v>1064.1230000000003</v>
          </cell>
          <cell r="U211468">
            <v>43800</v>
          </cell>
        </row>
        <row r="211469">
          <cell r="J211469">
            <v>0</v>
          </cell>
          <cell r="K211469">
            <v>1661.8829999999998</v>
          </cell>
          <cell r="U211469">
            <v>43800</v>
          </cell>
        </row>
        <row r="211470">
          <cell r="J211470">
            <v>0</v>
          </cell>
          <cell r="K211470">
            <v>1116.0510000000002</v>
          </cell>
          <cell r="U211470">
            <v>43800</v>
          </cell>
        </row>
        <row r="211471">
          <cell r="J211471">
            <v>0</v>
          </cell>
          <cell r="K211471">
            <v>3380.8410000000003</v>
          </cell>
          <cell r="U211471">
            <v>43800</v>
          </cell>
        </row>
        <row r="211472">
          <cell r="J211472">
            <v>0</v>
          </cell>
          <cell r="K211472">
            <v>1522.4929999999999</v>
          </cell>
          <cell r="U211472">
            <v>43800</v>
          </cell>
        </row>
        <row r="211473">
          <cell r="J211473">
            <v>0</v>
          </cell>
          <cell r="K211473">
            <v>823.89100000000008</v>
          </cell>
          <cell r="U211473">
            <v>43800</v>
          </cell>
        </row>
        <row r="211474">
          <cell r="J211474">
            <v>0</v>
          </cell>
          <cell r="K211474">
            <v>570.67500000000007</v>
          </cell>
          <cell r="U211474">
            <v>43800</v>
          </cell>
        </row>
        <row r="211475">
          <cell r="J211475">
            <v>0</v>
          </cell>
          <cell r="K211475">
            <v>1280.4270000000001</v>
          </cell>
          <cell r="U211475">
            <v>43800</v>
          </cell>
        </row>
        <row r="211476">
          <cell r="J211476">
            <v>0</v>
          </cell>
          <cell r="K211476">
            <v>1336.0980000000006</v>
          </cell>
          <cell r="U211476">
            <v>43800</v>
          </cell>
        </row>
        <row r="211477">
          <cell r="J211477">
            <v>0</v>
          </cell>
          <cell r="K211477">
            <v>605.04300000000001</v>
          </cell>
          <cell r="U211477">
            <v>43800</v>
          </cell>
        </row>
        <row r="211478">
          <cell r="J211478">
            <v>0</v>
          </cell>
          <cell r="K211478">
            <v>1122.8240000000003</v>
          </cell>
          <cell r="U211478">
            <v>43800</v>
          </cell>
        </row>
        <row r="211479">
          <cell r="J211479">
            <v>0</v>
          </cell>
          <cell r="K211479">
            <v>1353.2530000000002</v>
          </cell>
          <cell r="U211479">
            <v>43800</v>
          </cell>
        </row>
        <row r="211480">
          <cell r="J211480">
            <v>0</v>
          </cell>
          <cell r="K211480">
            <v>1851.4810000000002</v>
          </cell>
          <cell r="U211480">
            <v>43800</v>
          </cell>
        </row>
        <row r="211481">
          <cell r="J211481">
            <v>0</v>
          </cell>
          <cell r="K211481">
            <v>828.5100000000001</v>
          </cell>
          <cell r="U211481">
            <v>43800</v>
          </cell>
        </row>
        <row r="211482">
          <cell r="J211482">
            <v>0</v>
          </cell>
          <cell r="K211482">
            <v>1674.8579999999999</v>
          </cell>
          <cell r="U211482">
            <v>43800</v>
          </cell>
        </row>
        <row r="211483">
          <cell r="J211483">
            <v>0</v>
          </cell>
          <cell r="K211483">
            <v>3229.261</v>
          </cell>
          <cell r="U211483">
            <v>43800</v>
          </cell>
        </row>
        <row r="211484">
          <cell r="J211484">
            <v>0</v>
          </cell>
          <cell r="K211484">
            <v>604.30800000000011</v>
          </cell>
          <cell r="U211484">
            <v>43800</v>
          </cell>
        </row>
        <row r="211485">
          <cell r="J211485">
            <v>0</v>
          </cell>
          <cell r="K211485">
            <v>1343.1970000000003</v>
          </cell>
          <cell r="U211485">
            <v>43800</v>
          </cell>
        </row>
        <row r="211486">
          <cell r="J211486">
            <v>0</v>
          </cell>
          <cell r="K211486">
            <v>541.26599999999996</v>
          </cell>
          <cell r="U211486">
            <v>43800</v>
          </cell>
        </row>
        <row r="211487">
          <cell r="J211487">
            <v>0</v>
          </cell>
          <cell r="K211487">
            <v>703.80600000000004</v>
          </cell>
          <cell r="U211487">
            <v>43800</v>
          </cell>
        </row>
        <row r="211488">
          <cell r="J211488">
            <v>0</v>
          </cell>
          <cell r="K211488">
            <v>778.43200000000002</v>
          </cell>
          <cell r="U211488">
            <v>43800</v>
          </cell>
        </row>
        <row r="211489">
          <cell r="J211489">
            <v>0</v>
          </cell>
          <cell r="K211489">
            <v>1872.0560000000003</v>
          </cell>
          <cell r="U211489">
            <v>43800</v>
          </cell>
        </row>
        <row r="211490">
          <cell r="J211490">
            <v>0</v>
          </cell>
          <cell r="K211490">
            <v>2057.1770000000001</v>
          </cell>
          <cell r="U211490">
            <v>43800</v>
          </cell>
        </row>
        <row r="211491">
          <cell r="J211491">
            <v>0</v>
          </cell>
          <cell r="K211491">
            <v>1407.5349999999996</v>
          </cell>
          <cell r="U211491">
            <v>43800</v>
          </cell>
        </row>
        <row r="211492">
          <cell r="J211492">
            <v>0</v>
          </cell>
          <cell r="K211492">
            <v>5193.0099999999993</v>
          </cell>
          <cell r="U211492">
            <v>43800</v>
          </cell>
        </row>
        <row r="211493">
          <cell r="J211493">
            <v>0</v>
          </cell>
          <cell r="K211493">
            <v>601.86700000000008</v>
          </cell>
          <cell r="U211493">
            <v>43800</v>
          </cell>
        </row>
        <row r="211494">
          <cell r="J211494">
            <v>0</v>
          </cell>
          <cell r="K211494">
            <v>705.75800000000004</v>
          </cell>
          <cell r="U211494">
            <v>43800</v>
          </cell>
        </row>
        <row r="211495">
          <cell r="J211495">
            <v>0</v>
          </cell>
          <cell r="K211495">
            <v>602.52300000000014</v>
          </cell>
          <cell r="U211495">
            <v>43800</v>
          </cell>
        </row>
        <row r="211496">
          <cell r="J211496">
            <v>0</v>
          </cell>
          <cell r="K211496">
            <v>807.24800000000005</v>
          </cell>
          <cell r="U211496">
            <v>43800</v>
          </cell>
        </row>
        <row r="211497">
          <cell r="J211497">
            <v>0</v>
          </cell>
          <cell r="K211497">
            <v>1123.1169999999997</v>
          </cell>
          <cell r="U211497">
            <v>43800</v>
          </cell>
        </row>
        <row r="211498">
          <cell r="J211498">
            <v>0</v>
          </cell>
          <cell r="K211498">
            <v>1535.8680000000004</v>
          </cell>
          <cell r="U211498">
            <v>43800</v>
          </cell>
        </row>
        <row r="211499">
          <cell r="J211499">
            <v>0</v>
          </cell>
          <cell r="K211499">
            <v>2486.779</v>
          </cell>
          <cell r="U211499">
            <v>43800</v>
          </cell>
        </row>
        <row r="211500">
          <cell r="J211500">
            <v>0</v>
          </cell>
          <cell r="K211500">
            <v>787.23100000000022</v>
          </cell>
          <cell r="U211500">
            <v>43800</v>
          </cell>
        </row>
        <row r="211501">
          <cell r="J211501">
            <v>0</v>
          </cell>
          <cell r="K211501">
            <v>1116.5540000000001</v>
          </cell>
          <cell r="U211501">
            <v>43800</v>
          </cell>
        </row>
        <row r="211502">
          <cell r="J211502">
            <v>0</v>
          </cell>
          <cell r="K211502">
            <v>618.38000000000011</v>
          </cell>
          <cell r="U211502">
            <v>43800</v>
          </cell>
        </row>
        <row r="211503">
          <cell r="J211503">
            <v>0</v>
          </cell>
          <cell r="K211503">
            <v>1270.2449999999999</v>
          </cell>
          <cell r="U211503">
            <v>43800</v>
          </cell>
        </row>
        <row r="211504">
          <cell r="J211504">
            <v>0</v>
          </cell>
          <cell r="K211504">
            <v>3415.6870000000013</v>
          </cell>
          <cell r="U211504">
            <v>43800</v>
          </cell>
        </row>
        <row r="211505">
          <cell r="J211505">
            <v>0</v>
          </cell>
          <cell r="K211505">
            <v>911.18100000000004</v>
          </cell>
          <cell r="U211505">
            <v>43800</v>
          </cell>
        </row>
        <row r="211506">
          <cell r="J211506">
            <v>0</v>
          </cell>
          <cell r="K211506">
            <v>2428.8009999999999</v>
          </cell>
          <cell r="U211506">
            <v>43800</v>
          </cell>
        </row>
        <row r="211507">
          <cell r="J211507">
            <v>0</v>
          </cell>
          <cell r="K211507">
            <v>1338.3100000000002</v>
          </cell>
          <cell r="U211507">
            <v>43800</v>
          </cell>
        </row>
        <row r="211508">
          <cell r="J211508">
            <v>0</v>
          </cell>
          <cell r="K211508">
            <v>600.58999999999992</v>
          </cell>
          <cell r="U211508">
            <v>43800</v>
          </cell>
        </row>
        <row r="211509">
          <cell r="J211509">
            <v>0</v>
          </cell>
          <cell r="K211509">
            <v>1050.4460000000001</v>
          </cell>
          <cell r="U211509">
            <v>43800</v>
          </cell>
        </row>
        <row r="211510">
          <cell r="J211510">
            <v>0</v>
          </cell>
          <cell r="K211510">
            <v>624.41100000000017</v>
          </cell>
          <cell r="U211510">
            <v>43800</v>
          </cell>
        </row>
        <row r="211511">
          <cell r="J211511">
            <v>0</v>
          </cell>
          <cell r="K211511">
            <v>1118.3890000000001</v>
          </cell>
          <cell r="U211511">
            <v>43800</v>
          </cell>
        </row>
        <row r="211512">
          <cell r="J211512">
            <v>0</v>
          </cell>
          <cell r="K211512">
            <v>997.43400000000008</v>
          </cell>
          <cell r="U211512">
            <v>43800</v>
          </cell>
        </row>
        <row r="211513">
          <cell r="J211513">
            <v>0</v>
          </cell>
          <cell r="K211513">
            <v>1552.597</v>
          </cell>
          <cell r="U211513">
            <v>43800</v>
          </cell>
        </row>
        <row r="211514">
          <cell r="J211514">
            <v>0</v>
          </cell>
          <cell r="K211514">
            <v>1117.818</v>
          </cell>
          <cell r="U211514">
            <v>43800</v>
          </cell>
        </row>
        <row r="211515">
          <cell r="J211515">
            <v>0</v>
          </cell>
          <cell r="K211515">
            <v>603.92399999999998</v>
          </cell>
          <cell r="U211515">
            <v>43800</v>
          </cell>
        </row>
        <row r="211516">
          <cell r="J211516">
            <v>0</v>
          </cell>
          <cell r="K211516">
            <v>718.56700000000001</v>
          </cell>
          <cell r="U211516">
            <v>43800</v>
          </cell>
        </row>
        <row r="211517">
          <cell r="J211517">
            <v>0</v>
          </cell>
          <cell r="K211517">
            <v>1354.0569999999998</v>
          </cell>
          <cell r="U211517">
            <v>43800</v>
          </cell>
        </row>
        <row r="211518">
          <cell r="J211518">
            <v>0</v>
          </cell>
          <cell r="K211518">
            <v>1061.3499999999999</v>
          </cell>
          <cell r="U211518">
            <v>43800</v>
          </cell>
        </row>
        <row r="211519">
          <cell r="J211519">
            <v>0</v>
          </cell>
          <cell r="K211519">
            <v>1113.8990000000001</v>
          </cell>
          <cell r="U211519">
            <v>43800</v>
          </cell>
        </row>
        <row r="211520">
          <cell r="J211520">
            <v>0</v>
          </cell>
          <cell r="K211520">
            <v>825.38300000000004</v>
          </cell>
          <cell r="U211520">
            <v>43800</v>
          </cell>
        </row>
        <row r="211521">
          <cell r="J211521">
            <v>0</v>
          </cell>
          <cell r="K211521">
            <v>2284.9930000000004</v>
          </cell>
          <cell r="U211521">
            <v>43800</v>
          </cell>
        </row>
        <row r="211522">
          <cell r="J211522">
            <v>0</v>
          </cell>
          <cell r="K211522">
            <v>624.95900000000017</v>
          </cell>
          <cell r="U211522">
            <v>43800</v>
          </cell>
        </row>
        <row r="211523">
          <cell r="J211523">
            <v>0</v>
          </cell>
          <cell r="K211523">
            <v>1130.3109999999999</v>
          </cell>
          <cell r="U211523">
            <v>43800</v>
          </cell>
        </row>
        <row r="211524">
          <cell r="J211524">
            <v>0</v>
          </cell>
          <cell r="K211524">
            <v>685.25299999999993</v>
          </cell>
          <cell r="U211524">
            <v>43800</v>
          </cell>
        </row>
        <row r="211525">
          <cell r="J211525">
            <v>0</v>
          </cell>
          <cell r="K211525">
            <v>601.75</v>
          </cell>
          <cell r="U211525">
            <v>43800</v>
          </cell>
        </row>
        <row r="211526">
          <cell r="J211526">
            <v>0</v>
          </cell>
          <cell r="K211526">
            <v>1134.7539999999999</v>
          </cell>
          <cell r="U211526">
            <v>43800</v>
          </cell>
        </row>
        <row r="211527">
          <cell r="J211527">
            <v>0</v>
          </cell>
          <cell r="K211527">
            <v>600.54100000000005</v>
          </cell>
          <cell r="U211527">
            <v>43800</v>
          </cell>
        </row>
        <row r="211528">
          <cell r="J211528">
            <v>0</v>
          </cell>
          <cell r="K211528">
            <v>602.82300000000009</v>
          </cell>
          <cell r="U211528">
            <v>43800</v>
          </cell>
        </row>
        <row r="211529">
          <cell r="J211529">
            <v>0</v>
          </cell>
          <cell r="K211529">
            <v>4910.6549999999988</v>
          </cell>
          <cell r="U211529">
            <v>43800</v>
          </cell>
        </row>
        <row r="211530">
          <cell r="J211530">
            <v>0</v>
          </cell>
          <cell r="K211530">
            <v>1125.2920000000001</v>
          </cell>
          <cell r="U211530">
            <v>43800</v>
          </cell>
        </row>
        <row r="211531">
          <cell r="J211531">
            <v>0</v>
          </cell>
          <cell r="K211531">
            <v>1263.5360000000001</v>
          </cell>
          <cell r="U211531">
            <v>43800</v>
          </cell>
        </row>
        <row r="211532">
          <cell r="J211532">
            <v>0</v>
          </cell>
          <cell r="K211532">
            <v>3093.1540000000005</v>
          </cell>
          <cell r="U211532">
            <v>43800</v>
          </cell>
        </row>
        <row r="211533">
          <cell r="J211533">
            <v>0</v>
          </cell>
          <cell r="K211533">
            <v>1632.346</v>
          </cell>
          <cell r="U211533">
            <v>43800</v>
          </cell>
        </row>
        <row r="211534">
          <cell r="J211534">
            <v>0</v>
          </cell>
          <cell r="K211534">
            <v>954.26199999999994</v>
          </cell>
          <cell r="U211534">
            <v>43800</v>
          </cell>
        </row>
        <row r="211535">
          <cell r="J211535">
            <v>0</v>
          </cell>
          <cell r="K211535">
            <v>1118.0849999999998</v>
          </cell>
          <cell r="U211535">
            <v>43800</v>
          </cell>
        </row>
        <row r="211536">
          <cell r="J211536">
            <v>0</v>
          </cell>
          <cell r="K211536">
            <v>1924.4490000000003</v>
          </cell>
          <cell r="U211536">
            <v>43800</v>
          </cell>
        </row>
        <row r="211537">
          <cell r="J211537">
            <v>0</v>
          </cell>
          <cell r="K211537">
            <v>2457.6659999999993</v>
          </cell>
          <cell r="U211537">
            <v>43800</v>
          </cell>
        </row>
        <row r="211538">
          <cell r="J211538">
            <v>0</v>
          </cell>
          <cell r="K211538">
            <v>602.00000000000011</v>
          </cell>
          <cell r="U211538">
            <v>43800</v>
          </cell>
        </row>
        <row r="211539">
          <cell r="J211539">
            <v>0</v>
          </cell>
          <cell r="K211539">
            <v>909.46199999999976</v>
          </cell>
          <cell r="U211539">
            <v>43800</v>
          </cell>
        </row>
        <row r="211540">
          <cell r="J211540">
            <v>0</v>
          </cell>
          <cell r="K211540">
            <v>1131.8399999999999</v>
          </cell>
          <cell r="U211540">
            <v>43800</v>
          </cell>
        </row>
        <row r="211541">
          <cell r="J211541">
            <v>0</v>
          </cell>
          <cell r="K211541">
            <v>1311.2089999999998</v>
          </cell>
          <cell r="U211541">
            <v>43800</v>
          </cell>
        </row>
        <row r="211542">
          <cell r="J211542">
            <v>0</v>
          </cell>
          <cell r="K211542">
            <v>1045.8489999999999</v>
          </cell>
          <cell r="U211542">
            <v>43800</v>
          </cell>
        </row>
        <row r="211543">
          <cell r="J211543">
            <v>0</v>
          </cell>
          <cell r="K211543">
            <v>2668.8230000000003</v>
          </cell>
          <cell r="U211543">
            <v>43800</v>
          </cell>
        </row>
        <row r="211544">
          <cell r="J211544">
            <v>0</v>
          </cell>
          <cell r="K211544">
            <v>1115.9019999999998</v>
          </cell>
          <cell r="U211544">
            <v>43800</v>
          </cell>
        </row>
        <row r="211545">
          <cell r="J211545">
            <v>0</v>
          </cell>
          <cell r="K211545">
            <v>1086.4840000000002</v>
          </cell>
          <cell r="U211545">
            <v>43800</v>
          </cell>
        </row>
        <row r="211546">
          <cell r="J211546">
            <v>0</v>
          </cell>
          <cell r="K211546">
            <v>2441.2950000000001</v>
          </cell>
          <cell r="U211546">
            <v>43800</v>
          </cell>
        </row>
        <row r="211547">
          <cell r="J211547">
            <v>0</v>
          </cell>
          <cell r="K211547">
            <v>1572.4080000000001</v>
          </cell>
          <cell r="U211547">
            <v>43800</v>
          </cell>
        </row>
        <row r="211548">
          <cell r="J211548">
            <v>0</v>
          </cell>
          <cell r="K211548">
            <v>1672.7070000000001</v>
          </cell>
          <cell r="U211548">
            <v>43800</v>
          </cell>
        </row>
        <row r="211549">
          <cell r="J211549">
            <v>0</v>
          </cell>
          <cell r="K211549">
            <v>1559.7019999999998</v>
          </cell>
          <cell r="U211549">
            <v>43800</v>
          </cell>
        </row>
        <row r="211550">
          <cell r="J211550">
            <v>0</v>
          </cell>
          <cell r="K211550">
            <v>1410.9100000000003</v>
          </cell>
          <cell r="U211550">
            <v>43800</v>
          </cell>
        </row>
        <row r="211551">
          <cell r="J211551">
            <v>0</v>
          </cell>
          <cell r="K211551">
            <v>1136.663</v>
          </cell>
          <cell r="U211551">
            <v>43800</v>
          </cell>
        </row>
        <row r="211552">
          <cell r="J211552">
            <v>0</v>
          </cell>
          <cell r="K211552">
            <v>562.2600000000001</v>
          </cell>
          <cell r="U211552">
            <v>43800</v>
          </cell>
        </row>
        <row r="211553">
          <cell r="J211553">
            <v>0</v>
          </cell>
          <cell r="K211553">
            <v>1661.61</v>
          </cell>
          <cell r="U211553">
            <v>43800</v>
          </cell>
        </row>
        <row r="211554">
          <cell r="J211554">
            <v>0</v>
          </cell>
          <cell r="K211554">
            <v>1170.5060000000003</v>
          </cell>
          <cell r="U211554">
            <v>43800</v>
          </cell>
        </row>
        <row r="211555">
          <cell r="J211555">
            <v>0</v>
          </cell>
          <cell r="K211555">
            <v>1082.6340000000002</v>
          </cell>
          <cell r="U211555">
            <v>43800</v>
          </cell>
        </row>
        <row r="211556">
          <cell r="J211556">
            <v>0</v>
          </cell>
          <cell r="K211556">
            <v>5394.0960000000014</v>
          </cell>
          <cell r="U211556">
            <v>43800</v>
          </cell>
        </row>
        <row r="211557">
          <cell r="J211557">
            <v>0</v>
          </cell>
          <cell r="K211557">
            <v>1137.9550000000004</v>
          </cell>
          <cell r="U211557">
            <v>43800</v>
          </cell>
        </row>
        <row r="211558">
          <cell r="J211558">
            <v>0</v>
          </cell>
          <cell r="K211558">
            <v>1736.1590000000001</v>
          </cell>
          <cell r="U211558">
            <v>43800</v>
          </cell>
        </row>
        <row r="211559">
          <cell r="J211559">
            <v>0</v>
          </cell>
          <cell r="K211559">
            <v>1139.653</v>
          </cell>
          <cell r="U211559">
            <v>43800</v>
          </cell>
        </row>
        <row r="211560">
          <cell r="J211560">
            <v>0</v>
          </cell>
          <cell r="K211560">
            <v>2229.0699999999997</v>
          </cell>
          <cell r="U211560">
            <v>43800</v>
          </cell>
        </row>
        <row r="211561">
          <cell r="J211561">
            <v>0</v>
          </cell>
          <cell r="K211561">
            <v>859.16400000000021</v>
          </cell>
          <cell r="U211561">
            <v>43800</v>
          </cell>
        </row>
        <row r="211562">
          <cell r="J211562">
            <v>0</v>
          </cell>
          <cell r="K211562">
            <v>2470.7780000000002</v>
          </cell>
          <cell r="U211562">
            <v>43800</v>
          </cell>
        </row>
        <row r="211563">
          <cell r="J211563">
            <v>0</v>
          </cell>
          <cell r="K211563">
            <v>2551.9950000000003</v>
          </cell>
          <cell r="U211563">
            <v>43800</v>
          </cell>
        </row>
        <row r="211564">
          <cell r="J211564">
            <v>0</v>
          </cell>
          <cell r="K211564">
            <v>599.91099999999994</v>
          </cell>
          <cell r="U211564">
            <v>43800</v>
          </cell>
        </row>
        <row r="211565">
          <cell r="J211565">
            <v>0</v>
          </cell>
          <cell r="K211565">
            <v>602.63900000000024</v>
          </cell>
          <cell r="U211565">
            <v>43800</v>
          </cell>
        </row>
        <row r="211566">
          <cell r="J211566">
            <v>0</v>
          </cell>
          <cell r="K211566">
            <v>907.46399999999994</v>
          </cell>
          <cell r="U211566">
            <v>43800</v>
          </cell>
        </row>
        <row r="211567">
          <cell r="J211567">
            <v>0</v>
          </cell>
          <cell r="K211567">
            <v>1176.086</v>
          </cell>
          <cell r="U211567">
            <v>43800</v>
          </cell>
        </row>
        <row r="211568">
          <cell r="J211568">
            <v>0</v>
          </cell>
          <cell r="K211568">
            <v>1404.7830000000004</v>
          </cell>
          <cell r="U211568">
            <v>43800</v>
          </cell>
        </row>
        <row r="211569">
          <cell r="J211569">
            <v>0</v>
          </cell>
          <cell r="K211569">
            <v>831.96399999999994</v>
          </cell>
          <cell r="U211569">
            <v>43800</v>
          </cell>
        </row>
        <row r="211570">
          <cell r="J211570">
            <v>0</v>
          </cell>
          <cell r="K211570">
            <v>1333.2610000000002</v>
          </cell>
          <cell r="U211570">
            <v>43800</v>
          </cell>
        </row>
        <row r="211571">
          <cell r="J211571">
            <v>0</v>
          </cell>
          <cell r="K211571">
            <v>806.31900000000019</v>
          </cell>
          <cell r="U211571">
            <v>43800</v>
          </cell>
        </row>
        <row r="211572">
          <cell r="J211572">
            <v>0</v>
          </cell>
          <cell r="K211572">
            <v>2635.3519999999994</v>
          </cell>
          <cell r="U211572">
            <v>43800</v>
          </cell>
        </row>
        <row r="211573">
          <cell r="J211573">
            <v>0</v>
          </cell>
          <cell r="K211573">
            <v>1132.258</v>
          </cell>
          <cell r="U211573">
            <v>43800</v>
          </cell>
        </row>
        <row r="211574">
          <cell r="J211574">
            <v>0</v>
          </cell>
          <cell r="K211574">
            <v>808.47200000000009</v>
          </cell>
          <cell r="U211574">
            <v>43800</v>
          </cell>
        </row>
        <row r="211575">
          <cell r="J211575">
            <v>0</v>
          </cell>
          <cell r="K211575">
            <v>910.00300000000016</v>
          </cell>
          <cell r="U211575">
            <v>43800</v>
          </cell>
        </row>
        <row r="211576">
          <cell r="J211576">
            <v>0</v>
          </cell>
          <cell r="K211576">
            <v>1944.7500000000005</v>
          </cell>
          <cell r="U211576">
            <v>43800</v>
          </cell>
        </row>
        <row r="211577">
          <cell r="J211577">
            <v>0</v>
          </cell>
          <cell r="K211577">
            <v>1951.8410000000003</v>
          </cell>
          <cell r="U211577">
            <v>43800</v>
          </cell>
        </row>
        <row r="211578">
          <cell r="J211578">
            <v>0</v>
          </cell>
          <cell r="K211578">
            <v>1135.0710000000001</v>
          </cell>
          <cell r="U211578">
            <v>43800</v>
          </cell>
        </row>
        <row r="211579">
          <cell r="J211579">
            <v>0</v>
          </cell>
          <cell r="K211579">
            <v>1281.1870000000004</v>
          </cell>
          <cell r="U211579">
            <v>43800</v>
          </cell>
        </row>
        <row r="211580">
          <cell r="J211580">
            <v>0</v>
          </cell>
          <cell r="K211580">
            <v>968.43599999999992</v>
          </cell>
          <cell r="U211580">
            <v>43800</v>
          </cell>
        </row>
        <row r="211581">
          <cell r="J211581">
            <v>0</v>
          </cell>
          <cell r="K211581">
            <v>1225.9090000000001</v>
          </cell>
          <cell r="U211581">
            <v>43800</v>
          </cell>
        </row>
        <row r="211582">
          <cell r="J211582">
            <v>0</v>
          </cell>
          <cell r="K211582">
            <v>4547.3549999999987</v>
          </cell>
          <cell r="U211582">
            <v>43800</v>
          </cell>
        </row>
        <row r="211583">
          <cell r="J211583">
            <v>0</v>
          </cell>
          <cell r="K211583">
            <v>984.62000000000012</v>
          </cell>
          <cell r="U211583">
            <v>43800</v>
          </cell>
        </row>
        <row r="211584">
          <cell r="J211584">
            <v>0</v>
          </cell>
          <cell r="K211584">
            <v>1264.9099999999999</v>
          </cell>
          <cell r="U211584">
            <v>43800</v>
          </cell>
        </row>
        <row r="211585">
          <cell r="J211585">
            <v>0</v>
          </cell>
          <cell r="K211585">
            <v>1137.537</v>
          </cell>
          <cell r="U211585">
            <v>43800</v>
          </cell>
        </row>
        <row r="211586">
          <cell r="J211586">
            <v>0</v>
          </cell>
          <cell r="K211586">
            <v>907.02200000000016</v>
          </cell>
          <cell r="U211586">
            <v>43800</v>
          </cell>
        </row>
        <row r="211587">
          <cell r="J211587">
            <v>0</v>
          </cell>
          <cell r="K211587">
            <v>1003.7090000000001</v>
          </cell>
          <cell r="U211587">
            <v>43800</v>
          </cell>
        </row>
        <row r="211588">
          <cell r="J211588">
            <v>0</v>
          </cell>
          <cell r="K211588">
            <v>601.16499999999996</v>
          </cell>
          <cell r="U211588">
            <v>43800</v>
          </cell>
        </row>
        <row r="211589">
          <cell r="J211589">
            <v>0</v>
          </cell>
          <cell r="K211589">
            <v>1778.6020000000001</v>
          </cell>
          <cell r="U211589">
            <v>43800</v>
          </cell>
        </row>
        <row r="211590">
          <cell r="J211590">
            <v>0</v>
          </cell>
          <cell r="K211590">
            <v>1718.3139999999996</v>
          </cell>
          <cell r="U211590">
            <v>43800</v>
          </cell>
        </row>
        <row r="211591">
          <cell r="J211591">
            <v>0</v>
          </cell>
          <cell r="K211591">
            <v>1822.614</v>
          </cell>
          <cell r="U211591">
            <v>43800</v>
          </cell>
        </row>
        <row r="211592">
          <cell r="J211592">
            <v>0</v>
          </cell>
          <cell r="K211592">
            <v>2949.6579999999999</v>
          </cell>
          <cell r="U211592">
            <v>43800</v>
          </cell>
        </row>
        <row r="211593">
          <cell r="J211593">
            <v>0</v>
          </cell>
          <cell r="K211593">
            <v>600.37400000000014</v>
          </cell>
          <cell r="U211593">
            <v>43800</v>
          </cell>
        </row>
        <row r="211594">
          <cell r="J211594">
            <v>0</v>
          </cell>
          <cell r="K211594">
            <v>1120.9580000000001</v>
          </cell>
          <cell r="U211594">
            <v>43800</v>
          </cell>
        </row>
        <row r="211595">
          <cell r="J211595">
            <v>0</v>
          </cell>
          <cell r="K211595">
            <v>1285.3020000000001</v>
          </cell>
          <cell r="U211595">
            <v>43800</v>
          </cell>
        </row>
        <row r="211596">
          <cell r="J211596">
            <v>0</v>
          </cell>
          <cell r="K211596">
            <v>927.42300000000023</v>
          </cell>
          <cell r="U211596">
            <v>43800</v>
          </cell>
        </row>
        <row r="211597">
          <cell r="J211597">
            <v>0</v>
          </cell>
          <cell r="K211597">
            <v>806.37600000000009</v>
          </cell>
          <cell r="U211597">
            <v>43800</v>
          </cell>
        </row>
        <row r="211598">
          <cell r="J211598">
            <v>0</v>
          </cell>
          <cell r="K211598">
            <v>1120.3789999999999</v>
          </cell>
          <cell r="U211598">
            <v>43800</v>
          </cell>
        </row>
        <row r="211599">
          <cell r="J211599">
            <v>0</v>
          </cell>
          <cell r="K211599">
            <v>1362.9160000000002</v>
          </cell>
          <cell r="U211599">
            <v>43800</v>
          </cell>
        </row>
        <row r="211600">
          <cell r="J211600">
            <v>0</v>
          </cell>
          <cell r="K211600">
            <v>759.58699999999999</v>
          </cell>
          <cell r="U211600">
            <v>43800</v>
          </cell>
        </row>
        <row r="211601">
          <cell r="J211601">
            <v>0</v>
          </cell>
          <cell r="K211601">
            <v>1157.1299999999999</v>
          </cell>
          <cell r="U211601">
            <v>43800</v>
          </cell>
        </row>
        <row r="211602">
          <cell r="J211602">
            <v>0</v>
          </cell>
          <cell r="K211602">
            <v>1944.5109999999997</v>
          </cell>
          <cell r="U211602">
            <v>43800</v>
          </cell>
        </row>
        <row r="211603">
          <cell r="J211603">
            <v>0</v>
          </cell>
          <cell r="K211603">
            <v>611.99800000000016</v>
          </cell>
          <cell r="U211603">
            <v>43800</v>
          </cell>
        </row>
        <row r="211604">
          <cell r="J211604">
            <v>0</v>
          </cell>
          <cell r="K211604">
            <v>4480.2610000000004</v>
          </cell>
          <cell r="U211604">
            <v>43800</v>
          </cell>
        </row>
        <row r="211605">
          <cell r="J211605">
            <v>0</v>
          </cell>
          <cell r="K211605">
            <v>1671.2020000000002</v>
          </cell>
          <cell r="U211605">
            <v>43800</v>
          </cell>
        </row>
        <row r="211606">
          <cell r="J211606">
            <v>0</v>
          </cell>
          <cell r="K211606">
            <v>910.81800000000021</v>
          </cell>
          <cell r="U211606">
            <v>43800</v>
          </cell>
        </row>
        <row r="211607">
          <cell r="J211607">
            <v>0</v>
          </cell>
          <cell r="K211607">
            <v>2228.6330000000003</v>
          </cell>
          <cell r="U211607">
            <v>43800</v>
          </cell>
        </row>
        <row r="211608">
          <cell r="J211608">
            <v>0</v>
          </cell>
          <cell r="K211608">
            <v>3310.893</v>
          </cell>
          <cell r="U211608">
            <v>43800</v>
          </cell>
        </row>
        <row r="211609">
          <cell r="J211609">
            <v>0</v>
          </cell>
          <cell r="K211609">
            <v>1549.9159999999999</v>
          </cell>
          <cell r="U211609">
            <v>43800</v>
          </cell>
        </row>
        <row r="211610">
          <cell r="J211610">
            <v>0</v>
          </cell>
          <cell r="K211610">
            <v>911.03499999999985</v>
          </cell>
          <cell r="U211610">
            <v>43800</v>
          </cell>
        </row>
        <row r="211611">
          <cell r="J211611">
            <v>0</v>
          </cell>
          <cell r="K211611">
            <v>5707.3080000000009</v>
          </cell>
          <cell r="U211611">
            <v>43800</v>
          </cell>
        </row>
        <row r="211612">
          <cell r="J211612">
            <v>0</v>
          </cell>
          <cell r="K211612">
            <v>1825.518</v>
          </cell>
          <cell r="U211612">
            <v>43800</v>
          </cell>
        </row>
        <row r="211613">
          <cell r="J211613">
            <v>0</v>
          </cell>
          <cell r="K211613">
            <v>1486.7890000000002</v>
          </cell>
          <cell r="U211613">
            <v>43800</v>
          </cell>
        </row>
        <row r="211614">
          <cell r="J211614">
            <v>0</v>
          </cell>
          <cell r="K211614">
            <v>1133.8070000000002</v>
          </cell>
          <cell r="U211614">
            <v>43800</v>
          </cell>
        </row>
        <row r="211615">
          <cell r="J211615">
            <v>0</v>
          </cell>
          <cell r="K211615">
            <v>2758.3650000000007</v>
          </cell>
          <cell r="U211615">
            <v>43800</v>
          </cell>
        </row>
        <row r="211616">
          <cell r="J211616">
            <v>0</v>
          </cell>
          <cell r="K211616">
            <v>599.54899999999998</v>
          </cell>
          <cell r="U211616">
            <v>43800</v>
          </cell>
        </row>
        <row r="211617">
          <cell r="J211617">
            <v>0</v>
          </cell>
          <cell r="K211617">
            <v>704.85000000000025</v>
          </cell>
          <cell r="U211617">
            <v>43800</v>
          </cell>
        </row>
        <row r="211618">
          <cell r="J211618">
            <v>0</v>
          </cell>
          <cell r="K211618">
            <v>1531.3520000000001</v>
          </cell>
          <cell r="U211618">
            <v>43800</v>
          </cell>
        </row>
        <row r="211619">
          <cell r="J211619">
            <v>0</v>
          </cell>
          <cell r="K211619">
            <v>601.59499999999991</v>
          </cell>
          <cell r="U211619">
            <v>43800</v>
          </cell>
        </row>
        <row r="211620">
          <cell r="J211620">
            <v>0</v>
          </cell>
          <cell r="K211620">
            <v>1746.26</v>
          </cell>
          <cell r="U211620">
            <v>43800</v>
          </cell>
        </row>
        <row r="211621">
          <cell r="J211621">
            <v>0</v>
          </cell>
          <cell r="K211621">
            <v>979.58299999999986</v>
          </cell>
          <cell r="U211621">
            <v>43800</v>
          </cell>
        </row>
        <row r="211622">
          <cell r="J211622">
            <v>0</v>
          </cell>
          <cell r="K211622">
            <v>990.49</v>
          </cell>
          <cell r="U211622">
            <v>43800</v>
          </cell>
        </row>
        <row r="211623">
          <cell r="J211623">
            <v>0</v>
          </cell>
          <cell r="K211623">
            <v>1119.0079999999998</v>
          </cell>
          <cell r="U211623">
            <v>43800</v>
          </cell>
        </row>
        <row r="211624">
          <cell r="J211624">
            <v>0</v>
          </cell>
          <cell r="K211624">
            <v>804.76700000000005</v>
          </cell>
          <cell r="U211624">
            <v>43800</v>
          </cell>
        </row>
        <row r="211625">
          <cell r="J211625">
            <v>0</v>
          </cell>
          <cell r="K211625">
            <v>1560.8679999999997</v>
          </cell>
          <cell r="U211625">
            <v>43800</v>
          </cell>
        </row>
        <row r="211626">
          <cell r="J211626">
            <v>0</v>
          </cell>
          <cell r="K211626">
            <v>1679.567</v>
          </cell>
          <cell r="U211626">
            <v>43800</v>
          </cell>
        </row>
        <row r="211627">
          <cell r="J211627">
            <v>0</v>
          </cell>
          <cell r="K211627">
            <v>1134.3950000000002</v>
          </cell>
          <cell r="U211627">
            <v>43800</v>
          </cell>
        </row>
        <row r="211628">
          <cell r="J211628">
            <v>0</v>
          </cell>
          <cell r="K211628">
            <v>601.35800000000006</v>
          </cell>
          <cell r="U211628">
            <v>43800</v>
          </cell>
        </row>
        <row r="211629">
          <cell r="J211629">
            <v>0</v>
          </cell>
          <cell r="K211629">
            <v>907.67099999999994</v>
          </cell>
          <cell r="U211629">
            <v>43800</v>
          </cell>
        </row>
        <row r="211630">
          <cell r="J211630">
            <v>0</v>
          </cell>
          <cell r="K211630">
            <v>619.54300000000012</v>
          </cell>
          <cell r="U211630">
            <v>43800</v>
          </cell>
        </row>
        <row r="211631">
          <cell r="J211631">
            <v>0</v>
          </cell>
          <cell r="K211631">
            <v>699.51300000000003</v>
          </cell>
          <cell r="U211631">
            <v>43800</v>
          </cell>
        </row>
        <row r="211632">
          <cell r="J211632">
            <v>0</v>
          </cell>
          <cell r="K211632">
            <v>1013.5729999999996</v>
          </cell>
          <cell r="U211632">
            <v>43800</v>
          </cell>
        </row>
        <row r="211633">
          <cell r="J211633">
            <v>0</v>
          </cell>
          <cell r="K211633">
            <v>1114.6329999999998</v>
          </cell>
          <cell r="U211633">
            <v>43800</v>
          </cell>
        </row>
        <row r="211634">
          <cell r="J211634">
            <v>0</v>
          </cell>
          <cell r="K211634">
            <v>819.23000000000013</v>
          </cell>
          <cell r="U211634">
            <v>43800</v>
          </cell>
        </row>
        <row r="211635">
          <cell r="J211635">
            <v>0</v>
          </cell>
          <cell r="K211635">
            <v>1064.5790000000002</v>
          </cell>
          <cell r="U211635">
            <v>43800</v>
          </cell>
        </row>
        <row r="211636">
          <cell r="J211636">
            <v>0</v>
          </cell>
          <cell r="K211636">
            <v>1171.3879999999997</v>
          </cell>
          <cell r="U211636">
            <v>43800</v>
          </cell>
        </row>
        <row r="211637">
          <cell r="J211637">
            <v>0</v>
          </cell>
          <cell r="K211637">
            <v>696.32000000000016</v>
          </cell>
          <cell r="U211637">
            <v>43800</v>
          </cell>
        </row>
        <row r="211638">
          <cell r="J211638">
            <v>0</v>
          </cell>
          <cell r="K211638">
            <v>1334.1030000000001</v>
          </cell>
          <cell r="U211638">
            <v>43800</v>
          </cell>
        </row>
        <row r="211639">
          <cell r="J211639">
            <v>0</v>
          </cell>
          <cell r="K211639">
            <v>599.52</v>
          </cell>
          <cell r="U211639">
            <v>43800</v>
          </cell>
        </row>
        <row r="211640">
          <cell r="J211640">
            <v>0</v>
          </cell>
          <cell r="K211640">
            <v>2221.4420000000005</v>
          </cell>
          <cell r="U211640">
            <v>43800</v>
          </cell>
        </row>
        <row r="211641">
          <cell r="J211641">
            <v>0</v>
          </cell>
          <cell r="K211641">
            <v>1096.2170000000001</v>
          </cell>
          <cell r="U211641">
            <v>43800</v>
          </cell>
        </row>
        <row r="211642">
          <cell r="J211642">
            <v>0</v>
          </cell>
          <cell r="K211642">
            <v>704.63100000000009</v>
          </cell>
          <cell r="U211642">
            <v>43800</v>
          </cell>
        </row>
        <row r="211643">
          <cell r="J211643">
            <v>0</v>
          </cell>
          <cell r="K211643">
            <v>601.38600000000008</v>
          </cell>
          <cell r="U211643">
            <v>43800</v>
          </cell>
        </row>
        <row r="211644">
          <cell r="J211644">
            <v>0</v>
          </cell>
          <cell r="K211644">
            <v>790.54500000000007</v>
          </cell>
          <cell r="U211644">
            <v>43800</v>
          </cell>
        </row>
        <row r="211645">
          <cell r="J211645">
            <v>0</v>
          </cell>
          <cell r="K211645">
            <v>853.53099999999995</v>
          </cell>
          <cell r="U211645">
            <v>43800</v>
          </cell>
        </row>
        <row r="211646">
          <cell r="J211646">
            <v>0</v>
          </cell>
          <cell r="K211646">
            <v>1279.5830000000001</v>
          </cell>
          <cell r="U211646">
            <v>43800</v>
          </cell>
        </row>
        <row r="211647">
          <cell r="J211647">
            <v>0</v>
          </cell>
          <cell r="K211647">
            <v>1665.1509999999998</v>
          </cell>
          <cell r="U211647">
            <v>43800</v>
          </cell>
        </row>
        <row r="211648">
          <cell r="J211648">
            <v>0</v>
          </cell>
          <cell r="K211648">
            <v>1132.8059999999998</v>
          </cell>
          <cell r="U211648">
            <v>43800</v>
          </cell>
        </row>
        <row r="211649">
          <cell r="J211649">
            <v>0</v>
          </cell>
          <cell r="K211649">
            <v>1034.2229999999997</v>
          </cell>
          <cell r="U211649">
            <v>43800</v>
          </cell>
        </row>
        <row r="211650">
          <cell r="J211650">
            <v>0</v>
          </cell>
          <cell r="K211650">
            <v>619.34800000000007</v>
          </cell>
          <cell r="U211650">
            <v>43800</v>
          </cell>
        </row>
        <row r="211651">
          <cell r="J211651">
            <v>0</v>
          </cell>
          <cell r="K211651">
            <v>3831.7100000000009</v>
          </cell>
          <cell r="U211651">
            <v>43800</v>
          </cell>
        </row>
        <row r="211652">
          <cell r="J211652">
            <v>0</v>
          </cell>
          <cell r="K211652">
            <v>4657.4400000000014</v>
          </cell>
          <cell r="U211652">
            <v>43800</v>
          </cell>
        </row>
        <row r="211653">
          <cell r="J211653">
            <v>0</v>
          </cell>
          <cell r="K211653">
            <v>1553.1119999999999</v>
          </cell>
          <cell r="U211653">
            <v>43800</v>
          </cell>
        </row>
        <row r="211654">
          <cell r="J211654">
            <v>0</v>
          </cell>
          <cell r="K211654">
            <v>597.72900000000004</v>
          </cell>
          <cell r="U211654">
            <v>43800</v>
          </cell>
        </row>
        <row r="211655">
          <cell r="J211655">
            <v>0</v>
          </cell>
          <cell r="K211655">
            <v>2761.7719999999999</v>
          </cell>
          <cell r="U211655">
            <v>43800</v>
          </cell>
        </row>
        <row r="211656">
          <cell r="J211656">
            <v>0</v>
          </cell>
          <cell r="K211656">
            <v>1675.0660000000005</v>
          </cell>
          <cell r="U211656">
            <v>43800</v>
          </cell>
        </row>
        <row r="211657">
          <cell r="J211657">
            <v>0</v>
          </cell>
          <cell r="K211657">
            <v>1680.357</v>
          </cell>
          <cell r="U211657">
            <v>43800</v>
          </cell>
        </row>
        <row r="211658">
          <cell r="J211658">
            <v>0</v>
          </cell>
          <cell r="K211658">
            <v>2221.5340000000001</v>
          </cell>
          <cell r="U211658">
            <v>43800</v>
          </cell>
        </row>
        <row r="211659">
          <cell r="J211659">
            <v>0</v>
          </cell>
          <cell r="K211659">
            <v>722.41800000000012</v>
          </cell>
          <cell r="U211659">
            <v>43800</v>
          </cell>
        </row>
        <row r="211660">
          <cell r="J211660">
            <v>0</v>
          </cell>
          <cell r="K211660">
            <v>930.32299999999998</v>
          </cell>
          <cell r="U211660">
            <v>43800</v>
          </cell>
        </row>
        <row r="211661">
          <cell r="J211661">
            <v>0</v>
          </cell>
          <cell r="K211661">
            <v>2533.3150000000005</v>
          </cell>
          <cell r="U211661">
            <v>43800</v>
          </cell>
        </row>
        <row r="211662">
          <cell r="J211662">
            <v>0</v>
          </cell>
          <cell r="K211662">
            <v>758.90999999999985</v>
          </cell>
          <cell r="U211662">
            <v>43800</v>
          </cell>
        </row>
        <row r="211663">
          <cell r="J211663">
            <v>0</v>
          </cell>
          <cell r="K211663">
            <v>1778.0889999999993</v>
          </cell>
          <cell r="U211663">
            <v>43800</v>
          </cell>
        </row>
        <row r="211664">
          <cell r="J211664">
            <v>0</v>
          </cell>
          <cell r="K211664">
            <v>1127.7439999999997</v>
          </cell>
          <cell r="U211664">
            <v>43800</v>
          </cell>
        </row>
        <row r="211665">
          <cell r="J211665">
            <v>0</v>
          </cell>
          <cell r="K211665">
            <v>769.43300000000033</v>
          </cell>
          <cell r="U211665">
            <v>43800</v>
          </cell>
        </row>
        <row r="211666">
          <cell r="J211666">
            <v>0</v>
          </cell>
          <cell r="K211666">
            <v>913.39400000000023</v>
          </cell>
          <cell r="U211666">
            <v>43800</v>
          </cell>
        </row>
        <row r="211667">
          <cell r="J211667">
            <v>0</v>
          </cell>
          <cell r="K211667">
            <v>1534.854</v>
          </cell>
          <cell r="U211667">
            <v>43800</v>
          </cell>
        </row>
        <row r="211668">
          <cell r="J211668">
            <v>0</v>
          </cell>
          <cell r="K211668">
            <v>819.49699999999996</v>
          </cell>
          <cell r="U211668">
            <v>43800</v>
          </cell>
        </row>
        <row r="211669">
          <cell r="J211669">
            <v>0</v>
          </cell>
          <cell r="K211669">
            <v>703.66700000000014</v>
          </cell>
          <cell r="U211669">
            <v>43800</v>
          </cell>
        </row>
        <row r="211670">
          <cell r="J211670">
            <v>0</v>
          </cell>
          <cell r="K211670">
            <v>633.7600000000001</v>
          </cell>
          <cell r="U211670">
            <v>43800</v>
          </cell>
        </row>
        <row r="211671">
          <cell r="J211671">
            <v>0</v>
          </cell>
          <cell r="K211671">
            <v>2497.237000000001</v>
          </cell>
          <cell r="U211671">
            <v>43800</v>
          </cell>
        </row>
        <row r="211672">
          <cell r="J211672">
            <v>0</v>
          </cell>
          <cell r="K211672">
            <v>1242.1199999999999</v>
          </cell>
          <cell r="U211672">
            <v>43800</v>
          </cell>
        </row>
        <row r="211673">
          <cell r="J211673">
            <v>0</v>
          </cell>
          <cell r="K211673">
            <v>674.846</v>
          </cell>
          <cell r="U211673">
            <v>43800</v>
          </cell>
        </row>
        <row r="211674">
          <cell r="J211674">
            <v>0</v>
          </cell>
          <cell r="K211674">
            <v>2436.9360000000001</v>
          </cell>
          <cell r="U211674">
            <v>43800</v>
          </cell>
        </row>
        <row r="211675">
          <cell r="J211675">
            <v>0</v>
          </cell>
          <cell r="K211675">
            <v>1209.7820000000002</v>
          </cell>
          <cell r="U211675">
            <v>43800</v>
          </cell>
        </row>
        <row r="211676">
          <cell r="J211676">
            <v>0</v>
          </cell>
          <cell r="K211676">
            <v>1537.9299999999998</v>
          </cell>
          <cell r="U211676">
            <v>43800</v>
          </cell>
        </row>
        <row r="211677">
          <cell r="J211677">
            <v>0</v>
          </cell>
          <cell r="K211677">
            <v>1994.4180000000001</v>
          </cell>
          <cell r="U211677">
            <v>43800</v>
          </cell>
        </row>
        <row r="211678">
          <cell r="J211678">
            <v>0</v>
          </cell>
          <cell r="K211678">
            <v>1491.615</v>
          </cell>
          <cell r="U211678">
            <v>43800</v>
          </cell>
        </row>
        <row r="211679">
          <cell r="J211679">
            <v>0</v>
          </cell>
          <cell r="K211679">
            <v>1991.6879999999999</v>
          </cell>
          <cell r="U211679">
            <v>43800</v>
          </cell>
        </row>
        <row r="211680">
          <cell r="J211680">
            <v>0</v>
          </cell>
          <cell r="K211680">
            <v>964.08000000000015</v>
          </cell>
          <cell r="U211680">
            <v>43800</v>
          </cell>
        </row>
        <row r="211681">
          <cell r="J211681">
            <v>0</v>
          </cell>
          <cell r="K211681">
            <v>755.77099999999984</v>
          </cell>
          <cell r="U211681">
            <v>43800</v>
          </cell>
        </row>
        <row r="211682">
          <cell r="J211682">
            <v>0</v>
          </cell>
          <cell r="K211682">
            <v>541.77600000000007</v>
          </cell>
          <cell r="U211682">
            <v>43800</v>
          </cell>
        </row>
        <row r="211683">
          <cell r="J211683">
            <v>0</v>
          </cell>
          <cell r="K211683">
            <v>1117.143</v>
          </cell>
          <cell r="U211683">
            <v>43800</v>
          </cell>
        </row>
        <row r="211684">
          <cell r="J211684">
            <v>0</v>
          </cell>
          <cell r="K211684">
            <v>1464.1410000000003</v>
          </cell>
          <cell r="U211684">
            <v>43800</v>
          </cell>
        </row>
        <row r="211685">
          <cell r="J211685">
            <v>0</v>
          </cell>
          <cell r="K211685">
            <v>907.45399999999995</v>
          </cell>
          <cell r="U211685">
            <v>43800</v>
          </cell>
        </row>
        <row r="211686">
          <cell r="J211686">
            <v>0</v>
          </cell>
          <cell r="K211686">
            <v>1225.5509999999999</v>
          </cell>
          <cell r="U211686">
            <v>43800</v>
          </cell>
        </row>
        <row r="211687">
          <cell r="J211687">
            <v>0</v>
          </cell>
          <cell r="K211687">
            <v>1302.9100000000003</v>
          </cell>
          <cell r="U211687">
            <v>43800</v>
          </cell>
        </row>
        <row r="211688">
          <cell r="J211688">
            <v>0</v>
          </cell>
          <cell r="K211688">
            <v>2673.998</v>
          </cell>
          <cell r="U211688">
            <v>43800</v>
          </cell>
        </row>
        <row r="211689">
          <cell r="J211689">
            <v>0</v>
          </cell>
          <cell r="K211689">
            <v>821.35199999999986</v>
          </cell>
          <cell r="U211689">
            <v>43800</v>
          </cell>
        </row>
        <row r="211690">
          <cell r="J211690">
            <v>0</v>
          </cell>
          <cell r="K211690">
            <v>785.12</v>
          </cell>
          <cell r="U211690">
            <v>43800</v>
          </cell>
        </row>
        <row r="211691">
          <cell r="J211691">
            <v>0</v>
          </cell>
          <cell r="K211691">
            <v>900.90499999999997</v>
          </cell>
          <cell r="U211691">
            <v>43800</v>
          </cell>
        </row>
        <row r="211692">
          <cell r="J211692">
            <v>0</v>
          </cell>
          <cell r="K211692">
            <v>2769.152</v>
          </cell>
          <cell r="U211692">
            <v>43800</v>
          </cell>
        </row>
        <row r="211693">
          <cell r="J211693">
            <v>0</v>
          </cell>
          <cell r="K211693">
            <v>1116.0439999999999</v>
          </cell>
          <cell r="U211693">
            <v>43800</v>
          </cell>
        </row>
        <row r="211694">
          <cell r="J211694">
            <v>0</v>
          </cell>
          <cell r="K211694">
            <v>617.40699999999993</v>
          </cell>
          <cell r="U211694">
            <v>43800</v>
          </cell>
        </row>
        <row r="211695">
          <cell r="J211695">
            <v>0</v>
          </cell>
          <cell r="K211695">
            <v>2211.4030000000012</v>
          </cell>
          <cell r="U211695">
            <v>43800</v>
          </cell>
        </row>
        <row r="211696">
          <cell r="J211696">
            <v>0</v>
          </cell>
          <cell r="K211696">
            <v>2537.4960000000005</v>
          </cell>
          <cell r="U211696">
            <v>43800</v>
          </cell>
        </row>
        <row r="211697">
          <cell r="J211697">
            <v>0</v>
          </cell>
          <cell r="K211697">
            <v>600.51200000000006</v>
          </cell>
          <cell r="U211697">
            <v>43800</v>
          </cell>
        </row>
        <row r="211698">
          <cell r="J211698">
            <v>0</v>
          </cell>
          <cell r="K211698">
            <v>2486.7540000000004</v>
          </cell>
          <cell r="U211698">
            <v>43800</v>
          </cell>
        </row>
        <row r="211699">
          <cell r="J211699">
            <v>0</v>
          </cell>
          <cell r="K211699">
            <v>1128.3400000000004</v>
          </cell>
          <cell r="U211699">
            <v>43800</v>
          </cell>
        </row>
        <row r="211700">
          <cell r="J211700">
            <v>0</v>
          </cell>
          <cell r="K211700">
            <v>611.11500000000012</v>
          </cell>
          <cell r="U211700">
            <v>43800</v>
          </cell>
        </row>
        <row r="211701">
          <cell r="J211701">
            <v>0</v>
          </cell>
          <cell r="K211701">
            <v>975.80200000000025</v>
          </cell>
          <cell r="U211701">
            <v>43800</v>
          </cell>
        </row>
        <row r="211702">
          <cell r="J211702">
            <v>0</v>
          </cell>
          <cell r="K211702">
            <v>2427.8559999999998</v>
          </cell>
          <cell r="U211702">
            <v>43800</v>
          </cell>
        </row>
        <row r="211703">
          <cell r="J211703">
            <v>0</v>
          </cell>
          <cell r="K211703">
            <v>701.67800000000011</v>
          </cell>
          <cell r="U211703">
            <v>43800</v>
          </cell>
        </row>
        <row r="211704">
          <cell r="J211704">
            <v>0</v>
          </cell>
          <cell r="K211704">
            <v>766.93600000000015</v>
          </cell>
          <cell r="U211704">
            <v>43800</v>
          </cell>
        </row>
        <row r="211705">
          <cell r="J211705">
            <v>0</v>
          </cell>
          <cell r="K211705">
            <v>1656.1930000000002</v>
          </cell>
          <cell r="U211705">
            <v>43800</v>
          </cell>
        </row>
        <row r="211706">
          <cell r="J211706">
            <v>0</v>
          </cell>
          <cell r="K211706">
            <v>959.61600000000021</v>
          </cell>
          <cell r="U211706">
            <v>43800</v>
          </cell>
        </row>
        <row r="211707">
          <cell r="J211707">
            <v>0</v>
          </cell>
          <cell r="K211707">
            <v>1961.3180000000004</v>
          </cell>
          <cell r="U211707">
            <v>43800</v>
          </cell>
        </row>
        <row r="211708">
          <cell r="J211708">
            <v>0</v>
          </cell>
          <cell r="K211708">
            <v>2161.4499999999998</v>
          </cell>
          <cell r="U211708">
            <v>43800</v>
          </cell>
        </row>
        <row r="211709">
          <cell r="J211709">
            <v>0</v>
          </cell>
          <cell r="K211709">
            <v>803.12600000000009</v>
          </cell>
          <cell r="U211709">
            <v>43800</v>
          </cell>
        </row>
        <row r="211710">
          <cell r="J211710">
            <v>0</v>
          </cell>
          <cell r="K211710">
            <v>1464.3200000000002</v>
          </cell>
          <cell r="U211710">
            <v>43800</v>
          </cell>
        </row>
        <row r="211711">
          <cell r="J211711">
            <v>0</v>
          </cell>
          <cell r="K211711">
            <v>1974.9969999999998</v>
          </cell>
          <cell r="U211711">
            <v>43800</v>
          </cell>
        </row>
        <row r="211712">
          <cell r="J211712">
            <v>0</v>
          </cell>
          <cell r="K211712">
            <v>1194.3630000000001</v>
          </cell>
          <cell r="U211712">
            <v>43800</v>
          </cell>
        </row>
        <row r="211713">
          <cell r="J211713">
            <v>0</v>
          </cell>
          <cell r="K211713">
            <v>704.51800000000014</v>
          </cell>
          <cell r="U211713">
            <v>43800</v>
          </cell>
        </row>
        <row r="211714">
          <cell r="J211714">
            <v>0</v>
          </cell>
          <cell r="K211714">
            <v>1356.0039999999999</v>
          </cell>
          <cell r="U211714">
            <v>43800</v>
          </cell>
        </row>
        <row r="211715">
          <cell r="J211715">
            <v>0</v>
          </cell>
          <cell r="K211715">
            <v>601.3180000000001</v>
          </cell>
          <cell r="U211715">
            <v>43800</v>
          </cell>
        </row>
        <row r="211716">
          <cell r="J211716">
            <v>0</v>
          </cell>
          <cell r="K211716">
            <v>1124.492</v>
          </cell>
          <cell r="U211716">
            <v>43800</v>
          </cell>
        </row>
        <row r="211717">
          <cell r="J211717">
            <v>0</v>
          </cell>
          <cell r="K211717">
            <v>1949.0010000000002</v>
          </cell>
          <cell r="U211717">
            <v>43800</v>
          </cell>
        </row>
        <row r="211718">
          <cell r="J211718">
            <v>0</v>
          </cell>
          <cell r="K211718">
            <v>599.69099999999992</v>
          </cell>
          <cell r="U211718">
            <v>43800</v>
          </cell>
        </row>
        <row r="211719">
          <cell r="J211719">
            <v>0</v>
          </cell>
          <cell r="K211719">
            <v>581.63199999999995</v>
          </cell>
          <cell r="U211719">
            <v>43800</v>
          </cell>
        </row>
        <row r="211720">
          <cell r="J211720">
            <v>0</v>
          </cell>
          <cell r="K211720">
            <v>1660.3860000000002</v>
          </cell>
          <cell r="U211720">
            <v>43800</v>
          </cell>
        </row>
        <row r="211721">
          <cell r="J211721">
            <v>0</v>
          </cell>
          <cell r="K211721">
            <v>1332.366</v>
          </cell>
          <cell r="U211721">
            <v>43800</v>
          </cell>
        </row>
        <row r="211722">
          <cell r="J211722">
            <v>0</v>
          </cell>
          <cell r="K211722">
            <v>2622.482</v>
          </cell>
          <cell r="U211722">
            <v>43800</v>
          </cell>
        </row>
        <row r="211723">
          <cell r="J211723">
            <v>0</v>
          </cell>
          <cell r="K211723">
            <v>909.20600000000002</v>
          </cell>
          <cell r="U211723">
            <v>43800</v>
          </cell>
        </row>
        <row r="211724">
          <cell r="J211724">
            <v>0</v>
          </cell>
          <cell r="K211724">
            <v>2953.931</v>
          </cell>
          <cell r="U211724">
            <v>43800</v>
          </cell>
        </row>
        <row r="211725">
          <cell r="J211725">
            <v>0</v>
          </cell>
          <cell r="K211725">
            <v>1095.941</v>
          </cell>
          <cell r="U211725">
            <v>43800</v>
          </cell>
        </row>
        <row r="211726">
          <cell r="J211726">
            <v>0</v>
          </cell>
          <cell r="K211726">
            <v>1026.4789999999998</v>
          </cell>
          <cell r="U211726">
            <v>43800</v>
          </cell>
        </row>
        <row r="211727">
          <cell r="J211727">
            <v>0</v>
          </cell>
          <cell r="K211727">
            <v>1156.8359999999998</v>
          </cell>
          <cell r="U211727">
            <v>43800</v>
          </cell>
        </row>
        <row r="211728">
          <cell r="J211728">
            <v>0</v>
          </cell>
          <cell r="K211728">
            <v>789.44900000000018</v>
          </cell>
          <cell r="U211728">
            <v>43800</v>
          </cell>
        </row>
        <row r="211729">
          <cell r="J211729">
            <v>0</v>
          </cell>
          <cell r="K211729">
            <v>1661.8830000000003</v>
          </cell>
          <cell r="U211729">
            <v>43800</v>
          </cell>
        </row>
        <row r="211730">
          <cell r="J211730">
            <v>0</v>
          </cell>
          <cell r="K211730">
            <v>1020.9859999999999</v>
          </cell>
          <cell r="U211730">
            <v>43800</v>
          </cell>
        </row>
        <row r="211731">
          <cell r="J211731">
            <v>0</v>
          </cell>
          <cell r="K211731">
            <v>1120.5489999999998</v>
          </cell>
          <cell r="U211731">
            <v>43800</v>
          </cell>
        </row>
        <row r="211732">
          <cell r="J211732">
            <v>0</v>
          </cell>
          <cell r="K211732">
            <v>1030.347</v>
          </cell>
          <cell r="U211732">
            <v>43800</v>
          </cell>
        </row>
        <row r="211733">
          <cell r="J211733">
            <v>0</v>
          </cell>
          <cell r="K211733">
            <v>638.49299999999994</v>
          </cell>
          <cell r="U211733">
            <v>43800</v>
          </cell>
        </row>
        <row r="211734">
          <cell r="J211734">
            <v>0</v>
          </cell>
          <cell r="K211734">
            <v>1466.1420000000001</v>
          </cell>
          <cell r="U211734">
            <v>43800</v>
          </cell>
        </row>
        <row r="211735">
          <cell r="J211735">
            <v>0</v>
          </cell>
          <cell r="K211735">
            <v>696.98199999999997</v>
          </cell>
          <cell r="U211735">
            <v>43800</v>
          </cell>
        </row>
        <row r="211736">
          <cell r="J211736">
            <v>0</v>
          </cell>
          <cell r="K211736">
            <v>1201.2579999999998</v>
          </cell>
          <cell r="U211736">
            <v>43800</v>
          </cell>
        </row>
        <row r="211737">
          <cell r="J211737">
            <v>0</v>
          </cell>
          <cell r="K211737">
            <v>2800.8439999999996</v>
          </cell>
          <cell r="U211737">
            <v>43800</v>
          </cell>
        </row>
        <row r="211738">
          <cell r="J211738">
            <v>0</v>
          </cell>
          <cell r="K211738">
            <v>1984.3019999999997</v>
          </cell>
          <cell r="U211738">
            <v>43800</v>
          </cell>
        </row>
        <row r="211739">
          <cell r="J211739">
            <v>0</v>
          </cell>
          <cell r="K211739">
            <v>1336.597</v>
          </cell>
          <cell r="U211739">
            <v>43800</v>
          </cell>
        </row>
        <row r="211740">
          <cell r="J211740">
            <v>0</v>
          </cell>
          <cell r="K211740">
            <v>1373.8330000000001</v>
          </cell>
          <cell r="U211740">
            <v>43800</v>
          </cell>
        </row>
        <row r="211741">
          <cell r="J211741">
            <v>0</v>
          </cell>
          <cell r="K211741">
            <v>1866.626</v>
          </cell>
          <cell r="U211741">
            <v>43800</v>
          </cell>
        </row>
        <row r="211742">
          <cell r="J211742">
            <v>0</v>
          </cell>
          <cell r="K211742">
            <v>1803.7640000000004</v>
          </cell>
          <cell r="U211742">
            <v>43800</v>
          </cell>
        </row>
        <row r="211743">
          <cell r="J211743">
            <v>0</v>
          </cell>
          <cell r="K211743">
            <v>680.35800000000006</v>
          </cell>
          <cell r="U211743">
            <v>43800</v>
          </cell>
        </row>
        <row r="211744">
          <cell r="J211744">
            <v>0</v>
          </cell>
          <cell r="K211744">
            <v>2662.8560000000007</v>
          </cell>
          <cell r="U211744">
            <v>43800</v>
          </cell>
        </row>
        <row r="211745">
          <cell r="J211745">
            <v>0</v>
          </cell>
          <cell r="K211745">
            <v>2195.5170000000003</v>
          </cell>
          <cell r="U211745">
            <v>43800</v>
          </cell>
        </row>
        <row r="211746">
          <cell r="J211746">
            <v>0</v>
          </cell>
          <cell r="K211746">
            <v>3986.7910000000006</v>
          </cell>
          <cell r="U211746">
            <v>43800</v>
          </cell>
        </row>
        <row r="211747">
          <cell r="J211747">
            <v>0</v>
          </cell>
          <cell r="K211747">
            <v>601.74400000000003</v>
          </cell>
          <cell r="U211747">
            <v>43800</v>
          </cell>
        </row>
        <row r="211748">
          <cell r="J211748">
            <v>0</v>
          </cell>
          <cell r="K211748">
            <v>1921.5370000000003</v>
          </cell>
          <cell r="U211748">
            <v>43800</v>
          </cell>
        </row>
        <row r="211749">
          <cell r="J211749">
            <v>0</v>
          </cell>
          <cell r="K211749">
            <v>1115.7790000000002</v>
          </cell>
          <cell r="U211749">
            <v>43800</v>
          </cell>
        </row>
        <row r="211750">
          <cell r="J211750">
            <v>0</v>
          </cell>
          <cell r="K211750">
            <v>2073.6500000000005</v>
          </cell>
          <cell r="U211750">
            <v>43800</v>
          </cell>
        </row>
        <row r="211751">
          <cell r="J211751">
            <v>0</v>
          </cell>
          <cell r="K211751">
            <v>781.9849999999999</v>
          </cell>
          <cell r="U211751">
            <v>43800</v>
          </cell>
        </row>
        <row r="211752">
          <cell r="J211752">
            <v>0</v>
          </cell>
          <cell r="K211752">
            <v>862.31600000000026</v>
          </cell>
          <cell r="U211752">
            <v>43800</v>
          </cell>
        </row>
        <row r="211753">
          <cell r="J211753">
            <v>0</v>
          </cell>
          <cell r="K211753">
            <v>1126.5939999999998</v>
          </cell>
          <cell r="U211753">
            <v>43800</v>
          </cell>
        </row>
        <row r="211754">
          <cell r="J211754">
            <v>0</v>
          </cell>
          <cell r="K211754">
            <v>944.08099999999968</v>
          </cell>
          <cell r="U211754">
            <v>43800</v>
          </cell>
        </row>
        <row r="211755">
          <cell r="J211755">
            <v>0</v>
          </cell>
          <cell r="K211755">
            <v>1043.4000000000001</v>
          </cell>
          <cell r="U211755">
            <v>43800</v>
          </cell>
        </row>
        <row r="211756">
          <cell r="J211756">
            <v>0</v>
          </cell>
          <cell r="K211756">
            <v>4525.487000000001</v>
          </cell>
          <cell r="U211756">
            <v>43800</v>
          </cell>
        </row>
        <row r="211757">
          <cell r="J211757">
            <v>0</v>
          </cell>
          <cell r="K211757">
            <v>1667.3329999999999</v>
          </cell>
          <cell r="U211757">
            <v>43800</v>
          </cell>
        </row>
        <row r="211758">
          <cell r="J211758">
            <v>0</v>
          </cell>
          <cell r="K211758">
            <v>2227.4080000000004</v>
          </cell>
          <cell r="U211758">
            <v>43800</v>
          </cell>
        </row>
        <row r="211759">
          <cell r="J211759">
            <v>0</v>
          </cell>
          <cell r="K211759">
            <v>4372.1550000000016</v>
          </cell>
          <cell r="U211759">
            <v>43800</v>
          </cell>
        </row>
        <row r="211760">
          <cell r="J211760">
            <v>0</v>
          </cell>
          <cell r="K211760">
            <v>1663.2410000000004</v>
          </cell>
          <cell r="U211760">
            <v>43800</v>
          </cell>
        </row>
        <row r="211761">
          <cell r="J211761">
            <v>0</v>
          </cell>
          <cell r="K211761">
            <v>3089.2809999999995</v>
          </cell>
          <cell r="U211761">
            <v>43800</v>
          </cell>
        </row>
        <row r="211762">
          <cell r="J211762">
            <v>0</v>
          </cell>
          <cell r="K211762">
            <v>4038.5600000000009</v>
          </cell>
          <cell r="U211762">
            <v>43800</v>
          </cell>
        </row>
        <row r="211763">
          <cell r="J211763">
            <v>0</v>
          </cell>
          <cell r="K211763">
            <v>1199.0890000000004</v>
          </cell>
          <cell r="U211763">
            <v>43800</v>
          </cell>
        </row>
        <row r="211764">
          <cell r="J211764">
            <v>0</v>
          </cell>
          <cell r="K211764">
            <v>1128.8510000000001</v>
          </cell>
          <cell r="U211764">
            <v>43800</v>
          </cell>
        </row>
        <row r="211765">
          <cell r="J211765">
            <v>0</v>
          </cell>
          <cell r="K211765">
            <v>1384.2760000000001</v>
          </cell>
          <cell r="U211765">
            <v>43800</v>
          </cell>
        </row>
        <row r="211766">
          <cell r="J211766">
            <v>0</v>
          </cell>
          <cell r="K211766">
            <v>1038.2659999999998</v>
          </cell>
          <cell r="U211766">
            <v>43800</v>
          </cell>
        </row>
        <row r="211767">
          <cell r="J211767">
            <v>0</v>
          </cell>
          <cell r="K211767">
            <v>913.77699999999993</v>
          </cell>
          <cell r="U211767">
            <v>43800</v>
          </cell>
        </row>
        <row r="211768">
          <cell r="J211768">
            <v>0</v>
          </cell>
          <cell r="K211768">
            <v>600.92700000000002</v>
          </cell>
          <cell r="U211768">
            <v>43800</v>
          </cell>
        </row>
        <row r="211769">
          <cell r="J211769">
            <v>0</v>
          </cell>
          <cell r="K211769">
            <v>714.72500000000036</v>
          </cell>
          <cell r="U211769">
            <v>43800</v>
          </cell>
        </row>
        <row r="211770">
          <cell r="J211770">
            <v>0</v>
          </cell>
          <cell r="K211770">
            <v>1666.8130000000006</v>
          </cell>
          <cell r="U211770">
            <v>43800</v>
          </cell>
        </row>
        <row r="211771">
          <cell r="J211771">
            <v>0</v>
          </cell>
          <cell r="K211771">
            <v>1332.4159999999999</v>
          </cell>
          <cell r="U211771">
            <v>43800</v>
          </cell>
        </row>
        <row r="211772">
          <cell r="J211772">
            <v>0</v>
          </cell>
          <cell r="K211772">
            <v>1225.4070000000004</v>
          </cell>
          <cell r="U211772">
            <v>43800</v>
          </cell>
        </row>
        <row r="211773">
          <cell r="J211773">
            <v>0</v>
          </cell>
          <cell r="K211773">
            <v>1660.5360000000001</v>
          </cell>
          <cell r="U211773">
            <v>43800</v>
          </cell>
        </row>
        <row r="211774">
          <cell r="J211774">
            <v>0</v>
          </cell>
          <cell r="K211774">
            <v>599.202</v>
          </cell>
          <cell r="U211774">
            <v>43800</v>
          </cell>
        </row>
        <row r="211775">
          <cell r="J211775">
            <v>0</v>
          </cell>
          <cell r="K211775">
            <v>3100.9460000000004</v>
          </cell>
          <cell r="U211775">
            <v>43800</v>
          </cell>
        </row>
        <row r="211776">
          <cell r="J211776">
            <v>0</v>
          </cell>
          <cell r="K211776">
            <v>943.43700000000013</v>
          </cell>
          <cell r="U211776">
            <v>43800</v>
          </cell>
        </row>
        <row r="211777">
          <cell r="J211777">
            <v>0</v>
          </cell>
          <cell r="K211777">
            <v>949.00700000000006</v>
          </cell>
          <cell r="U211777">
            <v>43800</v>
          </cell>
        </row>
        <row r="211778">
          <cell r="J211778">
            <v>0</v>
          </cell>
          <cell r="K211778">
            <v>1338.52</v>
          </cell>
          <cell r="U211778">
            <v>43800</v>
          </cell>
        </row>
        <row r="211779">
          <cell r="J211779">
            <v>0</v>
          </cell>
          <cell r="K211779">
            <v>1235.144</v>
          </cell>
          <cell r="U211779">
            <v>43800</v>
          </cell>
        </row>
        <row r="211780">
          <cell r="J211780">
            <v>0</v>
          </cell>
          <cell r="K211780">
            <v>1788.8000000000004</v>
          </cell>
          <cell r="U211780">
            <v>43800</v>
          </cell>
        </row>
        <row r="211781">
          <cell r="J211781">
            <v>0</v>
          </cell>
          <cell r="K211781">
            <v>812.69900000000007</v>
          </cell>
          <cell r="U211781">
            <v>43800</v>
          </cell>
        </row>
        <row r="211782">
          <cell r="J211782">
            <v>0</v>
          </cell>
          <cell r="K211782">
            <v>1960.6190000000004</v>
          </cell>
          <cell r="U211782">
            <v>43800</v>
          </cell>
        </row>
        <row r="211783">
          <cell r="J211783">
            <v>0</v>
          </cell>
          <cell r="K211783">
            <v>581.83199999999999</v>
          </cell>
          <cell r="U211783">
            <v>43800</v>
          </cell>
        </row>
        <row r="211784">
          <cell r="J211784">
            <v>0</v>
          </cell>
          <cell r="K211784">
            <v>603.54200000000003</v>
          </cell>
          <cell r="U211784">
            <v>43800</v>
          </cell>
        </row>
        <row r="211785">
          <cell r="J211785">
            <v>0</v>
          </cell>
          <cell r="K211785">
            <v>601.50800000000004</v>
          </cell>
          <cell r="U211785">
            <v>43800</v>
          </cell>
        </row>
        <row r="211786">
          <cell r="J211786">
            <v>0</v>
          </cell>
          <cell r="K211786">
            <v>1116.3069999999998</v>
          </cell>
          <cell r="U211786">
            <v>43800</v>
          </cell>
        </row>
        <row r="211787">
          <cell r="J211787">
            <v>0</v>
          </cell>
          <cell r="K211787">
            <v>1409.0309999999999</v>
          </cell>
          <cell r="U211787">
            <v>43800</v>
          </cell>
        </row>
        <row r="211788">
          <cell r="J211788">
            <v>0</v>
          </cell>
          <cell r="K211788">
            <v>809.62400000000025</v>
          </cell>
          <cell r="U211788">
            <v>43800</v>
          </cell>
        </row>
        <row r="211789">
          <cell r="J211789">
            <v>0</v>
          </cell>
          <cell r="K211789">
            <v>1452.173</v>
          </cell>
          <cell r="U211789">
            <v>43800</v>
          </cell>
        </row>
        <row r="211790">
          <cell r="J211790">
            <v>0</v>
          </cell>
          <cell r="K211790">
            <v>1225.3009999999995</v>
          </cell>
          <cell r="U211790">
            <v>43800</v>
          </cell>
        </row>
        <row r="211791">
          <cell r="J211791">
            <v>0</v>
          </cell>
          <cell r="K211791">
            <v>1165.0650000000003</v>
          </cell>
          <cell r="U211791">
            <v>43800</v>
          </cell>
        </row>
        <row r="211792">
          <cell r="J211792">
            <v>0</v>
          </cell>
          <cell r="K211792">
            <v>2086.4259999999999</v>
          </cell>
          <cell r="U211792">
            <v>43800</v>
          </cell>
        </row>
        <row r="211793">
          <cell r="J211793">
            <v>0</v>
          </cell>
          <cell r="K211793">
            <v>2700.8660000000009</v>
          </cell>
          <cell r="U211793">
            <v>43800</v>
          </cell>
        </row>
        <row r="211794">
          <cell r="J211794">
            <v>0</v>
          </cell>
          <cell r="K211794">
            <v>601.81900000000007</v>
          </cell>
          <cell r="U211794">
            <v>43800</v>
          </cell>
        </row>
        <row r="211795">
          <cell r="J211795">
            <v>0</v>
          </cell>
          <cell r="K211795">
            <v>614.06400000000008</v>
          </cell>
          <cell r="U211795">
            <v>43800</v>
          </cell>
        </row>
        <row r="211796">
          <cell r="J211796">
            <v>0</v>
          </cell>
          <cell r="K211796">
            <v>1012.4360000000001</v>
          </cell>
          <cell r="U211796">
            <v>43800</v>
          </cell>
        </row>
        <row r="211797">
          <cell r="J211797">
            <v>0</v>
          </cell>
          <cell r="K211797">
            <v>1066.4409999999998</v>
          </cell>
          <cell r="U211797">
            <v>43800</v>
          </cell>
        </row>
        <row r="211798">
          <cell r="J211798">
            <v>0</v>
          </cell>
          <cell r="K211798">
            <v>1127.5160000000003</v>
          </cell>
          <cell r="U211798">
            <v>43800</v>
          </cell>
        </row>
        <row r="211799">
          <cell r="J211799">
            <v>0</v>
          </cell>
          <cell r="K211799">
            <v>2866.6980000000008</v>
          </cell>
          <cell r="U211799">
            <v>43800</v>
          </cell>
        </row>
        <row r="211800">
          <cell r="J211800">
            <v>0</v>
          </cell>
          <cell r="K211800">
            <v>1536.2379999999998</v>
          </cell>
          <cell r="U211800">
            <v>43800</v>
          </cell>
        </row>
        <row r="211801">
          <cell r="J211801">
            <v>0</v>
          </cell>
          <cell r="K211801">
            <v>807.44099999999992</v>
          </cell>
          <cell r="U211801">
            <v>43800</v>
          </cell>
        </row>
        <row r="211802">
          <cell r="J211802">
            <v>0</v>
          </cell>
          <cell r="K211802">
            <v>1053.0149999999999</v>
          </cell>
          <cell r="U211802">
            <v>43800</v>
          </cell>
        </row>
        <row r="211803">
          <cell r="J211803">
            <v>0</v>
          </cell>
          <cell r="K211803">
            <v>601.59400000000005</v>
          </cell>
          <cell r="U211803">
            <v>43800</v>
          </cell>
        </row>
        <row r="211804">
          <cell r="J211804">
            <v>0</v>
          </cell>
          <cell r="K211804">
            <v>2350.7239999999993</v>
          </cell>
          <cell r="U211804">
            <v>43800</v>
          </cell>
        </row>
        <row r="211805">
          <cell r="J211805">
            <v>0</v>
          </cell>
          <cell r="K211805">
            <v>3309.9720000000011</v>
          </cell>
          <cell r="U211805">
            <v>43800</v>
          </cell>
        </row>
        <row r="211806">
          <cell r="J211806">
            <v>0</v>
          </cell>
          <cell r="K211806">
            <v>786.66800000000001</v>
          </cell>
          <cell r="U211806">
            <v>43800</v>
          </cell>
        </row>
        <row r="211807">
          <cell r="J211807">
            <v>0</v>
          </cell>
          <cell r="K211807">
            <v>2709.7509999999993</v>
          </cell>
          <cell r="U211807">
            <v>43800</v>
          </cell>
        </row>
        <row r="211808">
          <cell r="J211808">
            <v>0</v>
          </cell>
          <cell r="K211808">
            <v>1130.2679999999998</v>
          </cell>
          <cell r="U211808">
            <v>43800</v>
          </cell>
        </row>
        <row r="211809">
          <cell r="J211809">
            <v>0</v>
          </cell>
          <cell r="K211809">
            <v>1137.4520000000002</v>
          </cell>
          <cell r="U211809">
            <v>43800</v>
          </cell>
        </row>
        <row r="211810">
          <cell r="J211810">
            <v>0</v>
          </cell>
          <cell r="K211810">
            <v>4361.9270000000015</v>
          </cell>
          <cell r="U211810">
            <v>43800</v>
          </cell>
        </row>
        <row r="211811">
          <cell r="J211811">
            <v>0</v>
          </cell>
          <cell r="K211811">
            <v>913.50599999999997</v>
          </cell>
          <cell r="U211811">
            <v>43800</v>
          </cell>
        </row>
        <row r="211812">
          <cell r="J211812">
            <v>0</v>
          </cell>
          <cell r="K211812">
            <v>1336.652</v>
          </cell>
          <cell r="U211812">
            <v>43800</v>
          </cell>
        </row>
        <row r="211813">
          <cell r="J211813">
            <v>0</v>
          </cell>
          <cell r="K211813">
            <v>704.75300000000004</v>
          </cell>
          <cell r="U211813">
            <v>43800</v>
          </cell>
        </row>
        <row r="211814">
          <cell r="J211814">
            <v>0</v>
          </cell>
          <cell r="K211814">
            <v>1847.8860000000002</v>
          </cell>
          <cell r="U211814">
            <v>43800</v>
          </cell>
        </row>
        <row r="211815">
          <cell r="J211815">
            <v>0</v>
          </cell>
          <cell r="K211815">
            <v>723.61999999999989</v>
          </cell>
          <cell r="U211815">
            <v>43800</v>
          </cell>
        </row>
        <row r="211816">
          <cell r="J211816">
            <v>0</v>
          </cell>
          <cell r="K211816">
            <v>1617.94</v>
          </cell>
          <cell r="U211816">
            <v>43800</v>
          </cell>
        </row>
        <row r="211817">
          <cell r="J211817">
            <v>0</v>
          </cell>
          <cell r="K211817">
            <v>2310.3990000000008</v>
          </cell>
          <cell r="U211817">
            <v>43800</v>
          </cell>
        </row>
        <row r="211818">
          <cell r="J211818">
            <v>0</v>
          </cell>
          <cell r="K211818">
            <v>1323.1960000000001</v>
          </cell>
          <cell r="U211818">
            <v>43800</v>
          </cell>
        </row>
        <row r="211819">
          <cell r="J211819">
            <v>0</v>
          </cell>
          <cell r="K211819">
            <v>3350.7350000000001</v>
          </cell>
          <cell r="U211819">
            <v>43800</v>
          </cell>
        </row>
        <row r="211820">
          <cell r="J211820">
            <v>0</v>
          </cell>
          <cell r="K211820">
            <v>845.92500000000007</v>
          </cell>
          <cell r="U211820">
            <v>43800</v>
          </cell>
        </row>
        <row r="211821">
          <cell r="J211821">
            <v>0</v>
          </cell>
          <cell r="K211821">
            <v>1779.0380000000005</v>
          </cell>
          <cell r="U211821">
            <v>43800</v>
          </cell>
        </row>
        <row r="211822">
          <cell r="J211822">
            <v>0</v>
          </cell>
          <cell r="K211822">
            <v>1699.0820000000001</v>
          </cell>
          <cell r="U211822">
            <v>43800</v>
          </cell>
        </row>
        <row r="211823">
          <cell r="J211823">
            <v>0</v>
          </cell>
          <cell r="K211823">
            <v>737.14800000000014</v>
          </cell>
          <cell r="U211823">
            <v>43800</v>
          </cell>
        </row>
        <row r="211824">
          <cell r="J211824">
            <v>0</v>
          </cell>
          <cell r="K211824">
            <v>805.98</v>
          </cell>
          <cell r="U211824">
            <v>43800</v>
          </cell>
        </row>
        <row r="211825">
          <cell r="J211825">
            <v>0</v>
          </cell>
          <cell r="K211825">
            <v>1116.989</v>
          </cell>
          <cell r="U211825">
            <v>43800</v>
          </cell>
        </row>
        <row r="211826">
          <cell r="J211826">
            <v>0</v>
          </cell>
          <cell r="K211826">
            <v>713.56700000000012</v>
          </cell>
          <cell r="U211826">
            <v>43800</v>
          </cell>
        </row>
        <row r="211827">
          <cell r="J211827">
            <v>0</v>
          </cell>
          <cell r="K211827">
            <v>1426.5550000000003</v>
          </cell>
          <cell r="U211827">
            <v>43800</v>
          </cell>
        </row>
        <row r="211828">
          <cell r="J211828">
            <v>0</v>
          </cell>
          <cell r="K211828">
            <v>768.39300000000003</v>
          </cell>
          <cell r="U211828">
            <v>43800</v>
          </cell>
        </row>
        <row r="211829">
          <cell r="J211829">
            <v>0</v>
          </cell>
          <cell r="K211829">
            <v>726.81700000000012</v>
          </cell>
          <cell r="U211829">
            <v>43800</v>
          </cell>
        </row>
        <row r="211830">
          <cell r="J211830">
            <v>0</v>
          </cell>
          <cell r="K211830">
            <v>1167.8079999999998</v>
          </cell>
          <cell r="U211830">
            <v>43800</v>
          </cell>
        </row>
        <row r="211831">
          <cell r="J211831">
            <v>0</v>
          </cell>
          <cell r="K211831">
            <v>2207.8629999999998</v>
          </cell>
          <cell r="U211831">
            <v>43800</v>
          </cell>
        </row>
        <row r="211832">
          <cell r="J211832">
            <v>0</v>
          </cell>
          <cell r="K211832">
            <v>947.07600000000002</v>
          </cell>
          <cell r="U211832">
            <v>43800</v>
          </cell>
        </row>
        <row r="211833">
          <cell r="J211833">
            <v>0</v>
          </cell>
          <cell r="K211833">
            <v>1579.7260000000001</v>
          </cell>
          <cell r="U211833">
            <v>43800</v>
          </cell>
        </row>
        <row r="211834">
          <cell r="J211834">
            <v>0</v>
          </cell>
          <cell r="K211834">
            <v>1118.44</v>
          </cell>
          <cell r="U211834">
            <v>43800</v>
          </cell>
        </row>
        <row r="211835">
          <cell r="J211835">
            <v>0</v>
          </cell>
          <cell r="K211835">
            <v>1119.9780000000001</v>
          </cell>
          <cell r="U211835">
            <v>43800</v>
          </cell>
        </row>
        <row r="211836">
          <cell r="J211836">
            <v>0</v>
          </cell>
          <cell r="K211836">
            <v>602.54900000000009</v>
          </cell>
          <cell r="U211836">
            <v>43800</v>
          </cell>
        </row>
        <row r="211837">
          <cell r="J211837">
            <v>0</v>
          </cell>
          <cell r="K211837">
            <v>1676.152</v>
          </cell>
          <cell r="U211837">
            <v>43800</v>
          </cell>
        </row>
        <row r="211838">
          <cell r="J211838">
            <v>0</v>
          </cell>
          <cell r="K211838">
            <v>4050.2220000000011</v>
          </cell>
          <cell r="U211838">
            <v>43800</v>
          </cell>
        </row>
        <row r="211839">
          <cell r="J211839">
            <v>0</v>
          </cell>
          <cell r="K211839">
            <v>714.8660000000001</v>
          </cell>
          <cell r="U211839">
            <v>43800</v>
          </cell>
        </row>
        <row r="211840">
          <cell r="J211840">
            <v>0</v>
          </cell>
          <cell r="K211840">
            <v>3323.005000000001</v>
          </cell>
          <cell r="U211840">
            <v>43800</v>
          </cell>
        </row>
        <row r="211841">
          <cell r="J211841">
            <v>0</v>
          </cell>
          <cell r="K211841">
            <v>941.09699999999998</v>
          </cell>
          <cell r="U211841">
            <v>43800</v>
          </cell>
        </row>
        <row r="211842">
          <cell r="J211842">
            <v>0</v>
          </cell>
          <cell r="K211842">
            <v>1839.3739999999998</v>
          </cell>
          <cell r="U211842">
            <v>43800</v>
          </cell>
        </row>
        <row r="211843">
          <cell r="J211843">
            <v>0</v>
          </cell>
          <cell r="K211843">
            <v>1556.8319999999997</v>
          </cell>
          <cell r="U211843">
            <v>43800</v>
          </cell>
        </row>
        <row r="211844">
          <cell r="J211844">
            <v>0</v>
          </cell>
          <cell r="K211844">
            <v>946.07499999999982</v>
          </cell>
          <cell r="U211844">
            <v>43800</v>
          </cell>
        </row>
        <row r="211845">
          <cell r="J211845">
            <v>0</v>
          </cell>
          <cell r="K211845">
            <v>1383.8680000000004</v>
          </cell>
          <cell r="U211845">
            <v>43800</v>
          </cell>
        </row>
        <row r="211846">
          <cell r="J211846">
            <v>0</v>
          </cell>
          <cell r="K211846">
            <v>710.30799999999999</v>
          </cell>
          <cell r="U211846">
            <v>43800</v>
          </cell>
        </row>
        <row r="211847">
          <cell r="J211847">
            <v>0</v>
          </cell>
          <cell r="K211847">
            <v>2221.1619999999994</v>
          </cell>
          <cell r="U211847">
            <v>43800</v>
          </cell>
        </row>
        <row r="211848">
          <cell r="J211848">
            <v>0</v>
          </cell>
          <cell r="K211848">
            <v>2105.0279999999998</v>
          </cell>
          <cell r="U211848">
            <v>43800</v>
          </cell>
        </row>
        <row r="211849">
          <cell r="J211849">
            <v>0</v>
          </cell>
          <cell r="K211849">
            <v>840.82500000000039</v>
          </cell>
          <cell r="U211849">
            <v>43800</v>
          </cell>
        </row>
        <row r="211850">
          <cell r="J211850">
            <v>0</v>
          </cell>
          <cell r="K211850">
            <v>816.04400000000032</v>
          </cell>
          <cell r="U211850">
            <v>43800</v>
          </cell>
        </row>
        <row r="211851">
          <cell r="J211851">
            <v>0</v>
          </cell>
          <cell r="K211851">
            <v>611.06000000000006</v>
          </cell>
          <cell r="U211851">
            <v>43800</v>
          </cell>
        </row>
        <row r="211852">
          <cell r="J211852">
            <v>0</v>
          </cell>
          <cell r="K211852">
            <v>1116.7950000000001</v>
          </cell>
          <cell r="U211852">
            <v>43800</v>
          </cell>
        </row>
        <row r="211853">
          <cell r="J211853">
            <v>0</v>
          </cell>
          <cell r="K211853">
            <v>1247.6980000000001</v>
          </cell>
          <cell r="U211853">
            <v>43800</v>
          </cell>
        </row>
        <row r="211854">
          <cell r="J211854">
            <v>0</v>
          </cell>
          <cell r="K211854">
            <v>1757.8340000000005</v>
          </cell>
          <cell r="U211854">
            <v>43800</v>
          </cell>
        </row>
        <row r="211855">
          <cell r="J211855">
            <v>0</v>
          </cell>
          <cell r="K211855">
            <v>923.90399999999977</v>
          </cell>
          <cell r="U211855">
            <v>43800</v>
          </cell>
        </row>
        <row r="211856">
          <cell r="J211856">
            <v>0</v>
          </cell>
          <cell r="K211856">
            <v>1127.5900000000001</v>
          </cell>
          <cell r="U211856">
            <v>43800</v>
          </cell>
        </row>
        <row r="211857">
          <cell r="J211857">
            <v>0</v>
          </cell>
          <cell r="K211857">
            <v>850.78700000000015</v>
          </cell>
          <cell r="U211857">
            <v>43800</v>
          </cell>
        </row>
        <row r="211858">
          <cell r="J211858">
            <v>0</v>
          </cell>
          <cell r="K211858">
            <v>1335.038</v>
          </cell>
          <cell r="U211858">
            <v>43800</v>
          </cell>
        </row>
        <row r="211859">
          <cell r="J211859">
            <v>0</v>
          </cell>
          <cell r="K211859">
            <v>1066.1360000000002</v>
          </cell>
          <cell r="U211859">
            <v>43800</v>
          </cell>
        </row>
        <row r="211860">
          <cell r="J211860">
            <v>0</v>
          </cell>
          <cell r="K211860">
            <v>2210.9009999999994</v>
          </cell>
          <cell r="U211860">
            <v>43800</v>
          </cell>
        </row>
        <row r="211861">
          <cell r="J211861">
            <v>0</v>
          </cell>
          <cell r="K211861">
            <v>1087.8860000000004</v>
          </cell>
          <cell r="U211861">
            <v>43800</v>
          </cell>
        </row>
        <row r="211862">
          <cell r="J211862">
            <v>0</v>
          </cell>
          <cell r="K211862">
            <v>826.71500000000003</v>
          </cell>
          <cell r="U211862">
            <v>43800</v>
          </cell>
        </row>
        <row r="211863">
          <cell r="J211863">
            <v>0</v>
          </cell>
          <cell r="K211863">
            <v>896.23299999999983</v>
          </cell>
          <cell r="U211863">
            <v>43800</v>
          </cell>
        </row>
        <row r="211864">
          <cell r="J211864">
            <v>0</v>
          </cell>
          <cell r="K211864">
            <v>1557.0140000000004</v>
          </cell>
          <cell r="U211864">
            <v>43800</v>
          </cell>
        </row>
        <row r="211865">
          <cell r="J211865">
            <v>0</v>
          </cell>
          <cell r="K211865">
            <v>1306.8950000000004</v>
          </cell>
          <cell r="U211865">
            <v>43800</v>
          </cell>
        </row>
        <row r="211866">
          <cell r="J211866">
            <v>0</v>
          </cell>
          <cell r="K211866">
            <v>2793.152</v>
          </cell>
          <cell r="U211866">
            <v>43800</v>
          </cell>
        </row>
        <row r="211867">
          <cell r="J211867">
            <v>0</v>
          </cell>
          <cell r="K211867">
            <v>1736.4839999999997</v>
          </cell>
          <cell r="U211867">
            <v>43800</v>
          </cell>
        </row>
        <row r="211868">
          <cell r="J211868">
            <v>0</v>
          </cell>
          <cell r="K211868">
            <v>2540.3910000000005</v>
          </cell>
          <cell r="U211868">
            <v>43800</v>
          </cell>
        </row>
        <row r="211869">
          <cell r="J211869">
            <v>0</v>
          </cell>
          <cell r="K211869">
            <v>1117.5709999999999</v>
          </cell>
          <cell r="U211869">
            <v>43800</v>
          </cell>
        </row>
        <row r="211870">
          <cell r="J211870">
            <v>0</v>
          </cell>
          <cell r="K211870">
            <v>2761.4620000000004</v>
          </cell>
          <cell r="U211870">
            <v>43800</v>
          </cell>
        </row>
        <row r="211871">
          <cell r="J211871">
            <v>0</v>
          </cell>
          <cell r="K211871">
            <v>3315.5880000000006</v>
          </cell>
          <cell r="U211871">
            <v>43800</v>
          </cell>
        </row>
        <row r="211872">
          <cell r="J211872">
            <v>0</v>
          </cell>
          <cell r="K211872">
            <v>767.81800000000021</v>
          </cell>
          <cell r="U211872">
            <v>43800</v>
          </cell>
        </row>
        <row r="211873">
          <cell r="J211873">
            <v>0</v>
          </cell>
          <cell r="K211873">
            <v>911.52900000000011</v>
          </cell>
          <cell r="U211873">
            <v>43800</v>
          </cell>
        </row>
        <row r="211874">
          <cell r="J211874">
            <v>0</v>
          </cell>
          <cell r="K211874">
            <v>1337.3130000000001</v>
          </cell>
          <cell r="U211874">
            <v>43800</v>
          </cell>
        </row>
        <row r="211875">
          <cell r="J211875">
            <v>0</v>
          </cell>
          <cell r="K211875">
            <v>1116.9860000000001</v>
          </cell>
          <cell r="U211875">
            <v>43800</v>
          </cell>
        </row>
        <row r="211876">
          <cell r="J211876">
            <v>0</v>
          </cell>
          <cell r="K211876">
            <v>5198.7420000000011</v>
          </cell>
          <cell r="U211876">
            <v>43800</v>
          </cell>
        </row>
        <row r="211877">
          <cell r="J211877">
            <v>0</v>
          </cell>
          <cell r="K211877">
            <v>1310.7400000000005</v>
          </cell>
          <cell r="U211877">
            <v>43800</v>
          </cell>
        </row>
        <row r="211878">
          <cell r="J211878">
            <v>0</v>
          </cell>
          <cell r="K211878">
            <v>3528.0730000000003</v>
          </cell>
          <cell r="U211878">
            <v>43800</v>
          </cell>
        </row>
        <row r="211879">
          <cell r="J211879">
            <v>0</v>
          </cell>
          <cell r="K211879">
            <v>1190.4380000000001</v>
          </cell>
          <cell r="U211879">
            <v>43800</v>
          </cell>
        </row>
        <row r="211880">
          <cell r="J211880">
            <v>0</v>
          </cell>
          <cell r="K211880">
            <v>1662.2509999999995</v>
          </cell>
          <cell r="U211880">
            <v>43800</v>
          </cell>
        </row>
        <row r="211881">
          <cell r="J211881">
            <v>0</v>
          </cell>
          <cell r="K211881">
            <v>709.83800000000019</v>
          </cell>
          <cell r="U211881">
            <v>43800</v>
          </cell>
        </row>
        <row r="211882">
          <cell r="J211882">
            <v>0</v>
          </cell>
          <cell r="K211882">
            <v>2215.491</v>
          </cell>
          <cell r="U211882">
            <v>43800</v>
          </cell>
        </row>
        <row r="211883">
          <cell r="J211883">
            <v>0</v>
          </cell>
          <cell r="K211883">
            <v>912.75299999999993</v>
          </cell>
          <cell r="U211883">
            <v>43800</v>
          </cell>
        </row>
        <row r="211884">
          <cell r="J211884">
            <v>0</v>
          </cell>
          <cell r="K211884">
            <v>1044.412</v>
          </cell>
          <cell r="U211884">
            <v>43800</v>
          </cell>
        </row>
        <row r="211885">
          <cell r="J211885">
            <v>0</v>
          </cell>
          <cell r="K211885">
            <v>1118.9749999999999</v>
          </cell>
          <cell r="U211885">
            <v>43800</v>
          </cell>
        </row>
        <row r="211886">
          <cell r="J211886">
            <v>0</v>
          </cell>
          <cell r="K211886">
            <v>2205.817</v>
          </cell>
          <cell r="U211886">
            <v>43800</v>
          </cell>
        </row>
        <row r="211887">
          <cell r="J211887">
            <v>0</v>
          </cell>
          <cell r="K211887">
            <v>1880.0260000000003</v>
          </cell>
          <cell r="U211887">
            <v>43800</v>
          </cell>
        </row>
        <row r="211888">
          <cell r="J211888">
            <v>0</v>
          </cell>
          <cell r="K211888">
            <v>2229.8540000000003</v>
          </cell>
          <cell r="U211888">
            <v>43800</v>
          </cell>
        </row>
        <row r="211889">
          <cell r="J211889">
            <v>0</v>
          </cell>
          <cell r="K211889">
            <v>3637.9639999999995</v>
          </cell>
          <cell r="U211889">
            <v>43800</v>
          </cell>
        </row>
        <row r="211890">
          <cell r="J211890">
            <v>0</v>
          </cell>
          <cell r="K211890">
            <v>1661.8209999999999</v>
          </cell>
          <cell r="U211890">
            <v>43800</v>
          </cell>
        </row>
        <row r="211891">
          <cell r="J211891">
            <v>0</v>
          </cell>
          <cell r="K211891">
            <v>4436.2920000000004</v>
          </cell>
          <cell r="U211891">
            <v>43800</v>
          </cell>
        </row>
        <row r="211892">
          <cell r="J211892">
            <v>0</v>
          </cell>
          <cell r="K211892">
            <v>555.19100000000014</v>
          </cell>
          <cell r="U211892">
            <v>43800</v>
          </cell>
        </row>
        <row r="211893">
          <cell r="J211893">
            <v>0</v>
          </cell>
          <cell r="K211893">
            <v>1337.3049999999998</v>
          </cell>
          <cell r="U211893">
            <v>43800</v>
          </cell>
        </row>
        <row r="211894">
          <cell r="J211894">
            <v>0</v>
          </cell>
          <cell r="K211894">
            <v>816.20200000000011</v>
          </cell>
          <cell r="U211894">
            <v>43800</v>
          </cell>
        </row>
        <row r="211895">
          <cell r="J211895">
            <v>0</v>
          </cell>
          <cell r="K211895">
            <v>1035.546</v>
          </cell>
          <cell r="U211895">
            <v>43800</v>
          </cell>
        </row>
        <row r="211896">
          <cell r="J211896">
            <v>0</v>
          </cell>
          <cell r="K211896">
            <v>1197.7610000000002</v>
          </cell>
          <cell r="U211896">
            <v>43800</v>
          </cell>
        </row>
        <row r="211897">
          <cell r="J211897">
            <v>0</v>
          </cell>
          <cell r="K211897">
            <v>1081.7880000000002</v>
          </cell>
          <cell r="U211897">
            <v>43800</v>
          </cell>
        </row>
        <row r="211898">
          <cell r="J211898">
            <v>0</v>
          </cell>
          <cell r="K211898">
            <v>1117.413</v>
          </cell>
          <cell r="U211898">
            <v>43800</v>
          </cell>
        </row>
        <row r="211899">
          <cell r="J211899">
            <v>0</v>
          </cell>
          <cell r="K211899">
            <v>913.64300000000003</v>
          </cell>
          <cell r="U211899">
            <v>43800</v>
          </cell>
        </row>
        <row r="211900">
          <cell r="J211900">
            <v>0</v>
          </cell>
          <cell r="K211900">
            <v>2212.4749999999995</v>
          </cell>
          <cell r="U211900">
            <v>43800</v>
          </cell>
        </row>
        <row r="211901">
          <cell r="J211901">
            <v>0</v>
          </cell>
          <cell r="K211901">
            <v>1002.4610000000001</v>
          </cell>
          <cell r="U211901">
            <v>43800</v>
          </cell>
        </row>
        <row r="211902">
          <cell r="J211902">
            <v>0</v>
          </cell>
          <cell r="K211902">
            <v>1009.1590000000001</v>
          </cell>
          <cell r="U211902">
            <v>43800</v>
          </cell>
        </row>
        <row r="211903">
          <cell r="J211903">
            <v>0</v>
          </cell>
          <cell r="K211903">
            <v>1665.2059999999999</v>
          </cell>
          <cell r="U211903">
            <v>43800</v>
          </cell>
        </row>
        <row r="211904">
          <cell r="J211904">
            <v>0</v>
          </cell>
          <cell r="K211904">
            <v>1872.1509999999998</v>
          </cell>
          <cell r="U211904">
            <v>43800</v>
          </cell>
        </row>
        <row r="211905">
          <cell r="J211905">
            <v>0</v>
          </cell>
          <cell r="K211905">
            <v>1245.4250000000002</v>
          </cell>
          <cell r="U211905">
            <v>43800</v>
          </cell>
        </row>
        <row r="211906">
          <cell r="J211906">
            <v>0</v>
          </cell>
          <cell r="K211906">
            <v>2273.9510000000005</v>
          </cell>
          <cell r="U211906">
            <v>43800</v>
          </cell>
        </row>
        <row r="211907">
          <cell r="J211907">
            <v>0</v>
          </cell>
          <cell r="K211907">
            <v>1128.3910000000003</v>
          </cell>
          <cell r="U211907">
            <v>43800</v>
          </cell>
        </row>
        <row r="211908">
          <cell r="J211908">
            <v>0</v>
          </cell>
          <cell r="K211908">
            <v>934.9609999999999</v>
          </cell>
          <cell r="U211908">
            <v>43800</v>
          </cell>
        </row>
        <row r="211909">
          <cell r="J211909">
            <v>0</v>
          </cell>
          <cell r="K211909">
            <v>600.42399999999998</v>
          </cell>
          <cell r="U211909">
            <v>43800</v>
          </cell>
        </row>
        <row r="211910">
          <cell r="J211910">
            <v>0</v>
          </cell>
          <cell r="K211910">
            <v>2232.7290000000003</v>
          </cell>
          <cell r="U211910">
            <v>43800</v>
          </cell>
        </row>
        <row r="211911">
          <cell r="J211911">
            <v>0</v>
          </cell>
          <cell r="K211911">
            <v>601.35599999999999</v>
          </cell>
          <cell r="U211911">
            <v>43800</v>
          </cell>
        </row>
        <row r="211912">
          <cell r="J211912">
            <v>0</v>
          </cell>
          <cell r="K211912">
            <v>1346.5910000000003</v>
          </cell>
          <cell r="U211912">
            <v>43800</v>
          </cell>
        </row>
        <row r="211913">
          <cell r="J211913">
            <v>0</v>
          </cell>
          <cell r="K211913">
            <v>1679.4630000000002</v>
          </cell>
          <cell r="U211913">
            <v>43800</v>
          </cell>
        </row>
        <row r="211914">
          <cell r="J211914">
            <v>0</v>
          </cell>
          <cell r="K211914">
            <v>1568.9969999999998</v>
          </cell>
          <cell r="U211914">
            <v>43800</v>
          </cell>
        </row>
        <row r="211915">
          <cell r="J211915">
            <v>0</v>
          </cell>
          <cell r="K211915">
            <v>950.02999999999975</v>
          </cell>
          <cell r="U211915">
            <v>43800</v>
          </cell>
        </row>
        <row r="211916">
          <cell r="J211916">
            <v>0</v>
          </cell>
          <cell r="K211916">
            <v>1044.8080000000004</v>
          </cell>
          <cell r="U211916">
            <v>43800</v>
          </cell>
        </row>
        <row r="211917">
          <cell r="J211917">
            <v>0</v>
          </cell>
          <cell r="K211917">
            <v>2161.8649999999993</v>
          </cell>
          <cell r="U211917">
            <v>43800</v>
          </cell>
        </row>
        <row r="211918">
          <cell r="J211918">
            <v>0</v>
          </cell>
          <cell r="K211918">
            <v>3378.650000000001</v>
          </cell>
          <cell r="U211918">
            <v>43800</v>
          </cell>
        </row>
        <row r="211919">
          <cell r="J211919">
            <v>0</v>
          </cell>
          <cell r="K211919">
            <v>1659.3020000000006</v>
          </cell>
          <cell r="U211919">
            <v>43800</v>
          </cell>
        </row>
        <row r="211920">
          <cell r="J211920">
            <v>0</v>
          </cell>
          <cell r="K211920">
            <v>1664.1980000000001</v>
          </cell>
          <cell r="U211920">
            <v>43800</v>
          </cell>
        </row>
        <row r="211921">
          <cell r="J211921">
            <v>0</v>
          </cell>
          <cell r="K211921">
            <v>1117.617</v>
          </cell>
          <cell r="U211921">
            <v>43800</v>
          </cell>
        </row>
        <row r="211922">
          <cell r="J211922">
            <v>0</v>
          </cell>
          <cell r="K211922">
            <v>1125.2239999999999</v>
          </cell>
          <cell r="U211922">
            <v>43800</v>
          </cell>
        </row>
        <row r="211923">
          <cell r="J211923">
            <v>0</v>
          </cell>
          <cell r="K211923">
            <v>916.29299999999989</v>
          </cell>
          <cell r="U211923">
            <v>43800</v>
          </cell>
        </row>
        <row r="211924">
          <cell r="J211924">
            <v>0</v>
          </cell>
          <cell r="K211924">
            <v>1623.2829999999999</v>
          </cell>
          <cell r="U211924">
            <v>43800</v>
          </cell>
        </row>
        <row r="211925">
          <cell r="J211925">
            <v>0</v>
          </cell>
          <cell r="K211925">
            <v>800.92</v>
          </cell>
          <cell r="U211925">
            <v>43800</v>
          </cell>
        </row>
        <row r="211926">
          <cell r="J211926">
            <v>0</v>
          </cell>
          <cell r="K211926">
            <v>1004.4339999999999</v>
          </cell>
          <cell r="U211926">
            <v>43800</v>
          </cell>
        </row>
        <row r="211927">
          <cell r="J211927">
            <v>0</v>
          </cell>
          <cell r="K211927">
            <v>1116.2530000000002</v>
          </cell>
          <cell r="U211927">
            <v>43800</v>
          </cell>
        </row>
        <row r="211928">
          <cell r="J211928">
            <v>0</v>
          </cell>
          <cell r="K211928">
            <v>601.62</v>
          </cell>
          <cell r="U211928">
            <v>43800</v>
          </cell>
        </row>
        <row r="211929">
          <cell r="J211929">
            <v>0</v>
          </cell>
          <cell r="K211929">
            <v>1333.1850000000004</v>
          </cell>
          <cell r="U211929">
            <v>43800</v>
          </cell>
        </row>
        <row r="211930">
          <cell r="J211930">
            <v>0</v>
          </cell>
          <cell r="K211930">
            <v>1228.8300000000002</v>
          </cell>
          <cell r="U211930">
            <v>43800</v>
          </cell>
        </row>
        <row r="211931">
          <cell r="J211931">
            <v>0</v>
          </cell>
          <cell r="K211931">
            <v>3319.0250000000001</v>
          </cell>
          <cell r="U211931">
            <v>43800</v>
          </cell>
        </row>
        <row r="211932">
          <cell r="J211932">
            <v>0</v>
          </cell>
          <cell r="K211932">
            <v>1887.1449999999998</v>
          </cell>
          <cell r="U211932">
            <v>43800</v>
          </cell>
        </row>
        <row r="211933">
          <cell r="J211933">
            <v>0</v>
          </cell>
          <cell r="K211933">
            <v>809.19200000000012</v>
          </cell>
          <cell r="U211933">
            <v>43800</v>
          </cell>
        </row>
        <row r="211934">
          <cell r="J211934">
            <v>0</v>
          </cell>
          <cell r="K211934">
            <v>1500.8470000000004</v>
          </cell>
          <cell r="U211934">
            <v>43800</v>
          </cell>
        </row>
        <row r="211935">
          <cell r="J211935">
            <v>0</v>
          </cell>
          <cell r="K211935">
            <v>1115.0020000000002</v>
          </cell>
          <cell r="U211935">
            <v>43800</v>
          </cell>
        </row>
        <row r="211936">
          <cell r="J211936">
            <v>0</v>
          </cell>
          <cell r="K211936">
            <v>1130.7500000000002</v>
          </cell>
          <cell r="U211936">
            <v>43800</v>
          </cell>
        </row>
        <row r="211937">
          <cell r="J211937">
            <v>0</v>
          </cell>
          <cell r="K211937">
            <v>1138.943</v>
          </cell>
          <cell r="U211937">
            <v>43800</v>
          </cell>
        </row>
        <row r="211938">
          <cell r="J211938">
            <v>0</v>
          </cell>
          <cell r="K211938">
            <v>2760.4950000000003</v>
          </cell>
          <cell r="U211938">
            <v>43800</v>
          </cell>
        </row>
        <row r="211939">
          <cell r="J211939">
            <v>0</v>
          </cell>
          <cell r="K211939">
            <v>4728.1979999999994</v>
          </cell>
          <cell r="U211939">
            <v>43800</v>
          </cell>
        </row>
        <row r="211940">
          <cell r="J211940">
            <v>0</v>
          </cell>
          <cell r="K211940">
            <v>1014.9860000000003</v>
          </cell>
          <cell r="U211940">
            <v>43800</v>
          </cell>
        </row>
        <row r="211941">
          <cell r="J211941">
            <v>0</v>
          </cell>
          <cell r="K211941">
            <v>1403.0510000000004</v>
          </cell>
          <cell r="U211941">
            <v>43800</v>
          </cell>
        </row>
        <row r="211942">
          <cell r="J211942">
            <v>0</v>
          </cell>
          <cell r="K211942">
            <v>2139.585</v>
          </cell>
          <cell r="U211942">
            <v>43800</v>
          </cell>
        </row>
        <row r="211943">
          <cell r="J211943">
            <v>0</v>
          </cell>
          <cell r="K211943">
            <v>3303.222999999999</v>
          </cell>
          <cell r="U211943">
            <v>43800</v>
          </cell>
        </row>
        <row r="211944">
          <cell r="J211944">
            <v>0</v>
          </cell>
          <cell r="K211944">
            <v>1331.2529999999999</v>
          </cell>
          <cell r="U211944">
            <v>43800</v>
          </cell>
        </row>
        <row r="211945">
          <cell r="J211945">
            <v>0</v>
          </cell>
          <cell r="K211945">
            <v>619.72899999999993</v>
          </cell>
          <cell r="U211945">
            <v>43800</v>
          </cell>
        </row>
        <row r="211946">
          <cell r="J211946">
            <v>0</v>
          </cell>
          <cell r="K211946">
            <v>911.923</v>
          </cell>
          <cell r="U211946">
            <v>43800</v>
          </cell>
        </row>
        <row r="211947">
          <cell r="J211947">
            <v>0</v>
          </cell>
          <cell r="K211947">
            <v>3859.2430000000004</v>
          </cell>
          <cell r="U211947">
            <v>43800</v>
          </cell>
        </row>
        <row r="211948">
          <cell r="J211948">
            <v>0</v>
          </cell>
          <cell r="K211948">
            <v>1580.501</v>
          </cell>
          <cell r="U211948">
            <v>43800</v>
          </cell>
        </row>
        <row r="211949">
          <cell r="J211949">
            <v>0</v>
          </cell>
          <cell r="K211949">
            <v>2372.5150000000003</v>
          </cell>
          <cell r="U211949">
            <v>43800</v>
          </cell>
        </row>
        <row r="211950">
          <cell r="J211950">
            <v>0</v>
          </cell>
          <cell r="K211950">
            <v>601.3180000000001</v>
          </cell>
          <cell r="U211950">
            <v>43800</v>
          </cell>
        </row>
        <row r="211951">
          <cell r="J211951">
            <v>0</v>
          </cell>
          <cell r="K211951">
            <v>847.26900000000012</v>
          </cell>
          <cell r="U211951">
            <v>43800</v>
          </cell>
        </row>
        <row r="211952">
          <cell r="J211952">
            <v>0</v>
          </cell>
          <cell r="K211952">
            <v>600.44600000000014</v>
          </cell>
          <cell r="U211952">
            <v>43800</v>
          </cell>
        </row>
        <row r="211953">
          <cell r="J211953">
            <v>0</v>
          </cell>
          <cell r="K211953">
            <v>1015.9220000000001</v>
          </cell>
          <cell r="U211953">
            <v>43800</v>
          </cell>
        </row>
        <row r="211954">
          <cell r="J211954">
            <v>0</v>
          </cell>
          <cell r="K211954">
            <v>2639.3479999999981</v>
          </cell>
          <cell r="U211954">
            <v>43800</v>
          </cell>
        </row>
        <row r="211955">
          <cell r="J211955">
            <v>0</v>
          </cell>
          <cell r="K211955">
            <v>928.12500000000023</v>
          </cell>
          <cell r="U211955">
            <v>43800</v>
          </cell>
        </row>
        <row r="211956">
          <cell r="J211956">
            <v>0</v>
          </cell>
          <cell r="K211956">
            <v>1114.316</v>
          </cell>
          <cell r="U211956">
            <v>43800</v>
          </cell>
        </row>
        <row r="211957">
          <cell r="J211957">
            <v>0</v>
          </cell>
          <cell r="K211957">
            <v>875.98099999999977</v>
          </cell>
          <cell r="U211957">
            <v>43800</v>
          </cell>
        </row>
        <row r="211958">
          <cell r="J211958">
            <v>0</v>
          </cell>
          <cell r="K211958">
            <v>1446.3320000000003</v>
          </cell>
          <cell r="U211958">
            <v>43800</v>
          </cell>
        </row>
        <row r="211959">
          <cell r="J211959">
            <v>0</v>
          </cell>
          <cell r="K211959">
            <v>703.22800000000007</v>
          </cell>
          <cell r="U211959">
            <v>43800</v>
          </cell>
        </row>
        <row r="211960">
          <cell r="J211960">
            <v>0</v>
          </cell>
          <cell r="K211960">
            <v>1465.9650000000001</v>
          </cell>
          <cell r="U211960">
            <v>43800</v>
          </cell>
        </row>
        <row r="211961">
          <cell r="J211961">
            <v>0</v>
          </cell>
          <cell r="K211961">
            <v>2237.2640000000001</v>
          </cell>
          <cell r="U211961">
            <v>43800</v>
          </cell>
        </row>
        <row r="211962">
          <cell r="J211962">
            <v>0</v>
          </cell>
          <cell r="K211962">
            <v>766.95500000000004</v>
          </cell>
          <cell r="U211962">
            <v>43800</v>
          </cell>
        </row>
        <row r="211963">
          <cell r="J211963">
            <v>0</v>
          </cell>
          <cell r="K211963">
            <v>1197.067</v>
          </cell>
          <cell r="U211963">
            <v>43800</v>
          </cell>
        </row>
        <row r="211964">
          <cell r="J211964">
            <v>0</v>
          </cell>
          <cell r="K211964">
            <v>1118.0900000000001</v>
          </cell>
          <cell r="U211964">
            <v>43800</v>
          </cell>
        </row>
        <row r="211965">
          <cell r="J211965">
            <v>0</v>
          </cell>
          <cell r="K211965">
            <v>2215.2660000000005</v>
          </cell>
          <cell r="U211965">
            <v>43800</v>
          </cell>
        </row>
        <row r="211966">
          <cell r="J211966">
            <v>0</v>
          </cell>
          <cell r="K211966">
            <v>801.85700000000008</v>
          </cell>
          <cell r="U211966">
            <v>43800</v>
          </cell>
        </row>
        <row r="211967">
          <cell r="J211967">
            <v>0</v>
          </cell>
          <cell r="K211967">
            <v>2293.1300000000006</v>
          </cell>
          <cell r="U211967">
            <v>43800</v>
          </cell>
        </row>
        <row r="211968">
          <cell r="J211968">
            <v>0</v>
          </cell>
          <cell r="K211968">
            <v>706.16</v>
          </cell>
          <cell r="U211968">
            <v>43800</v>
          </cell>
        </row>
        <row r="211969">
          <cell r="J211969">
            <v>0</v>
          </cell>
          <cell r="K211969">
            <v>2204.9070000000002</v>
          </cell>
          <cell r="U211969">
            <v>43800</v>
          </cell>
        </row>
        <row r="211970">
          <cell r="J211970">
            <v>0</v>
          </cell>
          <cell r="K211970">
            <v>1116.67</v>
          </cell>
          <cell r="U211970">
            <v>43800</v>
          </cell>
        </row>
        <row r="211971">
          <cell r="J211971">
            <v>0</v>
          </cell>
          <cell r="K211971">
            <v>1263.9069999999997</v>
          </cell>
          <cell r="U211971">
            <v>43800</v>
          </cell>
        </row>
        <row r="211972">
          <cell r="J211972">
            <v>0</v>
          </cell>
          <cell r="K211972">
            <v>987.35300000000007</v>
          </cell>
          <cell r="U211972">
            <v>43800</v>
          </cell>
        </row>
        <row r="211973">
          <cell r="J211973">
            <v>0</v>
          </cell>
          <cell r="K211973">
            <v>3312.3960000000002</v>
          </cell>
          <cell r="U211973">
            <v>43800</v>
          </cell>
        </row>
        <row r="211974">
          <cell r="J211974">
            <v>0</v>
          </cell>
          <cell r="K211974">
            <v>1663.21</v>
          </cell>
          <cell r="U211974">
            <v>43800</v>
          </cell>
        </row>
        <row r="211975">
          <cell r="J211975">
            <v>0</v>
          </cell>
          <cell r="K211975">
            <v>1334.116</v>
          </cell>
          <cell r="U211975">
            <v>43800</v>
          </cell>
        </row>
        <row r="211976">
          <cell r="J211976">
            <v>0</v>
          </cell>
          <cell r="K211976">
            <v>1115.3590000000002</v>
          </cell>
          <cell r="U211976">
            <v>43800</v>
          </cell>
        </row>
        <row r="211977">
          <cell r="J211977">
            <v>0</v>
          </cell>
          <cell r="K211977">
            <v>1114.481</v>
          </cell>
          <cell r="U211977">
            <v>43800</v>
          </cell>
        </row>
        <row r="211978">
          <cell r="J211978">
            <v>0</v>
          </cell>
          <cell r="K211978">
            <v>704.92299999999989</v>
          </cell>
          <cell r="U211978">
            <v>43800</v>
          </cell>
        </row>
        <row r="211979">
          <cell r="J211979">
            <v>0</v>
          </cell>
          <cell r="K211979">
            <v>1659.2170000000003</v>
          </cell>
          <cell r="U211979">
            <v>43800</v>
          </cell>
        </row>
        <row r="211980">
          <cell r="J211980">
            <v>0</v>
          </cell>
          <cell r="K211980">
            <v>704.00700000000006</v>
          </cell>
          <cell r="U211980">
            <v>43800</v>
          </cell>
        </row>
        <row r="211981">
          <cell r="J211981">
            <v>0</v>
          </cell>
          <cell r="K211981">
            <v>911.23599999999988</v>
          </cell>
          <cell r="U211981">
            <v>43800</v>
          </cell>
        </row>
        <row r="211982">
          <cell r="J211982">
            <v>0</v>
          </cell>
          <cell r="K211982">
            <v>1117.1200000000003</v>
          </cell>
          <cell r="U211982">
            <v>43800</v>
          </cell>
        </row>
        <row r="211983">
          <cell r="J211983">
            <v>0</v>
          </cell>
          <cell r="K211983">
            <v>1183.8730000000005</v>
          </cell>
          <cell r="U211983">
            <v>43800</v>
          </cell>
        </row>
        <row r="211984">
          <cell r="J211984">
            <v>0</v>
          </cell>
          <cell r="K211984">
            <v>1115.4089999999999</v>
          </cell>
          <cell r="U211984">
            <v>43800</v>
          </cell>
        </row>
        <row r="211985">
          <cell r="J211985">
            <v>0</v>
          </cell>
          <cell r="K211985">
            <v>794.98500000000001</v>
          </cell>
          <cell r="U211985">
            <v>43800</v>
          </cell>
        </row>
        <row r="211986">
          <cell r="J211986">
            <v>0</v>
          </cell>
          <cell r="K211986">
            <v>915.36800000000005</v>
          </cell>
          <cell r="U211986">
            <v>43800</v>
          </cell>
        </row>
        <row r="211987">
          <cell r="J211987">
            <v>0</v>
          </cell>
          <cell r="K211987">
            <v>1182.9900000000002</v>
          </cell>
          <cell r="U211987">
            <v>43800</v>
          </cell>
        </row>
        <row r="211988">
          <cell r="J211988">
            <v>0</v>
          </cell>
          <cell r="K211988">
            <v>1905.4070000000002</v>
          </cell>
          <cell r="U211988">
            <v>43800</v>
          </cell>
        </row>
        <row r="211989">
          <cell r="J211989">
            <v>0</v>
          </cell>
          <cell r="K211989">
            <v>3911.8200000000006</v>
          </cell>
          <cell r="U211989">
            <v>43800</v>
          </cell>
        </row>
        <row r="211990">
          <cell r="J211990">
            <v>0</v>
          </cell>
          <cell r="K211990">
            <v>825.79300000000012</v>
          </cell>
          <cell r="U211990">
            <v>43800</v>
          </cell>
        </row>
        <row r="211991">
          <cell r="J211991">
            <v>0</v>
          </cell>
          <cell r="K211991">
            <v>1489.6</v>
          </cell>
          <cell r="U211991">
            <v>43800</v>
          </cell>
        </row>
        <row r="211992">
          <cell r="J211992">
            <v>0</v>
          </cell>
          <cell r="K211992">
            <v>1115.9009999999998</v>
          </cell>
          <cell r="U211992">
            <v>43800</v>
          </cell>
        </row>
        <row r="211993">
          <cell r="J211993">
            <v>0</v>
          </cell>
          <cell r="K211993">
            <v>4992.8359999999993</v>
          </cell>
          <cell r="U211993">
            <v>43800</v>
          </cell>
        </row>
        <row r="211994">
          <cell r="J211994">
            <v>0</v>
          </cell>
          <cell r="K211994">
            <v>612.32000000000005</v>
          </cell>
          <cell r="U211994">
            <v>43800</v>
          </cell>
        </row>
        <row r="211995">
          <cell r="J211995">
            <v>0</v>
          </cell>
          <cell r="K211995">
            <v>601.68600000000004</v>
          </cell>
          <cell r="U211995">
            <v>43800</v>
          </cell>
        </row>
        <row r="211996">
          <cell r="J211996">
            <v>0</v>
          </cell>
          <cell r="K211996">
            <v>2130.0250000000001</v>
          </cell>
          <cell r="U211996">
            <v>43800</v>
          </cell>
        </row>
        <row r="211997">
          <cell r="J211997">
            <v>0</v>
          </cell>
          <cell r="K211997">
            <v>1165.7369999999996</v>
          </cell>
          <cell r="U211997">
            <v>43800</v>
          </cell>
        </row>
        <row r="211998">
          <cell r="J211998">
            <v>0</v>
          </cell>
          <cell r="K211998">
            <v>600.73900000000015</v>
          </cell>
          <cell r="U211998">
            <v>43800</v>
          </cell>
        </row>
        <row r="211999">
          <cell r="J211999">
            <v>0</v>
          </cell>
          <cell r="K211999">
            <v>968.81400000000019</v>
          </cell>
          <cell r="U211999">
            <v>43800</v>
          </cell>
        </row>
        <row r="212000">
          <cell r="J212000">
            <v>0</v>
          </cell>
          <cell r="K212000">
            <v>2349.7200000000003</v>
          </cell>
          <cell r="U212000">
            <v>43800</v>
          </cell>
        </row>
        <row r="212001">
          <cell r="J212001">
            <v>0</v>
          </cell>
          <cell r="K212001">
            <v>2108.2980000000007</v>
          </cell>
          <cell r="U212001">
            <v>43800</v>
          </cell>
        </row>
        <row r="212002">
          <cell r="J212002">
            <v>0</v>
          </cell>
          <cell r="K212002">
            <v>5306.8739999999998</v>
          </cell>
          <cell r="U212002">
            <v>43800</v>
          </cell>
        </row>
        <row r="212003">
          <cell r="J212003">
            <v>0</v>
          </cell>
          <cell r="K212003">
            <v>3128.2620000000002</v>
          </cell>
          <cell r="U212003">
            <v>43800</v>
          </cell>
        </row>
        <row r="212004">
          <cell r="J212004">
            <v>0</v>
          </cell>
          <cell r="K212004">
            <v>959.70900000000006</v>
          </cell>
          <cell r="U212004">
            <v>43800</v>
          </cell>
        </row>
        <row r="212005">
          <cell r="J212005">
            <v>0</v>
          </cell>
          <cell r="K212005">
            <v>3165.0210000000002</v>
          </cell>
          <cell r="U212005">
            <v>43800</v>
          </cell>
        </row>
        <row r="212006">
          <cell r="J212006">
            <v>0</v>
          </cell>
          <cell r="K212006">
            <v>1333.8540000000003</v>
          </cell>
          <cell r="U212006">
            <v>43800</v>
          </cell>
        </row>
        <row r="212007">
          <cell r="J212007">
            <v>0</v>
          </cell>
          <cell r="K212007">
            <v>2212.75</v>
          </cell>
          <cell r="U212007">
            <v>43800</v>
          </cell>
        </row>
        <row r="212008">
          <cell r="J212008">
            <v>0</v>
          </cell>
          <cell r="K212008">
            <v>3034.3369999999995</v>
          </cell>
          <cell r="U212008">
            <v>43800</v>
          </cell>
        </row>
        <row r="212009">
          <cell r="J212009">
            <v>0</v>
          </cell>
          <cell r="K212009">
            <v>774.80800000000011</v>
          </cell>
          <cell r="U212009">
            <v>43800</v>
          </cell>
        </row>
        <row r="212010">
          <cell r="J212010">
            <v>0</v>
          </cell>
          <cell r="K212010">
            <v>1078.9689999999998</v>
          </cell>
          <cell r="U212010">
            <v>43800</v>
          </cell>
        </row>
        <row r="212011">
          <cell r="J212011">
            <v>0</v>
          </cell>
          <cell r="K212011">
            <v>1031.5550000000001</v>
          </cell>
          <cell r="U212011">
            <v>43800</v>
          </cell>
        </row>
        <row r="212012">
          <cell r="J212012">
            <v>0</v>
          </cell>
          <cell r="K212012">
            <v>1763.1750000000002</v>
          </cell>
          <cell r="U212012">
            <v>43800</v>
          </cell>
        </row>
        <row r="212013">
          <cell r="J212013">
            <v>0</v>
          </cell>
          <cell r="K212013">
            <v>3757.4960000000001</v>
          </cell>
          <cell r="U212013">
            <v>43800</v>
          </cell>
        </row>
        <row r="212014">
          <cell r="J212014">
            <v>0</v>
          </cell>
          <cell r="K212014">
            <v>2303.0650000000005</v>
          </cell>
          <cell r="U212014">
            <v>43800</v>
          </cell>
        </row>
        <row r="212015">
          <cell r="J212015">
            <v>0</v>
          </cell>
          <cell r="K212015">
            <v>1816.067</v>
          </cell>
          <cell r="U212015">
            <v>43800</v>
          </cell>
        </row>
        <row r="212016">
          <cell r="J212016">
            <v>0</v>
          </cell>
          <cell r="K212016">
            <v>2417.895</v>
          </cell>
          <cell r="U212016">
            <v>43800</v>
          </cell>
        </row>
        <row r="212017">
          <cell r="J212017">
            <v>0</v>
          </cell>
          <cell r="K212017">
            <v>2181.8399999999997</v>
          </cell>
          <cell r="U212017">
            <v>43800</v>
          </cell>
        </row>
        <row r="212018">
          <cell r="J212018">
            <v>0</v>
          </cell>
          <cell r="K212018">
            <v>1349.6850000000002</v>
          </cell>
          <cell r="U212018">
            <v>43800</v>
          </cell>
        </row>
        <row r="212019">
          <cell r="J212019">
            <v>0</v>
          </cell>
          <cell r="K212019">
            <v>3238.7220000000007</v>
          </cell>
          <cell r="U212019">
            <v>43800</v>
          </cell>
        </row>
        <row r="212020">
          <cell r="J212020">
            <v>0</v>
          </cell>
          <cell r="K212020">
            <v>873.65199999999993</v>
          </cell>
          <cell r="U212020">
            <v>43800</v>
          </cell>
        </row>
        <row r="212021">
          <cell r="J212021">
            <v>0</v>
          </cell>
          <cell r="K212021">
            <v>1931.7319999999993</v>
          </cell>
          <cell r="U212021">
            <v>43800</v>
          </cell>
        </row>
        <row r="212022">
          <cell r="J212022">
            <v>0</v>
          </cell>
          <cell r="K212022">
            <v>1267.2790000000002</v>
          </cell>
          <cell r="U212022">
            <v>43800</v>
          </cell>
        </row>
        <row r="212023">
          <cell r="J212023">
            <v>0</v>
          </cell>
          <cell r="K212023">
            <v>5086.818000000002</v>
          </cell>
          <cell r="U212023">
            <v>43800</v>
          </cell>
        </row>
        <row r="212024">
          <cell r="J212024">
            <v>0</v>
          </cell>
          <cell r="K212024">
            <v>661.27400000000023</v>
          </cell>
          <cell r="U212024">
            <v>43800</v>
          </cell>
        </row>
        <row r="212025">
          <cell r="J212025">
            <v>0</v>
          </cell>
          <cell r="K212025">
            <v>3489.8219999999997</v>
          </cell>
          <cell r="U212025">
            <v>43800</v>
          </cell>
        </row>
        <row r="212026">
          <cell r="J212026">
            <v>0</v>
          </cell>
          <cell r="K212026">
            <v>3000.7330000000002</v>
          </cell>
          <cell r="U212026">
            <v>43800</v>
          </cell>
        </row>
        <row r="212027">
          <cell r="J212027">
            <v>0</v>
          </cell>
          <cell r="K212027">
            <v>1659.2429999999997</v>
          </cell>
          <cell r="U212027">
            <v>43800</v>
          </cell>
        </row>
        <row r="212028">
          <cell r="J212028">
            <v>0</v>
          </cell>
          <cell r="K212028">
            <v>2276.3869999999997</v>
          </cell>
          <cell r="U212028">
            <v>43800</v>
          </cell>
        </row>
        <row r="212029">
          <cell r="J212029">
            <v>0</v>
          </cell>
          <cell r="K212029">
            <v>1767.3720000000003</v>
          </cell>
          <cell r="U212029">
            <v>43800</v>
          </cell>
        </row>
        <row r="212030">
          <cell r="J212030">
            <v>0</v>
          </cell>
          <cell r="K212030">
            <v>5790.8890000000019</v>
          </cell>
          <cell r="U212030">
            <v>43800</v>
          </cell>
        </row>
        <row r="212031">
          <cell r="J212031">
            <v>0</v>
          </cell>
          <cell r="K212031">
            <v>860.06299999999999</v>
          </cell>
          <cell r="U212031">
            <v>43800</v>
          </cell>
        </row>
        <row r="212032">
          <cell r="J212032">
            <v>0</v>
          </cell>
          <cell r="K212032">
            <v>2053.1360000000004</v>
          </cell>
          <cell r="U212032">
            <v>43800</v>
          </cell>
        </row>
        <row r="212033">
          <cell r="J212033">
            <v>0</v>
          </cell>
          <cell r="K212033">
            <v>1687.835</v>
          </cell>
          <cell r="U212033">
            <v>43800</v>
          </cell>
        </row>
        <row r="212034">
          <cell r="J212034">
            <v>0</v>
          </cell>
          <cell r="K212034">
            <v>2099.8650000000007</v>
          </cell>
          <cell r="U212034">
            <v>43800</v>
          </cell>
        </row>
        <row r="212035">
          <cell r="J212035">
            <v>0</v>
          </cell>
          <cell r="K212035">
            <v>1970.4039999999998</v>
          </cell>
          <cell r="U212035">
            <v>43800</v>
          </cell>
        </row>
        <row r="212036">
          <cell r="J212036">
            <v>0</v>
          </cell>
          <cell r="K212036">
            <v>4937.3059999999996</v>
          </cell>
          <cell r="U212036">
            <v>43800</v>
          </cell>
        </row>
        <row r="212037">
          <cell r="J212037">
            <v>0</v>
          </cell>
          <cell r="K212037">
            <v>665.2030000000002</v>
          </cell>
          <cell r="U212037">
            <v>43800</v>
          </cell>
        </row>
        <row r="212038">
          <cell r="J212038">
            <v>0</v>
          </cell>
          <cell r="K212038">
            <v>3425.8120000000004</v>
          </cell>
          <cell r="U212038">
            <v>43800</v>
          </cell>
        </row>
        <row r="212039">
          <cell r="J212039">
            <v>0</v>
          </cell>
          <cell r="K212039">
            <v>694.12599999999998</v>
          </cell>
          <cell r="U212039">
            <v>43800</v>
          </cell>
        </row>
        <row r="212040">
          <cell r="J212040">
            <v>0</v>
          </cell>
          <cell r="K212040">
            <v>4289.0439999999999</v>
          </cell>
          <cell r="U212040">
            <v>43800</v>
          </cell>
        </row>
        <row r="212041">
          <cell r="J212041">
            <v>0</v>
          </cell>
          <cell r="K212041">
            <v>1392.8000000000002</v>
          </cell>
          <cell r="U212041">
            <v>43800</v>
          </cell>
        </row>
        <row r="212042">
          <cell r="J212042">
            <v>0</v>
          </cell>
          <cell r="K212042">
            <v>2139.6570000000015</v>
          </cell>
          <cell r="U212042">
            <v>43800</v>
          </cell>
        </row>
        <row r="212043">
          <cell r="J212043">
            <v>0</v>
          </cell>
          <cell r="K212043">
            <v>1862.3340000000001</v>
          </cell>
          <cell r="U212043">
            <v>43800</v>
          </cell>
        </row>
        <row r="212044">
          <cell r="J212044">
            <v>0</v>
          </cell>
          <cell r="K212044">
            <v>4000.0170000000016</v>
          </cell>
          <cell r="U212044">
            <v>43800</v>
          </cell>
        </row>
        <row r="212045">
          <cell r="J212045">
            <v>0</v>
          </cell>
          <cell r="K212045">
            <v>957.89499999999998</v>
          </cell>
          <cell r="U212045">
            <v>43800</v>
          </cell>
        </row>
        <row r="212046">
          <cell r="J212046">
            <v>0</v>
          </cell>
          <cell r="K212046">
            <v>2383.7450000000003</v>
          </cell>
          <cell r="U212046">
            <v>43800</v>
          </cell>
        </row>
        <row r="212047">
          <cell r="J212047">
            <v>0</v>
          </cell>
          <cell r="K212047">
            <v>1043.461</v>
          </cell>
          <cell r="U212047">
            <v>43800</v>
          </cell>
        </row>
        <row r="212048">
          <cell r="J212048">
            <v>0</v>
          </cell>
          <cell r="K212048">
            <v>1882.1340000000005</v>
          </cell>
          <cell r="U212048">
            <v>43800</v>
          </cell>
        </row>
        <row r="212049">
          <cell r="J212049">
            <v>0</v>
          </cell>
          <cell r="K212049">
            <v>1298.7139999999999</v>
          </cell>
          <cell r="U212049">
            <v>43800</v>
          </cell>
        </row>
        <row r="212050">
          <cell r="J212050">
            <v>0</v>
          </cell>
          <cell r="K212050">
            <v>1496.4499999999998</v>
          </cell>
          <cell r="U212050">
            <v>43800</v>
          </cell>
        </row>
        <row r="212051">
          <cell r="J212051">
            <v>0</v>
          </cell>
          <cell r="K212051">
            <v>1522.6990000000001</v>
          </cell>
          <cell r="U212051">
            <v>43800</v>
          </cell>
        </row>
        <row r="212052">
          <cell r="J212052">
            <v>0</v>
          </cell>
          <cell r="K212052">
            <v>5751.6609999999991</v>
          </cell>
          <cell r="U212052">
            <v>43800</v>
          </cell>
        </row>
        <row r="212053">
          <cell r="J212053">
            <v>0</v>
          </cell>
          <cell r="K212053">
            <v>3901.3560000000007</v>
          </cell>
          <cell r="U212053">
            <v>43800</v>
          </cell>
        </row>
        <row r="212054">
          <cell r="J212054">
            <v>0</v>
          </cell>
          <cell r="K212054">
            <v>1731.1420000000003</v>
          </cell>
          <cell r="U212054">
            <v>43800</v>
          </cell>
        </row>
        <row r="212055">
          <cell r="J212055">
            <v>0</v>
          </cell>
          <cell r="K212055">
            <v>1471.1160000000007</v>
          </cell>
          <cell r="U212055">
            <v>43800</v>
          </cell>
        </row>
        <row r="212056">
          <cell r="J212056">
            <v>0</v>
          </cell>
          <cell r="K212056">
            <v>693.79</v>
          </cell>
          <cell r="U212056">
            <v>43800</v>
          </cell>
        </row>
        <row r="212057">
          <cell r="J212057">
            <v>0</v>
          </cell>
          <cell r="K212057">
            <v>1161.913</v>
          </cell>
          <cell r="U212057">
            <v>43800</v>
          </cell>
        </row>
        <row r="212058">
          <cell r="J212058">
            <v>0</v>
          </cell>
          <cell r="K212058">
            <v>1552.9070000000002</v>
          </cell>
          <cell r="U212058">
            <v>43800</v>
          </cell>
        </row>
        <row r="212059">
          <cell r="J212059">
            <v>0</v>
          </cell>
          <cell r="K212059">
            <v>1970.7430000000002</v>
          </cell>
          <cell r="U212059">
            <v>43800</v>
          </cell>
        </row>
        <row r="212060">
          <cell r="J212060">
            <v>0</v>
          </cell>
          <cell r="K212060">
            <v>2120.4580000000001</v>
          </cell>
          <cell r="U212060">
            <v>43800</v>
          </cell>
        </row>
        <row r="212061">
          <cell r="J212061">
            <v>0</v>
          </cell>
          <cell r="K212061">
            <v>1150.3890000000004</v>
          </cell>
          <cell r="U212061">
            <v>43800</v>
          </cell>
        </row>
        <row r="212062">
          <cell r="J212062">
            <v>0</v>
          </cell>
          <cell r="K212062">
            <v>2344.2370000000005</v>
          </cell>
          <cell r="U212062">
            <v>43800</v>
          </cell>
        </row>
        <row r="212063">
          <cell r="J212063">
            <v>0</v>
          </cell>
          <cell r="K212063">
            <v>3167.9070000000006</v>
          </cell>
          <cell r="U212063">
            <v>43800</v>
          </cell>
        </row>
        <row r="212064">
          <cell r="J212064">
            <v>0</v>
          </cell>
          <cell r="K212064">
            <v>1706.0280000000007</v>
          </cell>
          <cell r="U212064">
            <v>43800</v>
          </cell>
        </row>
        <row r="212065">
          <cell r="J212065">
            <v>0</v>
          </cell>
          <cell r="K212065">
            <v>5106.9740000000011</v>
          </cell>
          <cell r="U212065">
            <v>43800</v>
          </cell>
        </row>
        <row r="212066">
          <cell r="J212066">
            <v>0</v>
          </cell>
          <cell r="K212066">
            <v>2406.1949999999997</v>
          </cell>
          <cell r="U212066">
            <v>43800</v>
          </cell>
        </row>
        <row r="212067">
          <cell r="J212067">
            <v>0</v>
          </cell>
          <cell r="K212067">
            <v>597.6400000000001</v>
          </cell>
          <cell r="U212067">
            <v>43800</v>
          </cell>
        </row>
        <row r="212068">
          <cell r="J212068">
            <v>0</v>
          </cell>
          <cell r="K212068">
            <v>1422.127</v>
          </cell>
          <cell r="U212068">
            <v>43800</v>
          </cell>
        </row>
        <row r="212069">
          <cell r="J212069">
            <v>0</v>
          </cell>
          <cell r="K212069">
            <v>2374.8930000000005</v>
          </cell>
          <cell r="U212069">
            <v>43800</v>
          </cell>
        </row>
        <row r="212070">
          <cell r="J212070">
            <v>0</v>
          </cell>
          <cell r="K212070">
            <v>2654.4740000000002</v>
          </cell>
          <cell r="U212070">
            <v>43800</v>
          </cell>
        </row>
        <row r="212071">
          <cell r="J212071">
            <v>0</v>
          </cell>
          <cell r="K212071">
            <v>1282.2560000000001</v>
          </cell>
          <cell r="U212071">
            <v>43800</v>
          </cell>
        </row>
        <row r="212072">
          <cell r="J212072">
            <v>0</v>
          </cell>
          <cell r="K212072">
            <v>1174.1400000000001</v>
          </cell>
          <cell r="U212072">
            <v>43800</v>
          </cell>
        </row>
        <row r="212073">
          <cell r="J212073">
            <v>0</v>
          </cell>
          <cell r="K212073">
            <v>1728.4420000000007</v>
          </cell>
          <cell r="U212073">
            <v>43800</v>
          </cell>
        </row>
        <row r="212074">
          <cell r="J212074">
            <v>0</v>
          </cell>
          <cell r="K212074">
            <v>3281.152</v>
          </cell>
          <cell r="U212074">
            <v>43800</v>
          </cell>
        </row>
        <row r="212075">
          <cell r="J212075">
            <v>0</v>
          </cell>
          <cell r="K212075">
            <v>4734.7530000000006</v>
          </cell>
          <cell r="U212075">
            <v>43800</v>
          </cell>
        </row>
        <row r="212076">
          <cell r="J212076">
            <v>0</v>
          </cell>
          <cell r="K212076">
            <v>1915.057</v>
          </cell>
          <cell r="U212076">
            <v>43800</v>
          </cell>
        </row>
        <row r="212077">
          <cell r="J212077">
            <v>0</v>
          </cell>
          <cell r="K212077">
            <v>1028.0260000000005</v>
          </cell>
          <cell r="U212077">
            <v>43800</v>
          </cell>
        </row>
        <row r="212078">
          <cell r="J212078">
            <v>0</v>
          </cell>
          <cell r="K212078">
            <v>1886.9989999999998</v>
          </cell>
          <cell r="U212078">
            <v>43800</v>
          </cell>
        </row>
        <row r="212079">
          <cell r="J212079">
            <v>0</v>
          </cell>
          <cell r="K212079">
            <v>1400.1589999999999</v>
          </cell>
          <cell r="U212079">
            <v>43800</v>
          </cell>
        </row>
        <row r="212080">
          <cell r="J212080">
            <v>0</v>
          </cell>
          <cell r="K212080">
            <v>1321.7759999999998</v>
          </cell>
          <cell r="U212080">
            <v>43800</v>
          </cell>
        </row>
        <row r="212081">
          <cell r="J212081">
            <v>0</v>
          </cell>
          <cell r="K212081">
            <v>3039.9750000000008</v>
          </cell>
          <cell r="U212081">
            <v>43800</v>
          </cell>
        </row>
        <row r="212082">
          <cell r="J212082">
            <v>0</v>
          </cell>
          <cell r="K212082">
            <v>1923.8610000000006</v>
          </cell>
          <cell r="U212082">
            <v>43800</v>
          </cell>
        </row>
        <row r="212083">
          <cell r="J212083">
            <v>0</v>
          </cell>
          <cell r="K212083">
            <v>4454.5569999999998</v>
          </cell>
          <cell r="U212083">
            <v>43800</v>
          </cell>
        </row>
        <row r="212084">
          <cell r="J212084">
            <v>0</v>
          </cell>
          <cell r="K212084">
            <v>878.93600000000015</v>
          </cell>
          <cell r="U212084">
            <v>43800</v>
          </cell>
        </row>
        <row r="212085">
          <cell r="J212085">
            <v>0</v>
          </cell>
          <cell r="K212085">
            <v>3426.8719999999994</v>
          </cell>
          <cell r="U212085">
            <v>43800</v>
          </cell>
        </row>
        <row r="212086">
          <cell r="J212086">
            <v>0</v>
          </cell>
          <cell r="K212086">
            <v>2709.1950000000011</v>
          </cell>
          <cell r="U212086">
            <v>43800</v>
          </cell>
        </row>
        <row r="212087">
          <cell r="J212087">
            <v>0</v>
          </cell>
          <cell r="K212087">
            <v>1829.5</v>
          </cell>
          <cell r="U212087">
            <v>43800</v>
          </cell>
        </row>
        <row r="212088">
          <cell r="J212088">
            <v>0</v>
          </cell>
          <cell r="K212088">
            <v>1760.5340000000006</v>
          </cell>
          <cell r="U212088">
            <v>43800</v>
          </cell>
        </row>
        <row r="212089">
          <cell r="J212089">
            <v>0</v>
          </cell>
          <cell r="K212089">
            <v>1251.5150000000001</v>
          </cell>
          <cell r="U212089">
            <v>43800</v>
          </cell>
        </row>
        <row r="212090">
          <cell r="J212090">
            <v>0</v>
          </cell>
          <cell r="K212090">
            <v>1096.2640000000001</v>
          </cell>
          <cell r="U212090">
            <v>43800</v>
          </cell>
        </row>
        <row r="212091">
          <cell r="J212091">
            <v>0</v>
          </cell>
          <cell r="K212091">
            <v>2770.6909999999993</v>
          </cell>
          <cell r="U212091">
            <v>43800</v>
          </cell>
        </row>
        <row r="212092">
          <cell r="J212092">
            <v>0</v>
          </cell>
          <cell r="K212092">
            <v>2045.3680000000002</v>
          </cell>
          <cell r="U212092">
            <v>43800</v>
          </cell>
        </row>
        <row r="212093">
          <cell r="J212093">
            <v>0</v>
          </cell>
          <cell r="K212093">
            <v>1007.6270000000003</v>
          </cell>
          <cell r="U212093">
            <v>43800</v>
          </cell>
        </row>
        <row r="212094">
          <cell r="J212094">
            <v>0</v>
          </cell>
          <cell r="K212094">
            <v>1813.1759999999999</v>
          </cell>
          <cell r="U212094">
            <v>43800</v>
          </cell>
        </row>
        <row r="212095">
          <cell r="J212095">
            <v>0</v>
          </cell>
          <cell r="K212095">
            <v>2640.9149999999995</v>
          </cell>
          <cell r="U212095">
            <v>43800</v>
          </cell>
        </row>
        <row r="212096">
          <cell r="J212096">
            <v>0</v>
          </cell>
          <cell r="K212096">
            <v>1018.422</v>
          </cell>
          <cell r="U212096">
            <v>43800</v>
          </cell>
        </row>
        <row r="212097">
          <cell r="J212097">
            <v>0</v>
          </cell>
          <cell r="K212097">
            <v>2116.1709999999998</v>
          </cell>
          <cell r="U212097">
            <v>43800</v>
          </cell>
        </row>
        <row r="212098">
          <cell r="J212098">
            <v>0</v>
          </cell>
          <cell r="K212098">
            <v>1468.0980000000006</v>
          </cell>
          <cell r="U212098">
            <v>43800</v>
          </cell>
        </row>
        <row r="212099">
          <cell r="J212099">
            <v>0</v>
          </cell>
          <cell r="K212099">
            <v>909.31000000000006</v>
          </cell>
          <cell r="U212099">
            <v>43800</v>
          </cell>
        </row>
        <row r="212100">
          <cell r="J212100">
            <v>0</v>
          </cell>
          <cell r="K212100">
            <v>2136.2249999999999</v>
          </cell>
          <cell r="U212100">
            <v>43800</v>
          </cell>
        </row>
        <row r="212101">
          <cell r="J212101">
            <v>0</v>
          </cell>
          <cell r="K212101">
            <v>2525.6790000000001</v>
          </cell>
          <cell r="U212101">
            <v>43800</v>
          </cell>
        </row>
        <row r="212102">
          <cell r="J212102">
            <v>0</v>
          </cell>
          <cell r="K212102">
            <v>1532.7070000000001</v>
          </cell>
          <cell r="U212102">
            <v>43800</v>
          </cell>
        </row>
        <row r="212103">
          <cell r="J212103">
            <v>0</v>
          </cell>
          <cell r="K212103">
            <v>9320.1450000000004</v>
          </cell>
          <cell r="U212103">
            <v>43800</v>
          </cell>
        </row>
        <row r="212104">
          <cell r="J212104">
            <v>0</v>
          </cell>
          <cell r="K212104">
            <v>2861.9190000000008</v>
          </cell>
          <cell r="U212104">
            <v>43800</v>
          </cell>
        </row>
        <row r="212105">
          <cell r="J212105">
            <v>0</v>
          </cell>
          <cell r="K212105">
            <v>2009.0449999999998</v>
          </cell>
          <cell r="U212105">
            <v>43800</v>
          </cell>
        </row>
        <row r="212106">
          <cell r="J212106">
            <v>0</v>
          </cell>
          <cell r="K212106">
            <v>1004.5290000000001</v>
          </cell>
          <cell r="U212106">
            <v>43800</v>
          </cell>
        </row>
        <row r="212107">
          <cell r="J212107">
            <v>0</v>
          </cell>
          <cell r="K212107">
            <v>2528.4079999999994</v>
          </cell>
          <cell r="U212107">
            <v>43800</v>
          </cell>
        </row>
        <row r="212108">
          <cell r="J212108">
            <v>0</v>
          </cell>
          <cell r="K212108">
            <v>2540.0629999999996</v>
          </cell>
          <cell r="U212108">
            <v>43800</v>
          </cell>
        </row>
        <row r="212109">
          <cell r="J212109">
            <v>0</v>
          </cell>
          <cell r="K212109">
            <v>2180.8199999999997</v>
          </cell>
          <cell r="U212109">
            <v>43800</v>
          </cell>
        </row>
        <row r="212110">
          <cell r="J212110">
            <v>0</v>
          </cell>
          <cell r="K212110">
            <v>2341.7279999999996</v>
          </cell>
          <cell r="U212110">
            <v>43800</v>
          </cell>
        </row>
        <row r="212111">
          <cell r="J212111">
            <v>0</v>
          </cell>
          <cell r="K212111">
            <v>845.59799999999996</v>
          </cell>
          <cell r="U212111">
            <v>43800</v>
          </cell>
        </row>
        <row r="212112">
          <cell r="J212112">
            <v>0</v>
          </cell>
          <cell r="K212112">
            <v>2478.5450000000001</v>
          </cell>
          <cell r="U212112">
            <v>43800</v>
          </cell>
        </row>
        <row r="212113">
          <cell r="J212113">
            <v>0</v>
          </cell>
          <cell r="K212113">
            <v>2197.2749999999996</v>
          </cell>
          <cell r="U212113">
            <v>43800</v>
          </cell>
        </row>
        <row r="212114">
          <cell r="J212114">
            <v>0</v>
          </cell>
          <cell r="K212114">
            <v>2177.723</v>
          </cell>
          <cell r="U212114">
            <v>43800</v>
          </cell>
        </row>
        <row r="212115">
          <cell r="J212115">
            <v>0</v>
          </cell>
          <cell r="K212115">
            <v>3248.4650000000001</v>
          </cell>
          <cell r="U212115">
            <v>43800</v>
          </cell>
        </row>
        <row r="212116">
          <cell r="J212116">
            <v>0</v>
          </cell>
          <cell r="K212116">
            <v>2926.1419999999998</v>
          </cell>
          <cell r="U212116">
            <v>43800</v>
          </cell>
        </row>
        <row r="212117">
          <cell r="J212117">
            <v>0</v>
          </cell>
          <cell r="K212117">
            <v>1886.5020000000004</v>
          </cell>
          <cell r="U212117">
            <v>43800</v>
          </cell>
        </row>
        <row r="212118">
          <cell r="J212118">
            <v>0</v>
          </cell>
          <cell r="K212118">
            <v>1174.912</v>
          </cell>
          <cell r="U212118">
            <v>43800</v>
          </cell>
        </row>
        <row r="212119">
          <cell r="J212119">
            <v>0</v>
          </cell>
          <cell r="K212119">
            <v>1948.4249999999997</v>
          </cell>
          <cell r="U212119">
            <v>43800</v>
          </cell>
        </row>
        <row r="212120">
          <cell r="J212120">
            <v>0</v>
          </cell>
          <cell r="K212120">
            <v>2667.4590000000003</v>
          </cell>
          <cell r="U212120">
            <v>43800</v>
          </cell>
        </row>
        <row r="212121">
          <cell r="J212121">
            <v>0</v>
          </cell>
          <cell r="K212121">
            <v>881.57899999999995</v>
          </cell>
          <cell r="U212121">
            <v>43800</v>
          </cell>
        </row>
        <row r="212122">
          <cell r="J212122">
            <v>0</v>
          </cell>
          <cell r="K212122">
            <v>2656.28</v>
          </cell>
          <cell r="U212122">
            <v>43800</v>
          </cell>
        </row>
        <row r="212123">
          <cell r="J212123">
            <v>0</v>
          </cell>
          <cell r="K212123">
            <v>2062.1409999999992</v>
          </cell>
          <cell r="U212123">
            <v>43800</v>
          </cell>
        </row>
        <row r="212124">
          <cell r="J212124">
            <v>0</v>
          </cell>
          <cell r="K212124">
            <v>2007.1509999999992</v>
          </cell>
          <cell r="U212124">
            <v>43800</v>
          </cell>
        </row>
        <row r="212125">
          <cell r="J212125">
            <v>0</v>
          </cell>
          <cell r="K212125">
            <v>2276.5190000000002</v>
          </cell>
          <cell r="U212125">
            <v>43800</v>
          </cell>
        </row>
        <row r="212126">
          <cell r="J212126">
            <v>0</v>
          </cell>
          <cell r="K212126">
            <v>1956.9600000000003</v>
          </cell>
          <cell r="U212126">
            <v>43800</v>
          </cell>
        </row>
        <row r="212127">
          <cell r="J212127">
            <v>0</v>
          </cell>
          <cell r="K212127">
            <v>992.57999999999981</v>
          </cell>
          <cell r="U212127">
            <v>43800</v>
          </cell>
        </row>
        <row r="212128">
          <cell r="J212128">
            <v>0</v>
          </cell>
          <cell r="K212128">
            <v>869.90900000000011</v>
          </cell>
          <cell r="U212128">
            <v>43800</v>
          </cell>
        </row>
        <row r="212129">
          <cell r="J212129">
            <v>0</v>
          </cell>
          <cell r="K212129">
            <v>2560.877</v>
          </cell>
          <cell r="U212129">
            <v>43800</v>
          </cell>
        </row>
        <row r="212130">
          <cell r="J212130">
            <v>0</v>
          </cell>
          <cell r="K212130">
            <v>2111.6089999999999</v>
          </cell>
          <cell r="U212130">
            <v>43800</v>
          </cell>
        </row>
        <row r="212131">
          <cell r="J212131">
            <v>0</v>
          </cell>
          <cell r="K212131">
            <v>1084.2789999999998</v>
          </cell>
          <cell r="U212131">
            <v>43800</v>
          </cell>
        </row>
        <row r="212132">
          <cell r="J212132">
            <v>0</v>
          </cell>
          <cell r="K212132">
            <v>3540.5989999999993</v>
          </cell>
          <cell r="U212132">
            <v>43800</v>
          </cell>
        </row>
        <row r="212133">
          <cell r="J212133">
            <v>0</v>
          </cell>
          <cell r="K212133">
            <v>2772.4750000000004</v>
          </cell>
          <cell r="U212133">
            <v>43800</v>
          </cell>
        </row>
        <row r="212134">
          <cell r="J212134">
            <v>0</v>
          </cell>
          <cell r="K212134">
            <v>847.23500000000013</v>
          </cell>
          <cell r="U212134">
            <v>43800</v>
          </cell>
        </row>
        <row r="212135">
          <cell r="J212135">
            <v>0</v>
          </cell>
          <cell r="K212135">
            <v>1721.5119999999999</v>
          </cell>
          <cell r="U212135">
            <v>43800</v>
          </cell>
        </row>
        <row r="212136">
          <cell r="J212136">
            <v>0</v>
          </cell>
          <cell r="K212136">
            <v>4009.8230000000003</v>
          </cell>
          <cell r="U212136">
            <v>43800</v>
          </cell>
        </row>
        <row r="212137">
          <cell r="J212137">
            <v>0</v>
          </cell>
          <cell r="K212137">
            <v>3199.9960000000001</v>
          </cell>
          <cell r="U212137">
            <v>43800</v>
          </cell>
        </row>
        <row r="212138">
          <cell r="J212138">
            <v>0</v>
          </cell>
          <cell r="K212138">
            <v>3584.17</v>
          </cell>
          <cell r="U212138">
            <v>43800</v>
          </cell>
        </row>
        <row r="212139">
          <cell r="J212139">
            <v>0</v>
          </cell>
          <cell r="K212139">
            <v>3588.1810000000005</v>
          </cell>
          <cell r="U212139">
            <v>43800</v>
          </cell>
        </row>
        <row r="212140">
          <cell r="J212140">
            <v>0</v>
          </cell>
          <cell r="K212140">
            <v>2651.2359999999994</v>
          </cell>
          <cell r="U212140">
            <v>43800</v>
          </cell>
        </row>
        <row r="212141">
          <cell r="J212141">
            <v>0</v>
          </cell>
          <cell r="K212141">
            <v>1349.4010000000003</v>
          </cell>
          <cell r="U212141">
            <v>43800</v>
          </cell>
        </row>
        <row r="212142">
          <cell r="J212142">
            <v>0</v>
          </cell>
          <cell r="K212142">
            <v>3471.4500000000003</v>
          </cell>
          <cell r="U212142">
            <v>43800</v>
          </cell>
        </row>
        <row r="212143">
          <cell r="J212143">
            <v>0</v>
          </cell>
          <cell r="K212143">
            <v>2558.2060000000006</v>
          </cell>
          <cell r="U212143">
            <v>43800</v>
          </cell>
        </row>
        <row r="212144">
          <cell r="J212144">
            <v>0</v>
          </cell>
          <cell r="K212144">
            <v>1468.5860000000002</v>
          </cell>
          <cell r="U212144">
            <v>43800</v>
          </cell>
        </row>
        <row r="212145">
          <cell r="J212145">
            <v>0</v>
          </cell>
          <cell r="K212145">
            <v>1157.1880000000006</v>
          </cell>
          <cell r="U212145">
            <v>43800</v>
          </cell>
        </row>
        <row r="212146">
          <cell r="J212146">
            <v>0</v>
          </cell>
          <cell r="K212146">
            <v>2604.4179999999997</v>
          </cell>
          <cell r="U212146">
            <v>43800</v>
          </cell>
        </row>
        <row r="212147">
          <cell r="J212147">
            <v>0</v>
          </cell>
          <cell r="K212147">
            <v>2590.8230000000003</v>
          </cell>
          <cell r="U212147">
            <v>43800</v>
          </cell>
        </row>
        <row r="212148">
          <cell r="J212148">
            <v>0</v>
          </cell>
          <cell r="K212148">
            <v>2540.8690000000011</v>
          </cell>
          <cell r="U212148">
            <v>43800</v>
          </cell>
        </row>
        <row r="212149">
          <cell r="J212149">
            <v>0</v>
          </cell>
          <cell r="K212149">
            <v>6700.5969999999979</v>
          </cell>
          <cell r="U212149">
            <v>43800</v>
          </cell>
        </row>
        <row r="212150">
          <cell r="J212150">
            <v>0</v>
          </cell>
          <cell r="K212150">
            <v>2066.0579999999995</v>
          </cell>
          <cell r="U212150">
            <v>43800</v>
          </cell>
        </row>
        <row r="212151">
          <cell r="J212151">
            <v>0</v>
          </cell>
          <cell r="K212151">
            <v>1153.1550000000004</v>
          </cell>
          <cell r="U212151">
            <v>43800</v>
          </cell>
        </row>
        <row r="212152">
          <cell r="J212152">
            <v>0</v>
          </cell>
          <cell r="K212152">
            <v>2070.3049999999998</v>
          </cell>
          <cell r="U212152">
            <v>43800</v>
          </cell>
        </row>
        <row r="212153">
          <cell r="J212153">
            <v>0</v>
          </cell>
          <cell r="K212153">
            <v>1572.9970000000008</v>
          </cell>
          <cell r="U212153">
            <v>43800</v>
          </cell>
        </row>
        <row r="212154">
          <cell r="J212154">
            <v>0</v>
          </cell>
          <cell r="K212154">
            <v>3884.8809999999999</v>
          </cell>
          <cell r="U212154">
            <v>43800</v>
          </cell>
        </row>
        <row r="212155">
          <cell r="J212155">
            <v>0</v>
          </cell>
          <cell r="K212155">
            <v>2880.9780000000001</v>
          </cell>
          <cell r="U212155">
            <v>43800</v>
          </cell>
        </row>
        <row r="212156">
          <cell r="J212156">
            <v>0</v>
          </cell>
          <cell r="K212156">
            <v>891.12499999999989</v>
          </cell>
          <cell r="U212156">
            <v>43800</v>
          </cell>
        </row>
        <row r="212157">
          <cell r="J212157">
            <v>0</v>
          </cell>
          <cell r="K212157">
            <v>815.67899999999997</v>
          </cell>
          <cell r="U212157">
            <v>43800</v>
          </cell>
        </row>
        <row r="212158">
          <cell r="J212158">
            <v>0</v>
          </cell>
          <cell r="K212158">
            <v>1296.7340000000004</v>
          </cell>
          <cell r="U212158">
            <v>43800</v>
          </cell>
        </row>
        <row r="212159">
          <cell r="J212159">
            <v>0</v>
          </cell>
          <cell r="K212159">
            <v>1942.3100000000006</v>
          </cell>
          <cell r="U212159">
            <v>43800</v>
          </cell>
        </row>
        <row r="212160">
          <cell r="J212160">
            <v>0</v>
          </cell>
          <cell r="K212160">
            <v>1071.2190000000001</v>
          </cell>
          <cell r="U212160">
            <v>43800</v>
          </cell>
        </row>
        <row r="212161">
          <cell r="J212161">
            <v>0</v>
          </cell>
          <cell r="K212161">
            <v>3008.4050000000002</v>
          </cell>
          <cell r="U212161">
            <v>43800</v>
          </cell>
        </row>
        <row r="212162">
          <cell r="J212162">
            <v>0</v>
          </cell>
          <cell r="K212162">
            <v>1539.3919999999998</v>
          </cell>
          <cell r="U212162">
            <v>43800</v>
          </cell>
        </row>
        <row r="212163">
          <cell r="J212163">
            <v>0</v>
          </cell>
          <cell r="K212163">
            <v>1768.9280000000003</v>
          </cell>
          <cell r="U212163">
            <v>43800</v>
          </cell>
        </row>
        <row r="212164">
          <cell r="J212164">
            <v>0</v>
          </cell>
          <cell r="K212164">
            <v>874.20600000000013</v>
          </cell>
          <cell r="U212164">
            <v>43800</v>
          </cell>
        </row>
        <row r="212165">
          <cell r="J212165">
            <v>0</v>
          </cell>
          <cell r="K212165">
            <v>1123.6100000000001</v>
          </cell>
          <cell r="U212165">
            <v>43800</v>
          </cell>
        </row>
        <row r="212166">
          <cell r="J212166">
            <v>0</v>
          </cell>
          <cell r="K212166">
            <v>1079.2069999999997</v>
          </cell>
          <cell r="U212166">
            <v>43800</v>
          </cell>
        </row>
        <row r="212167">
          <cell r="J212167">
            <v>0</v>
          </cell>
          <cell r="K212167">
            <v>1747.9150000000002</v>
          </cell>
          <cell r="U212167">
            <v>43800</v>
          </cell>
        </row>
        <row r="212168">
          <cell r="J212168">
            <v>0</v>
          </cell>
          <cell r="K212168">
            <v>1779.2480000000005</v>
          </cell>
          <cell r="U212168">
            <v>43800</v>
          </cell>
        </row>
        <row r="212169">
          <cell r="J212169">
            <v>0</v>
          </cell>
          <cell r="K212169">
            <v>2285.1</v>
          </cell>
          <cell r="U212169">
            <v>43800</v>
          </cell>
        </row>
        <row r="212170">
          <cell r="J212170">
            <v>0</v>
          </cell>
          <cell r="K212170">
            <v>869.00399999999991</v>
          </cell>
          <cell r="U212170">
            <v>43800</v>
          </cell>
        </row>
        <row r="212171">
          <cell r="J212171">
            <v>0</v>
          </cell>
          <cell r="K212171">
            <v>867.0680000000001</v>
          </cell>
          <cell r="U212171">
            <v>43800</v>
          </cell>
        </row>
        <row r="212172">
          <cell r="J212172">
            <v>0</v>
          </cell>
          <cell r="K212172">
            <v>2750.9839999999999</v>
          </cell>
          <cell r="U212172">
            <v>43800</v>
          </cell>
        </row>
        <row r="212173">
          <cell r="J212173">
            <v>0</v>
          </cell>
          <cell r="K212173">
            <v>900.26299999999992</v>
          </cell>
          <cell r="U212173">
            <v>43800</v>
          </cell>
        </row>
        <row r="212174">
          <cell r="J212174">
            <v>0</v>
          </cell>
          <cell r="K212174">
            <v>1680.9230000000005</v>
          </cell>
          <cell r="U212174">
            <v>43800</v>
          </cell>
        </row>
        <row r="212175">
          <cell r="J212175">
            <v>0</v>
          </cell>
          <cell r="K212175">
            <v>3690.1649999999995</v>
          </cell>
          <cell r="U212175">
            <v>43800</v>
          </cell>
        </row>
        <row r="212176">
          <cell r="J212176">
            <v>0</v>
          </cell>
          <cell r="K212176">
            <v>1609.924</v>
          </cell>
          <cell r="U212176">
            <v>43800</v>
          </cell>
        </row>
        <row r="212177">
          <cell r="J212177">
            <v>0</v>
          </cell>
          <cell r="K212177">
            <v>1437.1610000000001</v>
          </cell>
          <cell r="U212177">
            <v>43800</v>
          </cell>
        </row>
        <row r="212178">
          <cell r="J212178">
            <v>0</v>
          </cell>
          <cell r="K212178">
            <v>2688.1830000000004</v>
          </cell>
          <cell r="U212178">
            <v>43800</v>
          </cell>
        </row>
        <row r="212179">
          <cell r="J212179">
            <v>0</v>
          </cell>
          <cell r="K212179">
            <v>912.72500000000025</v>
          </cell>
          <cell r="U212179">
            <v>43800</v>
          </cell>
        </row>
        <row r="212180">
          <cell r="J212180">
            <v>0</v>
          </cell>
          <cell r="K212180">
            <v>1950.2360000000006</v>
          </cell>
          <cell r="U212180">
            <v>43800</v>
          </cell>
        </row>
        <row r="212181">
          <cell r="J212181">
            <v>0</v>
          </cell>
          <cell r="K212181">
            <v>1010.0410000000001</v>
          </cell>
          <cell r="U212181">
            <v>43800</v>
          </cell>
        </row>
        <row r="212182">
          <cell r="J212182">
            <v>0</v>
          </cell>
          <cell r="K212182">
            <v>5800.9440000000022</v>
          </cell>
          <cell r="U212182">
            <v>43800</v>
          </cell>
        </row>
        <row r="212183">
          <cell r="J212183">
            <v>0</v>
          </cell>
          <cell r="K212183">
            <v>1364.2660000000003</v>
          </cell>
          <cell r="U212183">
            <v>43800</v>
          </cell>
        </row>
        <row r="212184">
          <cell r="J212184">
            <v>0</v>
          </cell>
          <cell r="K212184">
            <v>4415.2289999999994</v>
          </cell>
          <cell r="U212184">
            <v>43800</v>
          </cell>
        </row>
        <row r="212185">
          <cell r="J212185">
            <v>0</v>
          </cell>
          <cell r="K212185">
            <v>1365.43</v>
          </cell>
          <cell r="U212185">
            <v>43800</v>
          </cell>
        </row>
        <row r="212186">
          <cell r="J212186">
            <v>0</v>
          </cell>
          <cell r="K212186">
            <v>2415.0099999999998</v>
          </cell>
          <cell r="U212186">
            <v>43800</v>
          </cell>
        </row>
        <row r="212187">
          <cell r="J212187">
            <v>0</v>
          </cell>
          <cell r="K212187">
            <v>2578.8130000000001</v>
          </cell>
          <cell r="U212187">
            <v>43800</v>
          </cell>
        </row>
        <row r="212188">
          <cell r="J212188">
            <v>0</v>
          </cell>
          <cell r="K212188">
            <v>601.3950000000001</v>
          </cell>
          <cell r="U212188">
            <v>43800</v>
          </cell>
        </row>
        <row r="212189">
          <cell r="J212189">
            <v>0</v>
          </cell>
          <cell r="K212189">
            <v>2529.0990000000002</v>
          </cell>
          <cell r="U212189">
            <v>43800</v>
          </cell>
        </row>
        <row r="212190">
          <cell r="J212190">
            <v>0</v>
          </cell>
          <cell r="K212190">
            <v>1122.1389999999999</v>
          </cell>
          <cell r="U212190">
            <v>43800</v>
          </cell>
        </row>
        <row r="212191">
          <cell r="J212191">
            <v>0</v>
          </cell>
          <cell r="K212191">
            <v>1495.7630000000006</v>
          </cell>
          <cell r="U212191">
            <v>43800</v>
          </cell>
        </row>
        <row r="212192">
          <cell r="J212192">
            <v>0</v>
          </cell>
          <cell r="K212192">
            <v>1928.1779999999999</v>
          </cell>
          <cell r="U212192">
            <v>43800</v>
          </cell>
        </row>
        <row r="212193">
          <cell r="J212193">
            <v>0</v>
          </cell>
          <cell r="K212193">
            <v>1058.2810000000002</v>
          </cell>
          <cell r="U212193">
            <v>43800</v>
          </cell>
        </row>
        <row r="212194">
          <cell r="J212194">
            <v>0</v>
          </cell>
          <cell r="K212194">
            <v>2307.723</v>
          </cell>
          <cell r="U212194">
            <v>43800</v>
          </cell>
        </row>
        <row r="212195">
          <cell r="J212195">
            <v>0</v>
          </cell>
          <cell r="K212195">
            <v>773.13900000000012</v>
          </cell>
          <cell r="U212195">
            <v>43800</v>
          </cell>
        </row>
        <row r="212196">
          <cell r="J212196">
            <v>0</v>
          </cell>
          <cell r="K212196">
            <v>2866.139000000001</v>
          </cell>
          <cell r="U212196">
            <v>43800</v>
          </cell>
        </row>
        <row r="212197">
          <cell r="J212197">
            <v>0</v>
          </cell>
          <cell r="K212197">
            <v>2966.3449999999993</v>
          </cell>
          <cell r="U212197">
            <v>43800</v>
          </cell>
        </row>
        <row r="212198">
          <cell r="J212198">
            <v>0</v>
          </cell>
          <cell r="K212198">
            <v>3133.8060000000005</v>
          </cell>
          <cell r="U212198">
            <v>43800</v>
          </cell>
        </row>
        <row r="212199">
          <cell r="J212199">
            <v>0</v>
          </cell>
          <cell r="K212199">
            <v>922.89400000000023</v>
          </cell>
          <cell r="U212199">
            <v>43800</v>
          </cell>
        </row>
        <row r="212200">
          <cell r="J212200">
            <v>0</v>
          </cell>
          <cell r="K212200">
            <v>3040.6610000000005</v>
          </cell>
          <cell r="U212200">
            <v>43800</v>
          </cell>
        </row>
        <row r="212201">
          <cell r="J212201">
            <v>0</v>
          </cell>
          <cell r="K212201">
            <v>2275.1840000000007</v>
          </cell>
          <cell r="U212201">
            <v>43800</v>
          </cell>
        </row>
        <row r="212202">
          <cell r="J212202">
            <v>0</v>
          </cell>
          <cell r="K212202">
            <v>3406.0530000000008</v>
          </cell>
          <cell r="U212202">
            <v>43800</v>
          </cell>
        </row>
        <row r="212203">
          <cell r="J212203">
            <v>0</v>
          </cell>
          <cell r="K212203">
            <v>1335.069</v>
          </cell>
          <cell r="U212203">
            <v>43800</v>
          </cell>
        </row>
        <row r="212204">
          <cell r="J212204">
            <v>0</v>
          </cell>
          <cell r="K212204">
            <v>1261.4849999999997</v>
          </cell>
          <cell r="U212204">
            <v>43800</v>
          </cell>
        </row>
        <row r="212205">
          <cell r="J212205">
            <v>0</v>
          </cell>
          <cell r="K212205">
            <v>5847.9390000000003</v>
          </cell>
          <cell r="U212205">
            <v>43800</v>
          </cell>
        </row>
        <row r="212206">
          <cell r="J212206">
            <v>0</v>
          </cell>
          <cell r="K212206">
            <v>1779.5510000000006</v>
          </cell>
          <cell r="U212206">
            <v>43800</v>
          </cell>
        </row>
        <row r="212207">
          <cell r="J212207">
            <v>0</v>
          </cell>
          <cell r="K212207">
            <v>5038.3579999999993</v>
          </cell>
          <cell r="U212207">
            <v>43800</v>
          </cell>
        </row>
        <row r="212208">
          <cell r="J212208">
            <v>0</v>
          </cell>
          <cell r="K212208">
            <v>1076.5550000000001</v>
          </cell>
          <cell r="U212208">
            <v>43800</v>
          </cell>
        </row>
        <row r="212209">
          <cell r="J212209">
            <v>0</v>
          </cell>
          <cell r="K212209">
            <v>2978.8029999999999</v>
          </cell>
          <cell r="U212209">
            <v>43800</v>
          </cell>
        </row>
        <row r="212210">
          <cell r="J212210">
            <v>0</v>
          </cell>
          <cell r="K212210">
            <v>1121.184</v>
          </cell>
          <cell r="U212210">
            <v>43800</v>
          </cell>
        </row>
        <row r="212211">
          <cell r="J212211">
            <v>0</v>
          </cell>
          <cell r="K212211">
            <v>1356.1229999999998</v>
          </cell>
          <cell r="U212211">
            <v>43800</v>
          </cell>
        </row>
        <row r="212212">
          <cell r="J212212">
            <v>0</v>
          </cell>
          <cell r="K212212">
            <v>2194.511</v>
          </cell>
          <cell r="U212212">
            <v>43800</v>
          </cell>
        </row>
        <row r="212213">
          <cell r="J212213">
            <v>0</v>
          </cell>
          <cell r="K212213">
            <v>1824.1189999999999</v>
          </cell>
          <cell r="U212213">
            <v>43800</v>
          </cell>
        </row>
        <row r="212214">
          <cell r="J212214">
            <v>0</v>
          </cell>
          <cell r="K212214">
            <v>5823.9709999999995</v>
          </cell>
          <cell r="U212214">
            <v>43800</v>
          </cell>
        </row>
        <row r="212215">
          <cell r="J212215">
            <v>0</v>
          </cell>
          <cell r="K212215">
            <v>2823.764000000001</v>
          </cell>
          <cell r="U212215">
            <v>43800</v>
          </cell>
        </row>
        <row r="212216">
          <cell r="J212216">
            <v>0</v>
          </cell>
          <cell r="K212216">
            <v>2424.7359999999981</v>
          </cell>
          <cell r="U212216">
            <v>43800</v>
          </cell>
        </row>
        <row r="212217">
          <cell r="J212217">
            <v>0</v>
          </cell>
          <cell r="K212217">
            <v>1719.7289999999998</v>
          </cell>
          <cell r="U212217">
            <v>43800</v>
          </cell>
        </row>
        <row r="212218">
          <cell r="J212218">
            <v>0</v>
          </cell>
          <cell r="K212218">
            <v>5275.7040000000025</v>
          </cell>
          <cell r="U212218">
            <v>43800</v>
          </cell>
        </row>
        <row r="212219">
          <cell r="J212219">
            <v>0</v>
          </cell>
          <cell r="K212219">
            <v>1048.5999999999999</v>
          </cell>
          <cell r="U212219">
            <v>43800</v>
          </cell>
        </row>
        <row r="212220">
          <cell r="J212220">
            <v>0</v>
          </cell>
          <cell r="K212220">
            <v>1136.2000000000003</v>
          </cell>
          <cell r="U212220">
            <v>43800</v>
          </cell>
        </row>
        <row r="212221">
          <cell r="J212221">
            <v>0</v>
          </cell>
          <cell r="K212221">
            <v>802.21599999999989</v>
          </cell>
          <cell r="U212221">
            <v>43800</v>
          </cell>
        </row>
        <row r="212222">
          <cell r="J212222">
            <v>0</v>
          </cell>
          <cell r="K212222">
            <v>1251.8030000000001</v>
          </cell>
          <cell r="U212222">
            <v>43800</v>
          </cell>
        </row>
        <row r="212223">
          <cell r="J212223">
            <v>0</v>
          </cell>
          <cell r="K212223">
            <v>3654.6180000000008</v>
          </cell>
          <cell r="U212223">
            <v>43800</v>
          </cell>
        </row>
        <row r="212224">
          <cell r="J212224">
            <v>0</v>
          </cell>
          <cell r="K212224">
            <v>789.10500000000002</v>
          </cell>
          <cell r="U212224">
            <v>43800</v>
          </cell>
        </row>
        <row r="212225">
          <cell r="J212225">
            <v>0</v>
          </cell>
          <cell r="K212225">
            <v>8801.1830000000027</v>
          </cell>
          <cell r="U212225">
            <v>43800</v>
          </cell>
        </row>
        <row r="212226">
          <cell r="J212226">
            <v>0</v>
          </cell>
          <cell r="K212226">
            <v>3319.5919999999992</v>
          </cell>
          <cell r="U212226">
            <v>43800</v>
          </cell>
        </row>
        <row r="212227">
          <cell r="J212227">
            <v>0</v>
          </cell>
          <cell r="K212227">
            <v>4914.4110000000037</v>
          </cell>
          <cell r="U212227">
            <v>43800</v>
          </cell>
        </row>
        <row r="212228">
          <cell r="J212228">
            <v>0</v>
          </cell>
          <cell r="K212228">
            <v>2082.1750000000011</v>
          </cell>
          <cell r="U212228">
            <v>43800</v>
          </cell>
        </row>
        <row r="212229">
          <cell r="J212229">
            <v>0</v>
          </cell>
          <cell r="K212229">
            <v>1777.521</v>
          </cell>
          <cell r="U212229">
            <v>43800</v>
          </cell>
        </row>
        <row r="212230">
          <cell r="J212230">
            <v>0</v>
          </cell>
          <cell r="K212230">
            <v>3977.4159999999993</v>
          </cell>
          <cell r="U212230">
            <v>43800</v>
          </cell>
        </row>
        <row r="212231">
          <cell r="J212231">
            <v>0</v>
          </cell>
          <cell r="K212231">
            <v>2438.0730000000003</v>
          </cell>
          <cell r="U212231">
            <v>43800</v>
          </cell>
        </row>
        <row r="212232">
          <cell r="J212232">
            <v>0</v>
          </cell>
          <cell r="K212232">
            <v>1521.818</v>
          </cell>
          <cell r="U212232">
            <v>43800</v>
          </cell>
        </row>
        <row r="212233">
          <cell r="J212233">
            <v>0</v>
          </cell>
          <cell r="K212233">
            <v>2766.8370000000009</v>
          </cell>
          <cell r="U212233">
            <v>43800</v>
          </cell>
        </row>
        <row r="212234">
          <cell r="J212234">
            <v>0</v>
          </cell>
          <cell r="K212234">
            <v>1002.8440000000001</v>
          </cell>
          <cell r="U212234">
            <v>43800</v>
          </cell>
        </row>
        <row r="212235">
          <cell r="J212235">
            <v>0</v>
          </cell>
          <cell r="K212235">
            <v>897.89700000000016</v>
          </cell>
          <cell r="U212235">
            <v>43800</v>
          </cell>
        </row>
        <row r="212236">
          <cell r="J212236">
            <v>0</v>
          </cell>
          <cell r="K212236">
            <v>2092.056</v>
          </cell>
          <cell r="U212236">
            <v>43800</v>
          </cell>
        </row>
        <row r="212237">
          <cell r="J212237">
            <v>0</v>
          </cell>
          <cell r="K212237">
            <v>1953.7829999999999</v>
          </cell>
          <cell r="U212237">
            <v>43800</v>
          </cell>
        </row>
        <row r="212238">
          <cell r="J212238">
            <v>0</v>
          </cell>
          <cell r="K212238">
            <v>1879.0490000000002</v>
          </cell>
          <cell r="U212238">
            <v>43800</v>
          </cell>
        </row>
        <row r="212239">
          <cell r="J212239">
            <v>0</v>
          </cell>
          <cell r="K212239">
            <v>1518.9279999999999</v>
          </cell>
          <cell r="U212239">
            <v>43800</v>
          </cell>
        </row>
        <row r="212240">
          <cell r="J212240">
            <v>0</v>
          </cell>
          <cell r="K212240">
            <v>2068.1569999999997</v>
          </cell>
          <cell r="U212240">
            <v>43800</v>
          </cell>
        </row>
        <row r="212241">
          <cell r="J212241">
            <v>0</v>
          </cell>
          <cell r="K212241">
            <v>926.67600000000039</v>
          </cell>
          <cell r="U212241">
            <v>43800</v>
          </cell>
        </row>
        <row r="212242">
          <cell r="J212242">
            <v>0</v>
          </cell>
          <cell r="K212242">
            <v>2008.5880000000006</v>
          </cell>
          <cell r="U212242">
            <v>43800</v>
          </cell>
        </row>
        <row r="212243">
          <cell r="J212243">
            <v>0</v>
          </cell>
          <cell r="K212243">
            <v>1675.5329999999999</v>
          </cell>
          <cell r="U212243">
            <v>43800</v>
          </cell>
        </row>
        <row r="212244">
          <cell r="J212244">
            <v>0</v>
          </cell>
          <cell r="K212244">
            <v>3024.4109999999996</v>
          </cell>
          <cell r="U212244">
            <v>43800</v>
          </cell>
        </row>
        <row r="212245">
          <cell r="J212245">
            <v>0</v>
          </cell>
          <cell r="K212245">
            <v>1367.8260000000002</v>
          </cell>
          <cell r="U212245">
            <v>43800</v>
          </cell>
        </row>
        <row r="212246">
          <cell r="J212246">
            <v>0</v>
          </cell>
          <cell r="K212246">
            <v>1455.8879999999999</v>
          </cell>
          <cell r="U212246">
            <v>43800</v>
          </cell>
        </row>
        <row r="212247">
          <cell r="J212247">
            <v>0</v>
          </cell>
          <cell r="K212247">
            <v>1140.3999999999996</v>
          </cell>
          <cell r="U212247">
            <v>43800</v>
          </cell>
        </row>
        <row r="212248">
          <cell r="J212248">
            <v>0</v>
          </cell>
          <cell r="K212248">
            <v>5034.9530000000022</v>
          </cell>
          <cell r="U212248">
            <v>43800</v>
          </cell>
        </row>
        <row r="212249">
          <cell r="J212249">
            <v>0</v>
          </cell>
          <cell r="K212249">
            <v>1694.2820000000002</v>
          </cell>
          <cell r="U212249">
            <v>43800</v>
          </cell>
        </row>
        <row r="212250">
          <cell r="J212250">
            <v>0</v>
          </cell>
          <cell r="K212250">
            <v>3312.8480000000004</v>
          </cell>
          <cell r="U212250">
            <v>43800</v>
          </cell>
        </row>
        <row r="212251">
          <cell r="J212251">
            <v>0</v>
          </cell>
          <cell r="K212251">
            <v>3626.3429999999994</v>
          </cell>
          <cell r="U212251">
            <v>43800</v>
          </cell>
        </row>
        <row r="212252">
          <cell r="J212252">
            <v>0</v>
          </cell>
          <cell r="K212252">
            <v>1722.5419999999999</v>
          </cell>
          <cell r="U212252">
            <v>43800</v>
          </cell>
        </row>
        <row r="212253">
          <cell r="J212253">
            <v>0</v>
          </cell>
          <cell r="K212253">
            <v>1258.1699999999998</v>
          </cell>
          <cell r="U212253">
            <v>43800</v>
          </cell>
        </row>
        <row r="212254">
          <cell r="J212254">
            <v>0</v>
          </cell>
          <cell r="K212254">
            <v>1911.1019999999999</v>
          </cell>
          <cell r="U212254">
            <v>43800</v>
          </cell>
        </row>
        <row r="212255">
          <cell r="J212255">
            <v>0</v>
          </cell>
          <cell r="K212255">
            <v>1178.0410000000002</v>
          </cell>
          <cell r="U212255">
            <v>43800</v>
          </cell>
        </row>
        <row r="212256">
          <cell r="J212256">
            <v>0</v>
          </cell>
          <cell r="K212256">
            <v>2239.371000000001</v>
          </cell>
          <cell r="U212256">
            <v>43800</v>
          </cell>
        </row>
        <row r="212257">
          <cell r="J212257">
            <v>0</v>
          </cell>
          <cell r="K212257">
            <v>5086.9000000000015</v>
          </cell>
          <cell r="U212257">
            <v>43800</v>
          </cell>
        </row>
        <row r="212258">
          <cell r="J212258">
            <v>0</v>
          </cell>
          <cell r="K212258">
            <v>3465.0140000000001</v>
          </cell>
          <cell r="U212258">
            <v>43800</v>
          </cell>
        </row>
        <row r="212259">
          <cell r="J212259">
            <v>0</v>
          </cell>
          <cell r="K212259">
            <v>3360.6700000000005</v>
          </cell>
          <cell r="U212259">
            <v>43800</v>
          </cell>
        </row>
        <row r="212260">
          <cell r="J212260">
            <v>0</v>
          </cell>
          <cell r="K212260">
            <v>1474.5170000000003</v>
          </cell>
          <cell r="U212260">
            <v>43800</v>
          </cell>
        </row>
        <row r="212261">
          <cell r="J212261">
            <v>0</v>
          </cell>
          <cell r="K212261">
            <v>3505.5450000000005</v>
          </cell>
          <cell r="U212261">
            <v>43800</v>
          </cell>
        </row>
        <row r="212262">
          <cell r="J212262">
            <v>0</v>
          </cell>
          <cell r="K212262">
            <v>6962.7059999999974</v>
          </cell>
          <cell r="U212262">
            <v>43800</v>
          </cell>
        </row>
        <row r="212263">
          <cell r="J212263">
            <v>0</v>
          </cell>
          <cell r="K212263">
            <v>4328.0210000000006</v>
          </cell>
          <cell r="U212263">
            <v>43800</v>
          </cell>
        </row>
        <row r="212264">
          <cell r="J212264">
            <v>0</v>
          </cell>
          <cell r="K212264">
            <v>1779.7999999999997</v>
          </cell>
          <cell r="U212264">
            <v>43800</v>
          </cell>
        </row>
        <row r="212265">
          <cell r="J212265">
            <v>0</v>
          </cell>
          <cell r="K212265">
            <v>1074.3190000000002</v>
          </cell>
          <cell r="U212265">
            <v>43800</v>
          </cell>
        </row>
        <row r="212266">
          <cell r="J212266">
            <v>0</v>
          </cell>
          <cell r="K212266">
            <v>1367.9280000000001</v>
          </cell>
          <cell r="U212266">
            <v>43800</v>
          </cell>
        </row>
        <row r="212267">
          <cell r="J212267">
            <v>0</v>
          </cell>
          <cell r="K212267">
            <v>2148.0110000000004</v>
          </cell>
          <cell r="U212267">
            <v>43800</v>
          </cell>
        </row>
        <row r="212268">
          <cell r="J212268">
            <v>0</v>
          </cell>
          <cell r="K212268">
            <v>2471.8960000000002</v>
          </cell>
          <cell r="U212268">
            <v>43800</v>
          </cell>
        </row>
        <row r="212269">
          <cell r="J212269">
            <v>0</v>
          </cell>
          <cell r="K212269">
            <v>1877.6330000000003</v>
          </cell>
          <cell r="U212269">
            <v>43800</v>
          </cell>
        </row>
        <row r="212270">
          <cell r="J212270">
            <v>0</v>
          </cell>
          <cell r="K212270">
            <v>1249.9630000000002</v>
          </cell>
          <cell r="U212270">
            <v>43800</v>
          </cell>
        </row>
        <row r="212271">
          <cell r="J212271">
            <v>0</v>
          </cell>
          <cell r="K212271">
            <v>2012.9429999999998</v>
          </cell>
          <cell r="U212271">
            <v>43800</v>
          </cell>
        </row>
        <row r="212272">
          <cell r="J212272">
            <v>0</v>
          </cell>
          <cell r="K212272">
            <v>1179.0039999999997</v>
          </cell>
          <cell r="U212272">
            <v>43800</v>
          </cell>
        </row>
        <row r="212273">
          <cell r="J212273">
            <v>0</v>
          </cell>
          <cell r="K212273">
            <v>1684.3860000000002</v>
          </cell>
          <cell r="U212273">
            <v>43800</v>
          </cell>
        </row>
        <row r="212274">
          <cell r="J212274">
            <v>0</v>
          </cell>
          <cell r="K212274">
            <v>2857.9479999999994</v>
          </cell>
          <cell r="U212274">
            <v>43800</v>
          </cell>
        </row>
        <row r="212275">
          <cell r="J212275">
            <v>0</v>
          </cell>
          <cell r="K212275">
            <v>1755.8180000000002</v>
          </cell>
          <cell r="U212275">
            <v>43800</v>
          </cell>
        </row>
        <row r="212276">
          <cell r="J212276">
            <v>0</v>
          </cell>
          <cell r="K212276">
            <v>1356.6459999999997</v>
          </cell>
          <cell r="U212276">
            <v>43800</v>
          </cell>
        </row>
        <row r="212277">
          <cell r="J212277">
            <v>0</v>
          </cell>
          <cell r="K212277">
            <v>876.34200000000044</v>
          </cell>
          <cell r="U212277">
            <v>43800</v>
          </cell>
        </row>
        <row r="212278">
          <cell r="J212278">
            <v>0</v>
          </cell>
          <cell r="K212278">
            <v>1242.424</v>
          </cell>
          <cell r="U212278">
            <v>43800</v>
          </cell>
        </row>
        <row r="212279">
          <cell r="J212279">
            <v>0</v>
          </cell>
          <cell r="K212279">
            <v>1127.4690000000003</v>
          </cell>
          <cell r="U212279">
            <v>43800</v>
          </cell>
        </row>
        <row r="212280">
          <cell r="J212280">
            <v>0</v>
          </cell>
          <cell r="K212280">
            <v>1612.7380000000003</v>
          </cell>
          <cell r="U212280">
            <v>43800</v>
          </cell>
        </row>
        <row r="212281">
          <cell r="J212281">
            <v>0</v>
          </cell>
          <cell r="K212281">
            <v>2430.5619999999994</v>
          </cell>
          <cell r="U212281">
            <v>43800</v>
          </cell>
        </row>
        <row r="212282">
          <cell r="J212282">
            <v>0</v>
          </cell>
          <cell r="K212282">
            <v>1328.9940000000001</v>
          </cell>
          <cell r="U212282">
            <v>43800</v>
          </cell>
        </row>
        <row r="212283">
          <cell r="J212283">
            <v>0</v>
          </cell>
          <cell r="K212283">
            <v>2784.5819999999999</v>
          </cell>
          <cell r="U212283">
            <v>43800</v>
          </cell>
        </row>
        <row r="212284">
          <cell r="J212284">
            <v>0</v>
          </cell>
          <cell r="K212284">
            <v>3574.8420000000001</v>
          </cell>
          <cell r="U212284">
            <v>43800</v>
          </cell>
        </row>
        <row r="212285">
          <cell r="J212285">
            <v>0</v>
          </cell>
          <cell r="K212285">
            <v>1130.6220000000001</v>
          </cell>
          <cell r="U212285">
            <v>43800</v>
          </cell>
        </row>
        <row r="212286">
          <cell r="J212286">
            <v>0</v>
          </cell>
          <cell r="K212286">
            <v>3103.7220000000007</v>
          </cell>
          <cell r="U212286">
            <v>43800</v>
          </cell>
        </row>
        <row r="212287">
          <cell r="J212287">
            <v>0</v>
          </cell>
          <cell r="K212287">
            <v>799.37800000000004</v>
          </cell>
          <cell r="U212287">
            <v>43800</v>
          </cell>
        </row>
        <row r="212288">
          <cell r="J212288">
            <v>0</v>
          </cell>
          <cell r="K212288">
            <v>1071.3379999999995</v>
          </cell>
          <cell r="U212288">
            <v>43800</v>
          </cell>
        </row>
        <row r="212289">
          <cell r="J212289">
            <v>0</v>
          </cell>
          <cell r="K212289">
            <v>1098.5680000000002</v>
          </cell>
          <cell r="U212289">
            <v>43800</v>
          </cell>
        </row>
        <row r="212290">
          <cell r="J212290">
            <v>0</v>
          </cell>
          <cell r="K212290">
            <v>2408.5180000000009</v>
          </cell>
          <cell r="U212290">
            <v>43800</v>
          </cell>
        </row>
        <row r="212291">
          <cell r="J212291">
            <v>0</v>
          </cell>
          <cell r="K212291">
            <v>2226.6560000000004</v>
          </cell>
          <cell r="U212291">
            <v>43800</v>
          </cell>
        </row>
        <row r="212292">
          <cell r="J212292">
            <v>0</v>
          </cell>
          <cell r="K212292">
            <v>1655.991</v>
          </cell>
          <cell r="U212292">
            <v>43800</v>
          </cell>
        </row>
        <row r="212293">
          <cell r="J212293">
            <v>0</v>
          </cell>
          <cell r="K212293">
            <v>932.89600000000053</v>
          </cell>
          <cell r="U212293">
            <v>43800</v>
          </cell>
        </row>
        <row r="212294">
          <cell r="J212294">
            <v>0</v>
          </cell>
          <cell r="K212294">
            <v>1735.373</v>
          </cell>
          <cell r="U212294">
            <v>43800</v>
          </cell>
        </row>
        <row r="212295">
          <cell r="J212295">
            <v>0</v>
          </cell>
          <cell r="K212295">
            <v>2235.8969999999999</v>
          </cell>
          <cell r="U212295">
            <v>43800</v>
          </cell>
        </row>
        <row r="212296">
          <cell r="J212296">
            <v>0</v>
          </cell>
          <cell r="K212296">
            <v>2215.6639999999998</v>
          </cell>
          <cell r="U212296">
            <v>43800</v>
          </cell>
        </row>
        <row r="212297">
          <cell r="J212297">
            <v>0</v>
          </cell>
          <cell r="K212297">
            <v>1038.0269999999998</v>
          </cell>
          <cell r="U212297">
            <v>43800</v>
          </cell>
        </row>
        <row r="212298">
          <cell r="J212298">
            <v>0</v>
          </cell>
          <cell r="K212298">
            <v>2424.8029999999994</v>
          </cell>
          <cell r="U212298">
            <v>43800</v>
          </cell>
        </row>
        <row r="212299">
          <cell r="J212299">
            <v>0</v>
          </cell>
          <cell r="K212299">
            <v>2600.8829999999998</v>
          </cell>
          <cell r="U212299">
            <v>43800</v>
          </cell>
        </row>
        <row r="212300">
          <cell r="J212300">
            <v>0</v>
          </cell>
          <cell r="K212300">
            <v>1893.4980000000005</v>
          </cell>
          <cell r="U212300">
            <v>43800</v>
          </cell>
        </row>
        <row r="212301">
          <cell r="J212301">
            <v>0</v>
          </cell>
          <cell r="K212301">
            <v>1877.6879999999999</v>
          </cell>
          <cell r="U212301">
            <v>43800</v>
          </cell>
        </row>
        <row r="212302">
          <cell r="J212302">
            <v>0</v>
          </cell>
          <cell r="K212302">
            <v>1521.1750000000002</v>
          </cell>
          <cell r="U212302">
            <v>43800</v>
          </cell>
        </row>
        <row r="212303">
          <cell r="J212303">
            <v>0</v>
          </cell>
          <cell r="K212303">
            <v>1035.6870000000001</v>
          </cell>
          <cell r="U212303">
            <v>43800</v>
          </cell>
        </row>
        <row r="212304">
          <cell r="J212304">
            <v>0</v>
          </cell>
          <cell r="K212304">
            <v>6477.9309999999987</v>
          </cell>
          <cell r="U212304">
            <v>43800</v>
          </cell>
        </row>
        <row r="212305">
          <cell r="J212305">
            <v>0</v>
          </cell>
          <cell r="K212305">
            <v>3553.4660000000003</v>
          </cell>
          <cell r="U212305">
            <v>43800</v>
          </cell>
        </row>
        <row r="212306">
          <cell r="J212306">
            <v>0</v>
          </cell>
          <cell r="K212306">
            <v>1057.3399999999999</v>
          </cell>
          <cell r="U212306">
            <v>43800</v>
          </cell>
        </row>
        <row r="212307">
          <cell r="J212307">
            <v>0</v>
          </cell>
          <cell r="K212307">
            <v>3853.9619999999991</v>
          </cell>
          <cell r="U212307">
            <v>43800</v>
          </cell>
        </row>
        <row r="212308">
          <cell r="J212308">
            <v>0</v>
          </cell>
          <cell r="K212308">
            <v>1220.1279999999999</v>
          </cell>
          <cell r="U212308">
            <v>43800</v>
          </cell>
        </row>
        <row r="212309">
          <cell r="J212309">
            <v>0</v>
          </cell>
          <cell r="K212309">
            <v>858.13799999999992</v>
          </cell>
          <cell r="U212309">
            <v>43800</v>
          </cell>
        </row>
        <row r="212310">
          <cell r="J212310">
            <v>0</v>
          </cell>
          <cell r="K212310">
            <v>10513.909000000003</v>
          </cell>
          <cell r="U212310">
            <v>43800</v>
          </cell>
        </row>
        <row r="212311">
          <cell r="J212311">
            <v>0</v>
          </cell>
          <cell r="K212311">
            <v>1469.9380000000006</v>
          </cell>
          <cell r="U212311">
            <v>43800</v>
          </cell>
        </row>
        <row r="212312">
          <cell r="J212312">
            <v>0</v>
          </cell>
          <cell r="K212312">
            <v>4793.848</v>
          </cell>
          <cell r="U212312">
            <v>43800</v>
          </cell>
        </row>
        <row r="212313">
          <cell r="J212313">
            <v>0</v>
          </cell>
          <cell r="K212313">
            <v>1259.1709999999998</v>
          </cell>
          <cell r="U212313">
            <v>43800</v>
          </cell>
        </row>
        <row r="212314">
          <cell r="J212314">
            <v>0</v>
          </cell>
          <cell r="K212314">
            <v>3336.1039999999989</v>
          </cell>
          <cell r="U212314">
            <v>43800</v>
          </cell>
        </row>
        <row r="212315">
          <cell r="J212315">
            <v>0</v>
          </cell>
          <cell r="K212315">
            <v>2210.4070000000002</v>
          </cell>
          <cell r="U212315">
            <v>43800</v>
          </cell>
        </row>
        <row r="212316">
          <cell r="J212316">
            <v>0</v>
          </cell>
          <cell r="K212316">
            <v>4372.7389999999987</v>
          </cell>
          <cell r="U212316">
            <v>43800</v>
          </cell>
        </row>
        <row r="212317">
          <cell r="J212317">
            <v>0</v>
          </cell>
          <cell r="K212317">
            <v>634.58200000000011</v>
          </cell>
          <cell r="U212317">
            <v>43800</v>
          </cell>
        </row>
        <row r="212318">
          <cell r="J212318">
            <v>0</v>
          </cell>
          <cell r="K212318">
            <v>2900.6540000000005</v>
          </cell>
          <cell r="U212318">
            <v>43800</v>
          </cell>
        </row>
        <row r="212319">
          <cell r="J212319">
            <v>0</v>
          </cell>
          <cell r="K212319">
            <v>1564.807</v>
          </cell>
          <cell r="U212319">
            <v>43800</v>
          </cell>
        </row>
        <row r="212320">
          <cell r="J212320">
            <v>0</v>
          </cell>
          <cell r="K212320">
            <v>2904.8289999999997</v>
          </cell>
          <cell r="U212320">
            <v>43800</v>
          </cell>
        </row>
        <row r="212321">
          <cell r="J212321">
            <v>0</v>
          </cell>
          <cell r="K212321">
            <v>2498.8319999999999</v>
          </cell>
          <cell r="U212321">
            <v>43800</v>
          </cell>
        </row>
        <row r="212322">
          <cell r="J212322">
            <v>0</v>
          </cell>
          <cell r="K212322">
            <v>4593.7349999999988</v>
          </cell>
          <cell r="U212322">
            <v>43800</v>
          </cell>
        </row>
        <row r="212323">
          <cell r="J212323">
            <v>0</v>
          </cell>
          <cell r="K212323">
            <v>3133.9550000000004</v>
          </cell>
          <cell r="U212323">
            <v>43800</v>
          </cell>
        </row>
        <row r="212324">
          <cell r="J212324">
            <v>0</v>
          </cell>
          <cell r="K212324">
            <v>1878.8460000000007</v>
          </cell>
          <cell r="U212324">
            <v>43800</v>
          </cell>
        </row>
        <row r="212325">
          <cell r="J212325">
            <v>0</v>
          </cell>
          <cell r="K212325">
            <v>1671.605</v>
          </cell>
          <cell r="U212325">
            <v>43800</v>
          </cell>
        </row>
        <row r="212326">
          <cell r="J212326">
            <v>0</v>
          </cell>
          <cell r="K212326">
            <v>3194.2390000000005</v>
          </cell>
          <cell r="U212326">
            <v>43800</v>
          </cell>
        </row>
        <row r="212327">
          <cell r="J212327">
            <v>0</v>
          </cell>
          <cell r="K212327">
            <v>6542.7839999999987</v>
          </cell>
          <cell r="U212327">
            <v>43800</v>
          </cell>
        </row>
        <row r="212328">
          <cell r="J212328">
            <v>0</v>
          </cell>
          <cell r="K212328">
            <v>2008.0590000000009</v>
          </cell>
          <cell r="U212328">
            <v>43800</v>
          </cell>
        </row>
        <row r="212329">
          <cell r="J212329">
            <v>0</v>
          </cell>
          <cell r="K212329">
            <v>3956.7180000000008</v>
          </cell>
          <cell r="U212329">
            <v>43800</v>
          </cell>
        </row>
        <row r="212330">
          <cell r="J212330">
            <v>0</v>
          </cell>
          <cell r="K212330">
            <v>735.26499999999999</v>
          </cell>
          <cell r="U212330">
            <v>43800</v>
          </cell>
        </row>
        <row r="212331">
          <cell r="J212331">
            <v>0</v>
          </cell>
          <cell r="K212331">
            <v>1355.2860000000001</v>
          </cell>
          <cell r="U212331">
            <v>43800</v>
          </cell>
        </row>
        <row r="212332">
          <cell r="J212332">
            <v>0</v>
          </cell>
          <cell r="K212332">
            <v>2622.6970000000001</v>
          </cell>
          <cell r="U212332">
            <v>43800</v>
          </cell>
        </row>
        <row r="212333">
          <cell r="J212333">
            <v>0</v>
          </cell>
          <cell r="K212333">
            <v>2653.5609999999997</v>
          </cell>
          <cell r="U212333">
            <v>43800</v>
          </cell>
        </row>
        <row r="212334">
          <cell r="J212334">
            <v>0</v>
          </cell>
          <cell r="K212334">
            <v>2908.6239999999998</v>
          </cell>
          <cell r="U212334">
            <v>43800</v>
          </cell>
        </row>
        <row r="212335">
          <cell r="J212335">
            <v>0</v>
          </cell>
          <cell r="K212335">
            <v>4368.9129999999977</v>
          </cell>
          <cell r="U212335">
            <v>43800</v>
          </cell>
        </row>
        <row r="212336">
          <cell r="J212336">
            <v>0</v>
          </cell>
          <cell r="K212336">
            <v>4491.1339999999991</v>
          </cell>
          <cell r="U212336">
            <v>43800</v>
          </cell>
        </row>
        <row r="212337">
          <cell r="J212337">
            <v>0</v>
          </cell>
          <cell r="K212337">
            <v>1873.6329999999996</v>
          </cell>
          <cell r="U212337">
            <v>43800</v>
          </cell>
        </row>
        <row r="212338">
          <cell r="J212338">
            <v>0</v>
          </cell>
          <cell r="K212338">
            <v>1245.9740000000004</v>
          </cell>
          <cell r="U212338">
            <v>43800</v>
          </cell>
        </row>
        <row r="212339">
          <cell r="J212339">
            <v>0</v>
          </cell>
          <cell r="K212339">
            <v>3206.288</v>
          </cell>
          <cell r="U212339">
            <v>43800</v>
          </cell>
        </row>
        <row r="212340">
          <cell r="J212340">
            <v>0</v>
          </cell>
          <cell r="K212340">
            <v>1272.069</v>
          </cell>
          <cell r="U212340">
            <v>43800</v>
          </cell>
        </row>
        <row r="212341">
          <cell r="J212341">
            <v>0</v>
          </cell>
          <cell r="K212341">
            <v>957.3100000000004</v>
          </cell>
          <cell r="U212341">
            <v>43800</v>
          </cell>
        </row>
        <row r="212342">
          <cell r="J212342">
            <v>0</v>
          </cell>
          <cell r="K212342">
            <v>1190.921</v>
          </cell>
          <cell r="U212342">
            <v>43800</v>
          </cell>
        </row>
        <row r="212343">
          <cell r="J212343">
            <v>0</v>
          </cell>
          <cell r="K212343">
            <v>1219.2070000000006</v>
          </cell>
          <cell r="U212343">
            <v>43800</v>
          </cell>
        </row>
        <row r="212344">
          <cell r="J212344">
            <v>0</v>
          </cell>
          <cell r="K212344">
            <v>1630.8290000000002</v>
          </cell>
          <cell r="U212344">
            <v>43800</v>
          </cell>
        </row>
        <row r="212345">
          <cell r="J212345">
            <v>0</v>
          </cell>
          <cell r="K212345">
            <v>1669.355</v>
          </cell>
          <cell r="U212345">
            <v>43800</v>
          </cell>
        </row>
        <row r="212346">
          <cell r="J212346">
            <v>0</v>
          </cell>
          <cell r="K212346">
            <v>2231.4160000000002</v>
          </cell>
          <cell r="U212346">
            <v>43800</v>
          </cell>
        </row>
        <row r="212347">
          <cell r="J212347">
            <v>0</v>
          </cell>
          <cell r="K212347">
            <v>4351.8339999999989</v>
          </cell>
          <cell r="U212347">
            <v>43800</v>
          </cell>
        </row>
        <row r="212348">
          <cell r="J212348">
            <v>0</v>
          </cell>
          <cell r="K212348">
            <v>1319.0500000000004</v>
          </cell>
          <cell r="U212348">
            <v>43800</v>
          </cell>
        </row>
        <row r="212349">
          <cell r="J212349">
            <v>0</v>
          </cell>
          <cell r="K212349">
            <v>895.52899999999954</v>
          </cell>
          <cell r="U212349">
            <v>43800</v>
          </cell>
        </row>
        <row r="212350">
          <cell r="J212350">
            <v>0</v>
          </cell>
          <cell r="K212350">
            <v>1040.1270000000002</v>
          </cell>
          <cell r="U212350">
            <v>43800</v>
          </cell>
        </row>
        <row r="212351">
          <cell r="J212351">
            <v>0</v>
          </cell>
          <cell r="K212351">
            <v>1546.5720000000001</v>
          </cell>
          <cell r="U212351">
            <v>43800</v>
          </cell>
        </row>
        <row r="212352">
          <cell r="J212352">
            <v>0</v>
          </cell>
          <cell r="K212352">
            <v>945.85199999999986</v>
          </cell>
          <cell r="U212352">
            <v>43800</v>
          </cell>
        </row>
        <row r="212353">
          <cell r="J212353">
            <v>0</v>
          </cell>
          <cell r="K212353">
            <v>2825.9329999999991</v>
          </cell>
          <cell r="U212353">
            <v>43800</v>
          </cell>
        </row>
        <row r="212354">
          <cell r="J212354">
            <v>0</v>
          </cell>
          <cell r="K212354">
            <v>1652.548</v>
          </cell>
          <cell r="U212354">
            <v>43800</v>
          </cell>
        </row>
        <row r="212355">
          <cell r="J212355">
            <v>0</v>
          </cell>
          <cell r="K212355">
            <v>3403.257000000001</v>
          </cell>
          <cell r="U212355">
            <v>43800</v>
          </cell>
        </row>
        <row r="212356">
          <cell r="J212356">
            <v>0</v>
          </cell>
          <cell r="K212356">
            <v>3057.7950000000001</v>
          </cell>
          <cell r="U212356">
            <v>43800</v>
          </cell>
        </row>
        <row r="212357">
          <cell r="J212357">
            <v>0</v>
          </cell>
          <cell r="K212357">
            <v>1872.988000000001</v>
          </cell>
          <cell r="U212357">
            <v>43800</v>
          </cell>
        </row>
        <row r="212358">
          <cell r="J212358">
            <v>0</v>
          </cell>
          <cell r="K212358">
            <v>6112.0070000000005</v>
          </cell>
          <cell r="U212358">
            <v>43800</v>
          </cell>
        </row>
        <row r="212359">
          <cell r="J212359">
            <v>0</v>
          </cell>
          <cell r="K212359">
            <v>6443.6690000000008</v>
          </cell>
          <cell r="U212359">
            <v>43800</v>
          </cell>
        </row>
        <row r="212360">
          <cell r="J212360">
            <v>0</v>
          </cell>
          <cell r="K212360">
            <v>3161.0089999999996</v>
          </cell>
          <cell r="U212360">
            <v>43800</v>
          </cell>
        </row>
        <row r="212361">
          <cell r="J212361">
            <v>0</v>
          </cell>
          <cell r="K212361">
            <v>3280.8089999999997</v>
          </cell>
          <cell r="U212361">
            <v>43800</v>
          </cell>
        </row>
        <row r="212362">
          <cell r="J212362">
            <v>0</v>
          </cell>
          <cell r="K212362">
            <v>1286.4720000000004</v>
          </cell>
          <cell r="U212362">
            <v>43800</v>
          </cell>
        </row>
        <row r="212363">
          <cell r="J212363">
            <v>0</v>
          </cell>
          <cell r="K212363">
            <v>2712.0889999999999</v>
          </cell>
          <cell r="U212363">
            <v>43800</v>
          </cell>
        </row>
        <row r="212364">
          <cell r="J212364">
            <v>0</v>
          </cell>
          <cell r="K212364">
            <v>1443.8119999999999</v>
          </cell>
          <cell r="U212364">
            <v>43800</v>
          </cell>
        </row>
        <row r="212365">
          <cell r="J212365">
            <v>0</v>
          </cell>
          <cell r="K212365">
            <v>5249.5009999999993</v>
          </cell>
          <cell r="U212365">
            <v>43800</v>
          </cell>
        </row>
        <row r="212366">
          <cell r="J212366">
            <v>0</v>
          </cell>
          <cell r="K212366">
            <v>3500.5939999999996</v>
          </cell>
          <cell r="U212366">
            <v>43800</v>
          </cell>
        </row>
        <row r="212367">
          <cell r="J212367">
            <v>0</v>
          </cell>
          <cell r="K212367">
            <v>1223.2250000000004</v>
          </cell>
          <cell r="U212367">
            <v>43800</v>
          </cell>
        </row>
        <row r="212368">
          <cell r="J212368">
            <v>0</v>
          </cell>
          <cell r="K212368">
            <v>4055.76</v>
          </cell>
          <cell r="U212368">
            <v>43800</v>
          </cell>
        </row>
        <row r="212369">
          <cell r="J212369">
            <v>0</v>
          </cell>
          <cell r="K212369">
            <v>3319.2200000000012</v>
          </cell>
          <cell r="U212369">
            <v>43800</v>
          </cell>
        </row>
        <row r="212370">
          <cell r="J212370">
            <v>0</v>
          </cell>
          <cell r="K212370">
            <v>1206.136</v>
          </cell>
          <cell r="U212370">
            <v>43800</v>
          </cell>
        </row>
        <row r="212371">
          <cell r="J212371">
            <v>0</v>
          </cell>
          <cell r="K212371">
            <v>957.42799999999977</v>
          </cell>
          <cell r="U212371">
            <v>43800</v>
          </cell>
        </row>
        <row r="212372">
          <cell r="J212372">
            <v>0</v>
          </cell>
          <cell r="K212372">
            <v>1119.6790000000003</v>
          </cell>
          <cell r="U212372">
            <v>43800</v>
          </cell>
        </row>
        <row r="212373">
          <cell r="J212373">
            <v>0</v>
          </cell>
          <cell r="K212373">
            <v>2811.5200000000004</v>
          </cell>
          <cell r="U212373">
            <v>43800</v>
          </cell>
        </row>
        <row r="212374">
          <cell r="J212374">
            <v>0</v>
          </cell>
          <cell r="K212374">
            <v>2522.4389999999999</v>
          </cell>
          <cell r="U212374">
            <v>43800</v>
          </cell>
        </row>
        <row r="212375">
          <cell r="J212375">
            <v>0</v>
          </cell>
          <cell r="K212375">
            <v>1428.0520000000001</v>
          </cell>
          <cell r="U212375">
            <v>43800</v>
          </cell>
        </row>
        <row r="212376">
          <cell r="J212376">
            <v>0</v>
          </cell>
          <cell r="K212376">
            <v>3809.8619999999996</v>
          </cell>
          <cell r="U212376">
            <v>43800</v>
          </cell>
        </row>
        <row r="212377">
          <cell r="J212377">
            <v>0</v>
          </cell>
          <cell r="K212377">
            <v>1383.3989999999994</v>
          </cell>
          <cell r="U212377">
            <v>43800</v>
          </cell>
        </row>
        <row r="212378">
          <cell r="J212378">
            <v>0</v>
          </cell>
          <cell r="K212378">
            <v>3263.8420000000006</v>
          </cell>
          <cell r="U212378">
            <v>43800</v>
          </cell>
        </row>
        <row r="212379">
          <cell r="J212379">
            <v>0</v>
          </cell>
          <cell r="K212379">
            <v>4802.9670000000006</v>
          </cell>
          <cell r="U212379">
            <v>43800</v>
          </cell>
        </row>
        <row r="212380">
          <cell r="J212380">
            <v>0</v>
          </cell>
          <cell r="K212380">
            <v>2935.7330000000002</v>
          </cell>
          <cell r="U212380">
            <v>43800</v>
          </cell>
        </row>
        <row r="212381">
          <cell r="J212381">
            <v>0</v>
          </cell>
          <cell r="K212381">
            <v>2259.887999999999</v>
          </cell>
          <cell r="U212381">
            <v>43800</v>
          </cell>
        </row>
        <row r="212382">
          <cell r="J212382">
            <v>0</v>
          </cell>
          <cell r="K212382">
            <v>1727.8450000000003</v>
          </cell>
          <cell r="U212382">
            <v>43800</v>
          </cell>
        </row>
        <row r="212383">
          <cell r="J212383">
            <v>0</v>
          </cell>
          <cell r="K212383">
            <v>2530.2589999999996</v>
          </cell>
          <cell r="U212383">
            <v>43800</v>
          </cell>
        </row>
        <row r="212384">
          <cell r="J212384">
            <v>0</v>
          </cell>
          <cell r="K212384">
            <v>1621.4690000000001</v>
          </cell>
          <cell r="U212384">
            <v>43800</v>
          </cell>
        </row>
        <row r="212385">
          <cell r="J212385">
            <v>0</v>
          </cell>
          <cell r="K212385">
            <v>781.96800000000007</v>
          </cell>
          <cell r="U212385">
            <v>43800</v>
          </cell>
        </row>
        <row r="212386">
          <cell r="J212386">
            <v>0</v>
          </cell>
          <cell r="K212386">
            <v>3743.6800000000003</v>
          </cell>
          <cell r="U212386">
            <v>43800</v>
          </cell>
        </row>
        <row r="212387">
          <cell r="J212387">
            <v>0</v>
          </cell>
          <cell r="K212387">
            <v>4057.4300000000003</v>
          </cell>
          <cell r="U212387">
            <v>43800</v>
          </cell>
        </row>
        <row r="212388">
          <cell r="J212388">
            <v>0</v>
          </cell>
          <cell r="K212388">
            <v>1610.5959999999998</v>
          </cell>
          <cell r="U212388">
            <v>43800</v>
          </cell>
        </row>
        <row r="212389">
          <cell r="J212389">
            <v>0</v>
          </cell>
          <cell r="K212389">
            <v>3860.3559999999998</v>
          </cell>
          <cell r="U212389">
            <v>43800</v>
          </cell>
        </row>
        <row r="212390">
          <cell r="J212390">
            <v>0</v>
          </cell>
          <cell r="K212390">
            <v>1481.5709999999999</v>
          </cell>
          <cell r="U212390">
            <v>43800</v>
          </cell>
        </row>
        <row r="212391">
          <cell r="J212391">
            <v>0</v>
          </cell>
          <cell r="K212391">
            <v>2382.6010000000001</v>
          </cell>
          <cell r="U212391">
            <v>43800</v>
          </cell>
        </row>
        <row r="212392">
          <cell r="J212392">
            <v>0</v>
          </cell>
          <cell r="K212392">
            <v>1900.3909999999996</v>
          </cell>
          <cell r="U212392">
            <v>43800</v>
          </cell>
        </row>
        <row r="212393">
          <cell r="J212393">
            <v>0</v>
          </cell>
          <cell r="K212393">
            <v>2042.65</v>
          </cell>
          <cell r="U212393">
            <v>43800</v>
          </cell>
        </row>
        <row r="212394">
          <cell r="J212394">
            <v>0</v>
          </cell>
          <cell r="K212394">
            <v>1120.441</v>
          </cell>
          <cell r="U212394">
            <v>43800</v>
          </cell>
        </row>
        <row r="212395">
          <cell r="J212395">
            <v>0</v>
          </cell>
          <cell r="K212395">
            <v>1122.9139999999998</v>
          </cell>
          <cell r="U212395">
            <v>43800</v>
          </cell>
        </row>
        <row r="212396">
          <cell r="J212396">
            <v>0</v>
          </cell>
          <cell r="K212396">
            <v>2594.353000000001</v>
          </cell>
          <cell r="U212396">
            <v>43800</v>
          </cell>
        </row>
        <row r="212397">
          <cell r="J212397">
            <v>0</v>
          </cell>
          <cell r="K212397">
            <v>3361.1210000000001</v>
          </cell>
          <cell r="U212397">
            <v>43800</v>
          </cell>
        </row>
        <row r="212398">
          <cell r="J212398">
            <v>0</v>
          </cell>
          <cell r="K212398">
            <v>915.26700000000028</v>
          </cell>
          <cell r="U212398">
            <v>43800</v>
          </cell>
        </row>
        <row r="212399">
          <cell r="J212399">
            <v>0</v>
          </cell>
          <cell r="K212399">
            <v>1738.6940000000006</v>
          </cell>
          <cell r="U212399">
            <v>43800</v>
          </cell>
        </row>
        <row r="212400">
          <cell r="J212400">
            <v>0</v>
          </cell>
          <cell r="K212400">
            <v>3619.5030000000006</v>
          </cell>
          <cell r="U212400">
            <v>43800</v>
          </cell>
        </row>
        <row r="212401">
          <cell r="J212401">
            <v>0</v>
          </cell>
          <cell r="K212401">
            <v>1604.8059999999998</v>
          </cell>
          <cell r="U212401">
            <v>43800</v>
          </cell>
        </row>
        <row r="212402">
          <cell r="J212402">
            <v>0</v>
          </cell>
          <cell r="K212402">
            <v>1344.5389999999998</v>
          </cell>
          <cell r="U212402">
            <v>43800</v>
          </cell>
        </row>
        <row r="212403">
          <cell r="J212403">
            <v>0</v>
          </cell>
          <cell r="K212403">
            <v>1197.5710000000001</v>
          </cell>
          <cell r="U212403">
            <v>43800</v>
          </cell>
        </row>
        <row r="212404">
          <cell r="J212404">
            <v>0</v>
          </cell>
          <cell r="K212404">
            <v>909.95399999999995</v>
          </cell>
          <cell r="U212404">
            <v>43800</v>
          </cell>
        </row>
        <row r="212405">
          <cell r="J212405">
            <v>0</v>
          </cell>
          <cell r="K212405">
            <v>2143.7410000000013</v>
          </cell>
          <cell r="U212405">
            <v>43800</v>
          </cell>
        </row>
        <row r="212406">
          <cell r="J212406">
            <v>0</v>
          </cell>
          <cell r="K212406">
            <v>833.52600000000007</v>
          </cell>
          <cell r="U212406">
            <v>43800</v>
          </cell>
        </row>
        <row r="212407">
          <cell r="J212407">
            <v>0</v>
          </cell>
          <cell r="K212407">
            <v>2234.5670000000005</v>
          </cell>
          <cell r="U212407">
            <v>43800</v>
          </cell>
        </row>
        <row r="212408">
          <cell r="J212408">
            <v>0</v>
          </cell>
          <cell r="K212408">
            <v>2558.473</v>
          </cell>
          <cell r="U212408">
            <v>43800</v>
          </cell>
        </row>
        <row r="212409">
          <cell r="J212409">
            <v>0</v>
          </cell>
          <cell r="K212409">
            <v>1465.5299999999997</v>
          </cell>
          <cell r="U212409">
            <v>43800</v>
          </cell>
        </row>
        <row r="212410">
          <cell r="J212410">
            <v>0</v>
          </cell>
          <cell r="K212410">
            <v>2657.2100000000009</v>
          </cell>
          <cell r="U212410">
            <v>43800</v>
          </cell>
        </row>
        <row r="212411">
          <cell r="J212411">
            <v>0</v>
          </cell>
          <cell r="K212411">
            <v>1616.5050000000003</v>
          </cell>
          <cell r="U212411">
            <v>43800</v>
          </cell>
        </row>
        <row r="212412">
          <cell r="J212412">
            <v>0</v>
          </cell>
          <cell r="K212412">
            <v>2316.819</v>
          </cell>
          <cell r="U212412">
            <v>43800</v>
          </cell>
        </row>
        <row r="212413">
          <cell r="J212413">
            <v>0</v>
          </cell>
          <cell r="K212413">
            <v>2498.3270000000002</v>
          </cell>
          <cell r="U212413">
            <v>43800</v>
          </cell>
        </row>
        <row r="212414">
          <cell r="J212414">
            <v>0</v>
          </cell>
          <cell r="K212414">
            <v>6448.3290000000006</v>
          </cell>
          <cell r="U212414">
            <v>43800</v>
          </cell>
        </row>
        <row r="212415">
          <cell r="J212415">
            <v>0</v>
          </cell>
          <cell r="K212415">
            <v>4337.6470000000008</v>
          </cell>
          <cell r="U212415">
            <v>43800</v>
          </cell>
        </row>
        <row r="212416">
          <cell r="J212416">
            <v>0</v>
          </cell>
          <cell r="K212416">
            <v>1717.3659999999998</v>
          </cell>
          <cell r="U212416">
            <v>43800</v>
          </cell>
        </row>
        <row r="212417">
          <cell r="J212417">
            <v>0</v>
          </cell>
          <cell r="K212417">
            <v>5410.3349999999973</v>
          </cell>
          <cell r="U212417">
            <v>43800</v>
          </cell>
        </row>
        <row r="212418">
          <cell r="J212418">
            <v>0</v>
          </cell>
          <cell r="K212418">
            <v>2644.4570000000003</v>
          </cell>
          <cell r="U212418">
            <v>43800</v>
          </cell>
        </row>
        <row r="212419">
          <cell r="J212419">
            <v>0</v>
          </cell>
          <cell r="K212419">
            <v>1497.6110000000001</v>
          </cell>
          <cell r="U212419">
            <v>43800</v>
          </cell>
        </row>
        <row r="212420">
          <cell r="J212420">
            <v>0</v>
          </cell>
          <cell r="K212420">
            <v>1054.4649999999999</v>
          </cell>
          <cell r="U212420">
            <v>43800</v>
          </cell>
        </row>
        <row r="212421">
          <cell r="J212421">
            <v>0</v>
          </cell>
          <cell r="K212421">
            <v>788.8950000000001</v>
          </cell>
          <cell r="U212421">
            <v>43800</v>
          </cell>
        </row>
        <row r="212422">
          <cell r="J212422">
            <v>0</v>
          </cell>
          <cell r="K212422">
            <v>3669.6369999999997</v>
          </cell>
          <cell r="U212422">
            <v>43800</v>
          </cell>
        </row>
        <row r="212423">
          <cell r="J212423">
            <v>0</v>
          </cell>
          <cell r="K212423">
            <v>8509.7389999999996</v>
          </cell>
          <cell r="U212423">
            <v>43800</v>
          </cell>
        </row>
        <row r="212424">
          <cell r="J212424">
            <v>0</v>
          </cell>
          <cell r="K212424">
            <v>2558.67</v>
          </cell>
          <cell r="U212424">
            <v>43800</v>
          </cell>
        </row>
        <row r="212425">
          <cell r="J212425">
            <v>0</v>
          </cell>
          <cell r="K212425">
            <v>1938.058</v>
          </cell>
          <cell r="U212425">
            <v>43800</v>
          </cell>
        </row>
        <row r="212426">
          <cell r="J212426">
            <v>0</v>
          </cell>
          <cell r="K212426">
            <v>2432.86</v>
          </cell>
          <cell r="U212426">
            <v>43800</v>
          </cell>
        </row>
        <row r="212427">
          <cell r="J212427">
            <v>0</v>
          </cell>
          <cell r="K212427">
            <v>6784.3300000000017</v>
          </cell>
          <cell r="U212427">
            <v>43800</v>
          </cell>
        </row>
        <row r="212428">
          <cell r="J212428">
            <v>0</v>
          </cell>
          <cell r="K212428">
            <v>2221.1990000000001</v>
          </cell>
          <cell r="U212428">
            <v>43800</v>
          </cell>
        </row>
        <row r="212429">
          <cell r="J212429">
            <v>0</v>
          </cell>
          <cell r="K212429">
            <v>1779.557</v>
          </cell>
          <cell r="U212429">
            <v>43800</v>
          </cell>
        </row>
        <row r="212430">
          <cell r="J212430">
            <v>0</v>
          </cell>
          <cell r="K212430">
            <v>3977.9329999999995</v>
          </cell>
          <cell r="U212430">
            <v>43800</v>
          </cell>
        </row>
        <row r="212431">
          <cell r="J212431">
            <v>0</v>
          </cell>
          <cell r="K212431">
            <v>995.42300000000023</v>
          </cell>
          <cell r="U212431">
            <v>43800</v>
          </cell>
        </row>
        <row r="212432">
          <cell r="J212432">
            <v>0</v>
          </cell>
          <cell r="K212432">
            <v>1088.9379999999999</v>
          </cell>
          <cell r="U212432">
            <v>43800</v>
          </cell>
        </row>
        <row r="212433">
          <cell r="J212433">
            <v>0</v>
          </cell>
          <cell r="K212433">
            <v>10593.879000000001</v>
          </cell>
          <cell r="U212433">
            <v>43800</v>
          </cell>
        </row>
        <row r="212434">
          <cell r="J212434">
            <v>0</v>
          </cell>
          <cell r="K212434">
            <v>3306.7710000000002</v>
          </cell>
          <cell r="U212434">
            <v>43800</v>
          </cell>
        </row>
        <row r="212435">
          <cell r="J212435">
            <v>0</v>
          </cell>
          <cell r="K212435">
            <v>2377.4440000000004</v>
          </cell>
          <cell r="U212435">
            <v>43800</v>
          </cell>
        </row>
        <row r="212436">
          <cell r="J212436">
            <v>0</v>
          </cell>
          <cell r="K212436">
            <v>714.77499999999998</v>
          </cell>
          <cell r="U212436">
            <v>43800</v>
          </cell>
        </row>
        <row r="212437">
          <cell r="J212437">
            <v>0</v>
          </cell>
          <cell r="K212437">
            <v>2581.8440000000005</v>
          </cell>
          <cell r="U212437">
            <v>43800</v>
          </cell>
        </row>
        <row r="212438">
          <cell r="J212438">
            <v>0</v>
          </cell>
          <cell r="K212438">
            <v>2567.7270000000003</v>
          </cell>
          <cell r="U212438">
            <v>43800</v>
          </cell>
        </row>
        <row r="212439">
          <cell r="J212439">
            <v>0</v>
          </cell>
          <cell r="K212439">
            <v>1564.1280000000002</v>
          </cell>
          <cell r="U212439">
            <v>43800</v>
          </cell>
        </row>
        <row r="212440">
          <cell r="J212440">
            <v>0</v>
          </cell>
          <cell r="K212440">
            <v>2835.8449999999993</v>
          </cell>
          <cell r="U212440">
            <v>43800</v>
          </cell>
        </row>
        <row r="212441">
          <cell r="J212441">
            <v>0</v>
          </cell>
          <cell r="K212441">
            <v>2009.6930000000002</v>
          </cell>
          <cell r="U212441">
            <v>43800</v>
          </cell>
        </row>
        <row r="212442">
          <cell r="J212442">
            <v>0</v>
          </cell>
          <cell r="K212442">
            <v>1171.0989999999999</v>
          </cell>
          <cell r="U212442">
            <v>43800</v>
          </cell>
        </row>
        <row r="212443">
          <cell r="J212443">
            <v>0</v>
          </cell>
          <cell r="K212443">
            <v>1685.8940000000002</v>
          </cell>
          <cell r="U212443">
            <v>43800</v>
          </cell>
        </row>
        <row r="212444">
          <cell r="J212444">
            <v>0</v>
          </cell>
          <cell r="K212444">
            <v>5399.2940000000008</v>
          </cell>
          <cell r="U212444">
            <v>43800</v>
          </cell>
        </row>
        <row r="212445">
          <cell r="J212445">
            <v>0</v>
          </cell>
          <cell r="K212445">
            <v>6286.4819999999991</v>
          </cell>
          <cell r="U212445">
            <v>43800</v>
          </cell>
        </row>
        <row r="212446">
          <cell r="J212446">
            <v>0</v>
          </cell>
          <cell r="K212446">
            <v>1053.5039999999999</v>
          </cell>
          <cell r="U212446">
            <v>43800</v>
          </cell>
        </row>
        <row r="212447">
          <cell r="J212447">
            <v>0</v>
          </cell>
          <cell r="K212447">
            <v>914.36199999999974</v>
          </cell>
          <cell r="U212447">
            <v>43800</v>
          </cell>
        </row>
        <row r="212448">
          <cell r="J212448">
            <v>0</v>
          </cell>
          <cell r="K212448">
            <v>6260.0660000000016</v>
          </cell>
          <cell r="U212448">
            <v>43800</v>
          </cell>
        </row>
        <row r="212449">
          <cell r="J212449">
            <v>0</v>
          </cell>
          <cell r="K212449">
            <v>1545.0600000000002</v>
          </cell>
          <cell r="U212449">
            <v>43800</v>
          </cell>
        </row>
        <row r="212450">
          <cell r="J212450">
            <v>0</v>
          </cell>
          <cell r="K212450">
            <v>5405.1939999999995</v>
          </cell>
          <cell r="U212450">
            <v>43800</v>
          </cell>
        </row>
        <row r="212451">
          <cell r="J212451">
            <v>0</v>
          </cell>
          <cell r="K212451">
            <v>586.00700000000006</v>
          </cell>
          <cell r="U212451">
            <v>43800</v>
          </cell>
        </row>
        <row r="212452">
          <cell r="J212452">
            <v>0</v>
          </cell>
          <cell r="K212452">
            <v>2532.6850000000004</v>
          </cell>
          <cell r="U212452">
            <v>43800</v>
          </cell>
        </row>
        <row r="212453">
          <cell r="J212453">
            <v>0</v>
          </cell>
          <cell r="K212453">
            <v>1469.422</v>
          </cell>
          <cell r="U212453">
            <v>43800</v>
          </cell>
        </row>
        <row r="212454">
          <cell r="J212454">
            <v>0</v>
          </cell>
          <cell r="K212454">
            <v>1468.2539999999999</v>
          </cell>
          <cell r="U212454">
            <v>43800</v>
          </cell>
        </row>
        <row r="212455">
          <cell r="J212455">
            <v>0</v>
          </cell>
          <cell r="K212455">
            <v>911.29500000000007</v>
          </cell>
          <cell r="U212455">
            <v>43800</v>
          </cell>
        </row>
        <row r="212456">
          <cell r="J212456">
            <v>0</v>
          </cell>
          <cell r="K212456">
            <v>1415.7359999999999</v>
          </cell>
          <cell r="U212456">
            <v>43800</v>
          </cell>
        </row>
        <row r="212457">
          <cell r="J212457">
            <v>0</v>
          </cell>
          <cell r="K212457">
            <v>6723.3810000000003</v>
          </cell>
          <cell r="U212457">
            <v>43800</v>
          </cell>
        </row>
        <row r="212458">
          <cell r="J212458">
            <v>0</v>
          </cell>
          <cell r="K212458">
            <v>3864.1939999999995</v>
          </cell>
          <cell r="U212458">
            <v>43800</v>
          </cell>
        </row>
        <row r="212459">
          <cell r="J212459">
            <v>0</v>
          </cell>
          <cell r="K212459">
            <v>3603.431</v>
          </cell>
          <cell r="U212459">
            <v>43800</v>
          </cell>
        </row>
        <row r="212460">
          <cell r="J212460">
            <v>0</v>
          </cell>
          <cell r="K212460">
            <v>2930.6060000000002</v>
          </cell>
          <cell r="U212460">
            <v>43800</v>
          </cell>
        </row>
        <row r="212461">
          <cell r="J212461">
            <v>0</v>
          </cell>
          <cell r="K212461">
            <v>1257.1329999999998</v>
          </cell>
          <cell r="U212461">
            <v>43800</v>
          </cell>
        </row>
        <row r="212462">
          <cell r="J212462">
            <v>0</v>
          </cell>
          <cell r="K212462">
            <v>1693.5369999999996</v>
          </cell>
          <cell r="U212462">
            <v>43800</v>
          </cell>
        </row>
        <row r="212463">
          <cell r="J212463">
            <v>0</v>
          </cell>
          <cell r="K212463">
            <v>5822.3770000000013</v>
          </cell>
          <cell r="U212463">
            <v>43800</v>
          </cell>
        </row>
        <row r="212464">
          <cell r="J212464">
            <v>0</v>
          </cell>
          <cell r="K212464">
            <v>1365.011</v>
          </cell>
          <cell r="U212464">
            <v>43800</v>
          </cell>
        </row>
        <row r="212465">
          <cell r="J212465">
            <v>0</v>
          </cell>
          <cell r="K212465">
            <v>815.87499999999989</v>
          </cell>
          <cell r="U212465">
            <v>43800</v>
          </cell>
        </row>
        <row r="212466">
          <cell r="J212466">
            <v>0</v>
          </cell>
          <cell r="K212466">
            <v>763.61699999999996</v>
          </cell>
          <cell r="U212466">
            <v>43800</v>
          </cell>
        </row>
        <row r="212467">
          <cell r="J212467">
            <v>0</v>
          </cell>
          <cell r="K212467">
            <v>1175.1879999999999</v>
          </cell>
          <cell r="U212467">
            <v>43800</v>
          </cell>
        </row>
        <row r="212468">
          <cell r="J212468">
            <v>0</v>
          </cell>
          <cell r="K212468">
            <v>814.11399999999992</v>
          </cell>
          <cell r="U212468">
            <v>43800</v>
          </cell>
        </row>
        <row r="212469">
          <cell r="J212469">
            <v>0</v>
          </cell>
          <cell r="K212469">
            <v>813.04300000000023</v>
          </cell>
          <cell r="U212469">
            <v>43800</v>
          </cell>
        </row>
        <row r="212470">
          <cell r="J212470">
            <v>0</v>
          </cell>
          <cell r="K212470">
            <v>1118.1850000000002</v>
          </cell>
          <cell r="U212470">
            <v>43800</v>
          </cell>
        </row>
        <row r="212471">
          <cell r="J212471">
            <v>0</v>
          </cell>
          <cell r="K212471">
            <v>1433.848</v>
          </cell>
          <cell r="U212471">
            <v>43800</v>
          </cell>
        </row>
        <row r="212472">
          <cell r="J212472">
            <v>0</v>
          </cell>
          <cell r="K212472">
            <v>799.31400000000019</v>
          </cell>
          <cell r="U212472">
            <v>43800</v>
          </cell>
        </row>
        <row r="212473">
          <cell r="J212473">
            <v>0</v>
          </cell>
          <cell r="K212473">
            <v>3585.9769999999999</v>
          </cell>
          <cell r="U212473">
            <v>43800</v>
          </cell>
        </row>
        <row r="212474">
          <cell r="J212474">
            <v>0</v>
          </cell>
          <cell r="K212474">
            <v>1337.923</v>
          </cell>
          <cell r="U212474">
            <v>43800</v>
          </cell>
        </row>
        <row r="212475">
          <cell r="J212475">
            <v>0</v>
          </cell>
          <cell r="K212475">
            <v>626.18100000000004</v>
          </cell>
          <cell r="U212475">
            <v>43800</v>
          </cell>
        </row>
        <row r="212476">
          <cell r="J212476">
            <v>0</v>
          </cell>
          <cell r="K212476">
            <v>607.85300000000007</v>
          </cell>
          <cell r="U212476">
            <v>43800</v>
          </cell>
        </row>
        <row r="212477">
          <cell r="J212477">
            <v>0</v>
          </cell>
          <cell r="K212477">
            <v>1312.0610000000001</v>
          </cell>
          <cell r="U212477">
            <v>43800</v>
          </cell>
        </row>
        <row r="212478">
          <cell r="J212478">
            <v>0</v>
          </cell>
          <cell r="K212478">
            <v>2002.1820000000005</v>
          </cell>
          <cell r="U212478">
            <v>43800</v>
          </cell>
        </row>
        <row r="212479">
          <cell r="J212479">
            <v>0</v>
          </cell>
          <cell r="K212479">
            <v>1080.7139999999999</v>
          </cell>
          <cell r="U212479">
            <v>43800</v>
          </cell>
        </row>
        <row r="212480">
          <cell r="J212480">
            <v>0</v>
          </cell>
          <cell r="K212480">
            <v>875.54300000000012</v>
          </cell>
          <cell r="U212480">
            <v>43800</v>
          </cell>
        </row>
        <row r="212481">
          <cell r="J212481">
            <v>0</v>
          </cell>
          <cell r="K212481">
            <v>2230.1759999999999</v>
          </cell>
          <cell r="U212481">
            <v>43800</v>
          </cell>
        </row>
        <row r="212482">
          <cell r="J212482">
            <v>0</v>
          </cell>
          <cell r="K212482">
            <v>1486.376</v>
          </cell>
          <cell r="U212482">
            <v>43800</v>
          </cell>
        </row>
        <row r="212483">
          <cell r="J212483">
            <v>0</v>
          </cell>
          <cell r="K212483">
            <v>850.63000000000011</v>
          </cell>
          <cell r="U212483">
            <v>43800</v>
          </cell>
        </row>
        <row r="212484">
          <cell r="J212484">
            <v>0</v>
          </cell>
          <cell r="K212484">
            <v>3542.3680000000004</v>
          </cell>
          <cell r="U212484">
            <v>43800</v>
          </cell>
        </row>
        <row r="212485">
          <cell r="J212485">
            <v>0</v>
          </cell>
          <cell r="K212485">
            <v>1247.5370000000005</v>
          </cell>
          <cell r="U212485">
            <v>43800</v>
          </cell>
        </row>
        <row r="212486">
          <cell r="J212486">
            <v>0</v>
          </cell>
          <cell r="K212486">
            <v>1009.274</v>
          </cell>
          <cell r="U212486">
            <v>43800</v>
          </cell>
        </row>
        <row r="212487">
          <cell r="J212487">
            <v>0</v>
          </cell>
          <cell r="K212487">
            <v>1122.2399999999998</v>
          </cell>
          <cell r="U212487">
            <v>43800</v>
          </cell>
        </row>
        <row r="212488">
          <cell r="J212488">
            <v>0</v>
          </cell>
          <cell r="K212488">
            <v>1666.9769999999999</v>
          </cell>
          <cell r="U212488">
            <v>43800</v>
          </cell>
        </row>
        <row r="212489">
          <cell r="J212489">
            <v>0</v>
          </cell>
          <cell r="K212489">
            <v>913.18599999999992</v>
          </cell>
          <cell r="U212489">
            <v>43800</v>
          </cell>
        </row>
        <row r="212490">
          <cell r="J212490">
            <v>0</v>
          </cell>
          <cell r="K212490">
            <v>1349.7240000000004</v>
          </cell>
          <cell r="U212490">
            <v>43800</v>
          </cell>
        </row>
        <row r="212491">
          <cell r="J212491">
            <v>0</v>
          </cell>
          <cell r="K212491">
            <v>1977.4409999999998</v>
          </cell>
          <cell r="U212491">
            <v>43800</v>
          </cell>
        </row>
        <row r="212492">
          <cell r="J212492">
            <v>0</v>
          </cell>
          <cell r="K212492">
            <v>1119.1950000000002</v>
          </cell>
          <cell r="U212492">
            <v>43800</v>
          </cell>
        </row>
        <row r="212493">
          <cell r="J212493">
            <v>0</v>
          </cell>
          <cell r="K212493">
            <v>603.07299999999987</v>
          </cell>
          <cell r="U212493">
            <v>43800</v>
          </cell>
        </row>
        <row r="212494">
          <cell r="J212494">
            <v>0</v>
          </cell>
          <cell r="K212494">
            <v>1362.2219999999998</v>
          </cell>
          <cell r="U212494">
            <v>43800</v>
          </cell>
        </row>
        <row r="212495">
          <cell r="J212495">
            <v>0</v>
          </cell>
          <cell r="K212495">
            <v>2611.777</v>
          </cell>
          <cell r="U212495">
            <v>43800</v>
          </cell>
        </row>
        <row r="212496">
          <cell r="J212496">
            <v>0</v>
          </cell>
          <cell r="K212496">
            <v>1676.6470000000002</v>
          </cell>
          <cell r="U212496">
            <v>43800</v>
          </cell>
        </row>
        <row r="212497">
          <cell r="J212497">
            <v>0</v>
          </cell>
          <cell r="K212497">
            <v>1671.9070000000002</v>
          </cell>
          <cell r="U212497">
            <v>43800</v>
          </cell>
        </row>
        <row r="212498">
          <cell r="J212498">
            <v>0</v>
          </cell>
          <cell r="K212498">
            <v>713.32499999999993</v>
          </cell>
          <cell r="U212498">
            <v>43800</v>
          </cell>
        </row>
        <row r="212499">
          <cell r="J212499">
            <v>0</v>
          </cell>
          <cell r="K212499">
            <v>1449.9470000000001</v>
          </cell>
          <cell r="U212499">
            <v>43800</v>
          </cell>
        </row>
        <row r="212500">
          <cell r="J212500">
            <v>0</v>
          </cell>
          <cell r="K212500">
            <v>847.66700000000026</v>
          </cell>
          <cell r="U212500">
            <v>43800</v>
          </cell>
        </row>
        <row r="212501">
          <cell r="J212501">
            <v>0</v>
          </cell>
          <cell r="K212501">
            <v>1119.5550000000001</v>
          </cell>
          <cell r="U212501">
            <v>43800</v>
          </cell>
        </row>
        <row r="212502">
          <cell r="J212502">
            <v>0</v>
          </cell>
          <cell r="K212502">
            <v>847.09900000000005</v>
          </cell>
          <cell r="U212502">
            <v>43800</v>
          </cell>
        </row>
        <row r="212503">
          <cell r="J212503">
            <v>0</v>
          </cell>
          <cell r="K212503">
            <v>1071.9830000000002</v>
          </cell>
          <cell r="U212503">
            <v>43800</v>
          </cell>
        </row>
        <row r="212504">
          <cell r="J212504">
            <v>0</v>
          </cell>
          <cell r="K212504">
            <v>1493.4880000000001</v>
          </cell>
          <cell r="U212504">
            <v>43800</v>
          </cell>
        </row>
        <row r="212505">
          <cell r="J212505">
            <v>0</v>
          </cell>
          <cell r="K212505">
            <v>1027.075</v>
          </cell>
          <cell r="U212505">
            <v>43800</v>
          </cell>
        </row>
        <row r="212506">
          <cell r="J212506">
            <v>0</v>
          </cell>
          <cell r="K212506">
            <v>1083.2949999999998</v>
          </cell>
          <cell r="U212506">
            <v>43800</v>
          </cell>
        </row>
        <row r="212507">
          <cell r="J212507">
            <v>0</v>
          </cell>
          <cell r="K212507">
            <v>1343.107</v>
          </cell>
          <cell r="U212507">
            <v>43800</v>
          </cell>
        </row>
        <row r="212508">
          <cell r="J212508">
            <v>0</v>
          </cell>
          <cell r="K212508">
            <v>1237.9059999999999</v>
          </cell>
          <cell r="U212508">
            <v>43800</v>
          </cell>
        </row>
        <row r="212509">
          <cell r="J212509">
            <v>0</v>
          </cell>
          <cell r="K212509">
            <v>660.12100000000009</v>
          </cell>
          <cell r="U212509">
            <v>43800</v>
          </cell>
        </row>
        <row r="212510">
          <cell r="J212510">
            <v>0</v>
          </cell>
          <cell r="K212510">
            <v>881.64000000000033</v>
          </cell>
          <cell r="U212510">
            <v>43800</v>
          </cell>
        </row>
        <row r="212511">
          <cell r="J212511">
            <v>0</v>
          </cell>
          <cell r="K212511">
            <v>2656.69</v>
          </cell>
          <cell r="U212511">
            <v>43800</v>
          </cell>
        </row>
        <row r="212512">
          <cell r="J212512">
            <v>0</v>
          </cell>
          <cell r="K212512">
            <v>2128.547</v>
          </cell>
          <cell r="U212512">
            <v>43800</v>
          </cell>
        </row>
        <row r="212513">
          <cell r="J212513">
            <v>0</v>
          </cell>
          <cell r="K212513">
            <v>4084.9880000000007</v>
          </cell>
          <cell r="U212513">
            <v>43800</v>
          </cell>
        </row>
        <row r="212514">
          <cell r="J212514">
            <v>0</v>
          </cell>
          <cell r="K212514">
            <v>763.90300000000025</v>
          </cell>
          <cell r="U212514">
            <v>43800</v>
          </cell>
        </row>
        <row r="212515">
          <cell r="J212515">
            <v>0</v>
          </cell>
          <cell r="K212515">
            <v>810.01900000000001</v>
          </cell>
          <cell r="U212515">
            <v>43800</v>
          </cell>
        </row>
        <row r="212516">
          <cell r="J212516">
            <v>0</v>
          </cell>
          <cell r="K212516">
            <v>2849.6830000000004</v>
          </cell>
          <cell r="U212516">
            <v>43800</v>
          </cell>
        </row>
        <row r="212517">
          <cell r="J212517">
            <v>0</v>
          </cell>
          <cell r="K212517">
            <v>1917.9760000000006</v>
          </cell>
          <cell r="U212517">
            <v>43800</v>
          </cell>
        </row>
        <row r="212518">
          <cell r="J212518">
            <v>0</v>
          </cell>
          <cell r="K212518">
            <v>1562.0410000000004</v>
          </cell>
          <cell r="U212518">
            <v>43800</v>
          </cell>
        </row>
        <row r="212519">
          <cell r="J212519">
            <v>0</v>
          </cell>
          <cell r="K212519">
            <v>1176.5529999999999</v>
          </cell>
          <cell r="U212519">
            <v>43800</v>
          </cell>
        </row>
        <row r="212520">
          <cell r="J212520">
            <v>0</v>
          </cell>
          <cell r="K212520">
            <v>25</v>
          </cell>
          <cell r="U212520">
            <v>43800</v>
          </cell>
        </row>
        <row r="212521">
          <cell r="J212521">
            <v>0</v>
          </cell>
          <cell r="K212521">
            <v>25</v>
          </cell>
          <cell r="U212521">
            <v>43800</v>
          </cell>
        </row>
        <row r="212522">
          <cell r="J212522">
            <v>0</v>
          </cell>
          <cell r="K212522">
            <v>25</v>
          </cell>
          <cell r="U212522">
            <v>43800</v>
          </cell>
        </row>
        <row r="212523">
          <cell r="J212523">
            <v>0</v>
          </cell>
          <cell r="K212523">
            <v>25</v>
          </cell>
          <cell r="U212523">
            <v>43800</v>
          </cell>
        </row>
        <row r="212524">
          <cell r="J212524">
            <v>0</v>
          </cell>
          <cell r="K212524">
            <v>25</v>
          </cell>
          <cell r="U212524">
            <v>43800</v>
          </cell>
        </row>
        <row r="212525">
          <cell r="J212525">
            <v>0</v>
          </cell>
          <cell r="K212525">
            <v>25</v>
          </cell>
          <cell r="U212525">
            <v>43800</v>
          </cell>
        </row>
        <row r="212526">
          <cell r="J212526">
            <v>0</v>
          </cell>
          <cell r="K212526">
            <v>25</v>
          </cell>
          <cell r="U212526">
            <v>43800</v>
          </cell>
        </row>
        <row r="212527">
          <cell r="J212527">
            <v>0</v>
          </cell>
          <cell r="K212527">
            <v>25</v>
          </cell>
          <cell r="U212527">
            <v>43800</v>
          </cell>
        </row>
        <row r="212528">
          <cell r="J212528">
            <v>0</v>
          </cell>
          <cell r="K212528">
            <v>25</v>
          </cell>
          <cell r="U212528">
            <v>43800</v>
          </cell>
        </row>
        <row r="212529">
          <cell r="J212529">
            <v>0</v>
          </cell>
          <cell r="K212529">
            <v>25</v>
          </cell>
          <cell r="U212529">
            <v>43800</v>
          </cell>
        </row>
        <row r="212530">
          <cell r="J212530">
            <v>0</v>
          </cell>
          <cell r="K212530">
            <v>25</v>
          </cell>
          <cell r="U212530">
            <v>43800</v>
          </cell>
        </row>
        <row r="212531">
          <cell r="J212531">
            <v>0</v>
          </cell>
          <cell r="K212531">
            <v>25</v>
          </cell>
          <cell r="U212531">
            <v>43800</v>
          </cell>
        </row>
        <row r="212532">
          <cell r="J212532">
            <v>0</v>
          </cell>
          <cell r="K212532">
            <v>25</v>
          </cell>
          <cell r="U212532">
            <v>43800</v>
          </cell>
        </row>
        <row r="212533">
          <cell r="J212533">
            <v>0</v>
          </cell>
          <cell r="K212533">
            <v>25</v>
          </cell>
          <cell r="U212533">
            <v>43800</v>
          </cell>
        </row>
        <row r="212534">
          <cell r="J212534">
            <v>0</v>
          </cell>
          <cell r="K212534">
            <v>25</v>
          </cell>
          <cell r="U212534">
            <v>43800</v>
          </cell>
        </row>
        <row r="212535">
          <cell r="J212535">
            <v>0</v>
          </cell>
          <cell r="K212535">
            <v>25</v>
          </cell>
          <cell r="U212535">
            <v>43800</v>
          </cell>
        </row>
        <row r="212536">
          <cell r="J212536">
            <v>0</v>
          </cell>
          <cell r="K212536">
            <v>25</v>
          </cell>
          <cell r="U212536">
            <v>43800</v>
          </cell>
        </row>
        <row r="212537">
          <cell r="J212537">
            <v>0</v>
          </cell>
          <cell r="K212537">
            <v>25</v>
          </cell>
          <cell r="U212537">
            <v>43800</v>
          </cell>
        </row>
        <row r="212538">
          <cell r="J212538">
            <v>0</v>
          </cell>
          <cell r="K212538">
            <v>25</v>
          </cell>
          <cell r="U212538">
            <v>43800</v>
          </cell>
        </row>
        <row r="212539">
          <cell r="J212539">
            <v>0</v>
          </cell>
          <cell r="K212539">
            <v>25</v>
          </cell>
          <cell r="U212539">
            <v>43800</v>
          </cell>
        </row>
        <row r="212540">
          <cell r="J212540">
            <v>0</v>
          </cell>
          <cell r="K212540">
            <v>25</v>
          </cell>
          <cell r="U212540">
            <v>43800</v>
          </cell>
        </row>
        <row r="212541">
          <cell r="J212541">
            <v>0</v>
          </cell>
          <cell r="K212541">
            <v>25</v>
          </cell>
          <cell r="U212541">
            <v>43800</v>
          </cell>
        </row>
        <row r="212542">
          <cell r="J212542">
            <v>0</v>
          </cell>
          <cell r="K212542">
            <v>25</v>
          </cell>
          <cell r="U212542">
            <v>43800</v>
          </cell>
        </row>
        <row r="212543">
          <cell r="J212543">
            <v>0</v>
          </cell>
          <cell r="K212543">
            <v>25</v>
          </cell>
          <cell r="U212543">
            <v>43800</v>
          </cell>
        </row>
        <row r="212544">
          <cell r="J212544">
            <v>0</v>
          </cell>
          <cell r="K212544">
            <v>25</v>
          </cell>
          <cell r="U212544">
            <v>43800</v>
          </cell>
        </row>
        <row r="212545">
          <cell r="J212545">
            <v>0</v>
          </cell>
          <cell r="K212545">
            <v>25</v>
          </cell>
          <cell r="U212545">
            <v>43800</v>
          </cell>
        </row>
        <row r="212546">
          <cell r="J212546">
            <v>0</v>
          </cell>
          <cell r="K212546">
            <v>25</v>
          </cell>
          <cell r="U212546">
            <v>43800</v>
          </cell>
        </row>
        <row r="212547">
          <cell r="J212547">
            <v>0</v>
          </cell>
          <cell r="K212547">
            <v>25</v>
          </cell>
          <cell r="U212547">
            <v>43800</v>
          </cell>
        </row>
        <row r="212548">
          <cell r="J212548">
            <v>0</v>
          </cell>
          <cell r="K212548">
            <v>25</v>
          </cell>
          <cell r="U212548">
            <v>43800</v>
          </cell>
        </row>
        <row r="212549">
          <cell r="J212549">
            <v>0</v>
          </cell>
          <cell r="K212549">
            <v>25</v>
          </cell>
          <cell r="U212549">
            <v>43800</v>
          </cell>
        </row>
        <row r="212550">
          <cell r="J212550">
            <v>0</v>
          </cell>
          <cell r="K212550">
            <v>25</v>
          </cell>
          <cell r="U212550">
            <v>43800</v>
          </cell>
        </row>
        <row r="212551">
          <cell r="J212551">
            <v>0</v>
          </cell>
          <cell r="K212551">
            <v>25</v>
          </cell>
          <cell r="U212551">
            <v>43800</v>
          </cell>
        </row>
        <row r="212552">
          <cell r="J212552">
            <v>0</v>
          </cell>
          <cell r="K212552">
            <v>25</v>
          </cell>
          <cell r="U212552">
            <v>43800</v>
          </cell>
        </row>
        <row r="212553">
          <cell r="J212553">
            <v>0</v>
          </cell>
          <cell r="K212553">
            <v>25</v>
          </cell>
          <cell r="U212553">
            <v>43800</v>
          </cell>
        </row>
        <row r="212554">
          <cell r="J212554">
            <v>0</v>
          </cell>
          <cell r="K212554">
            <v>25</v>
          </cell>
          <cell r="U212554">
            <v>43800</v>
          </cell>
        </row>
        <row r="212555">
          <cell r="J212555">
            <v>0</v>
          </cell>
          <cell r="K212555">
            <v>25</v>
          </cell>
          <cell r="U212555">
            <v>43800</v>
          </cell>
        </row>
        <row r="212556">
          <cell r="J212556">
            <v>0</v>
          </cell>
          <cell r="K212556">
            <v>25</v>
          </cell>
          <cell r="U212556">
            <v>43800</v>
          </cell>
        </row>
        <row r="212557">
          <cell r="J212557">
            <v>0</v>
          </cell>
          <cell r="K212557">
            <v>25</v>
          </cell>
          <cell r="U212557">
            <v>43800</v>
          </cell>
        </row>
        <row r="212558">
          <cell r="J212558">
            <v>0</v>
          </cell>
          <cell r="K212558">
            <v>25</v>
          </cell>
          <cell r="U212558">
            <v>43800</v>
          </cell>
        </row>
        <row r="212559">
          <cell r="J212559">
            <v>0</v>
          </cell>
          <cell r="K212559">
            <v>25</v>
          </cell>
          <cell r="U212559">
            <v>43800</v>
          </cell>
        </row>
        <row r="212560">
          <cell r="J212560">
            <v>0</v>
          </cell>
          <cell r="K212560">
            <v>25</v>
          </cell>
          <cell r="U212560">
            <v>43800</v>
          </cell>
        </row>
        <row r="212561">
          <cell r="J212561">
            <v>0</v>
          </cell>
          <cell r="K212561">
            <v>25</v>
          </cell>
          <cell r="U212561">
            <v>43800</v>
          </cell>
        </row>
        <row r="212562">
          <cell r="J212562">
            <v>0</v>
          </cell>
          <cell r="K212562">
            <v>25</v>
          </cell>
          <cell r="U212562">
            <v>43800</v>
          </cell>
        </row>
        <row r="212563">
          <cell r="J212563">
            <v>0</v>
          </cell>
          <cell r="K212563">
            <v>25</v>
          </cell>
          <cell r="U212563">
            <v>43800</v>
          </cell>
        </row>
        <row r="212564">
          <cell r="J212564">
            <v>0</v>
          </cell>
          <cell r="K212564">
            <v>25</v>
          </cell>
          <cell r="U212564">
            <v>43800</v>
          </cell>
        </row>
        <row r="212565">
          <cell r="J212565">
            <v>0</v>
          </cell>
          <cell r="K212565">
            <v>25</v>
          </cell>
          <cell r="U212565">
            <v>43800</v>
          </cell>
        </row>
        <row r="212566">
          <cell r="J212566">
            <v>0</v>
          </cell>
          <cell r="K212566">
            <v>25</v>
          </cell>
          <cell r="U212566">
            <v>43800</v>
          </cell>
        </row>
        <row r="212567">
          <cell r="J212567">
            <v>0</v>
          </cell>
          <cell r="K212567">
            <v>25</v>
          </cell>
          <cell r="U212567">
            <v>43800</v>
          </cell>
        </row>
        <row r="212568">
          <cell r="J212568">
            <v>0</v>
          </cell>
          <cell r="K212568">
            <v>25</v>
          </cell>
          <cell r="U212568">
            <v>43800</v>
          </cell>
        </row>
        <row r="212569">
          <cell r="J212569">
            <v>0</v>
          </cell>
          <cell r="K212569">
            <v>25</v>
          </cell>
          <cell r="U212569">
            <v>43800</v>
          </cell>
        </row>
        <row r="212570">
          <cell r="J212570">
            <v>0</v>
          </cell>
          <cell r="K212570">
            <v>25</v>
          </cell>
          <cell r="U212570">
            <v>43800</v>
          </cell>
        </row>
        <row r="212571">
          <cell r="J212571">
            <v>0</v>
          </cell>
          <cell r="K212571">
            <v>25</v>
          </cell>
          <cell r="U212571">
            <v>43800</v>
          </cell>
        </row>
        <row r="212572">
          <cell r="J212572">
            <v>0</v>
          </cell>
          <cell r="K212572">
            <v>25</v>
          </cell>
          <cell r="U212572">
            <v>43800</v>
          </cell>
        </row>
        <row r="212573">
          <cell r="J212573">
            <v>0</v>
          </cell>
          <cell r="K212573">
            <v>25</v>
          </cell>
          <cell r="U212573">
            <v>43800</v>
          </cell>
        </row>
        <row r="212574">
          <cell r="J212574">
            <v>0</v>
          </cell>
          <cell r="K212574">
            <v>25</v>
          </cell>
          <cell r="U212574">
            <v>43800</v>
          </cell>
        </row>
        <row r="212575">
          <cell r="J212575">
            <v>0</v>
          </cell>
          <cell r="K212575">
            <v>25</v>
          </cell>
          <cell r="U212575">
            <v>43800</v>
          </cell>
        </row>
        <row r="212576">
          <cell r="J212576">
            <v>0</v>
          </cell>
          <cell r="K212576">
            <v>25</v>
          </cell>
          <cell r="U212576">
            <v>43800</v>
          </cell>
        </row>
        <row r="212577">
          <cell r="J212577">
            <v>0</v>
          </cell>
          <cell r="K212577">
            <v>25</v>
          </cell>
          <cell r="U212577">
            <v>43800</v>
          </cell>
        </row>
        <row r="212578">
          <cell r="J212578">
            <v>0</v>
          </cell>
          <cell r="K212578">
            <v>25</v>
          </cell>
          <cell r="U212578">
            <v>43800</v>
          </cell>
        </row>
        <row r="212579">
          <cell r="J212579">
            <v>0</v>
          </cell>
          <cell r="K212579">
            <v>25</v>
          </cell>
          <cell r="U212579">
            <v>43800</v>
          </cell>
        </row>
        <row r="212580">
          <cell r="J212580">
            <v>0</v>
          </cell>
          <cell r="K212580">
            <v>25</v>
          </cell>
          <cell r="U212580">
            <v>43800</v>
          </cell>
        </row>
        <row r="212581">
          <cell r="J212581">
            <v>0</v>
          </cell>
          <cell r="K212581">
            <v>25</v>
          </cell>
          <cell r="U212581">
            <v>43800</v>
          </cell>
        </row>
        <row r="212582">
          <cell r="J212582">
            <v>0</v>
          </cell>
          <cell r="K212582">
            <v>25</v>
          </cell>
          <cell r="U212582">
            <v>43800</v>
          </cell>
        </row>
        <row r="212583">
          <cell r="J212583">
            <v>0</v>
          </cell>
          <cell r="K212583">
            <v>25</v>
          </cell>
          <cell r="U212583">
            <v>43800</v>
          </cell>
        </row>
        <row r="212584">
          <cell r="J212584">
            <v>0</v>
          </cell>
          <cell r="K212584">
            <v>25</v>
          </cell>
          <cell r="U212584">
            <v>43800</v>
          </cell>
        </row>
        <row r="212585">
          <cell r="J212585">
            <v>0</v>
          </cell>
          <cell r="K212585">
            <v>25</v>
          </cell>
          <cell r="U212585">
            <v>43800</v>
          </cell>
        </row>
        <row r="212586">
          <cell r="J212586">
            <v>0</v>
          </cell>
          <cell r="K212586">
            <v>25</v>
          </cell>
          <cell r="U212586">
            <v>43800</v>
          </cell>
        </row>
        <row r="212587">
          <cell r="J212587">
            <v>0</v>
          </cell>
          <cell r="K212587">
            <v>25</v>
          </cell>
          <cell r="U212587">
            <v>43800</v>
          </cell>
        </row>
        <row r="212588">
          <cell r="J212588">
            <v>0</v>
          </cell>
          <cell r="K212588">
            <v>25</v>
          </cell>
          <cell r="U212588">
            <v>43800</v>
          </cell>
        </row>
        <row r="212589">
          <cell r="J212589">
            <v>0</v>
          </cell>
          <cell r="K212589">
            <v>25</v>
          </cell>
          <cell r="U212589">
            <v>43800</v>
          </cell>
        </row>
        <row r="212590">
          <cell r="J212590">
            <v>0</v>
          </cell>
          <cell r="K212590">
            <v>25</v>
          </cell>
          <cell r="U212590">
            <v>43800</v>
          </cell>
        </row>
        <row r="212591">
          <cell r="J212591">
            <v>0</v>
          </cell>
          <cell r="K212591">
            <v>25</v>
          </cell>
          <cell r="U212591">
            <v>43800</v>
          </cell>
        </row>
        <row r="212592">
          <cell r="J212592">
            <v>0</v>
          </cell>
          <cell r="K212592">
            <v>25</v>
          </cell>
          <cell r="U212592">
            <v>43800</v>
          </cell>
        </row>
        <row r="212593">
          <cell r="J212593">
            <v>0</v>
          </cell>
          <cell r="K212593">
            <v>25</v>
          </cell>
          <cell r="U212593">
            <v>43800</v>
          </cell>
        </row>
        <row r="212594">
          <cell r="J212594">
            <v>0</v>
          </cell>
          <cell r="K212594">
            <v>25</v>
          </cell>
          <cell r="U212594">
            <v>43800</v>
          </cell>
        </row>
        <row r="212595">
          <cell r="J212595">
            <v>0</v>
          </cell>
          <cell r="K212595">
            <v>25</v>
          </cell>
          <cell r="U212595">
            <v>43800</v>
          </cell>
        </row>
        <row r="212596">
          <cell r="J212596">
            <v>0</v>
          </cell>
          <cell r="K212596">
            <v>25</v>
          </cell>
          <cell r="U212596">
            <v>43800</v>
          </cell>
        </row>
        <row r="212597">
          <cell r="J212597">
            <v>0</v>
          </cell>
          <cell r="K212597">
            <v>25</v>
          </cell>
          <cell r="U212597">
            <v>43800</v>
          </cell>
        </row>
        <row r="212598">
          <cell r="J212598">
            <v>0</v>
          </cell>
          <cell r="K212598">
            <v>25</v>
          </cell>
          <cell r="U212598">
            <v>43800</v>
          </cell>
        </row>
        <row r="212599">
          <cell r="J212599">
            <v>0</v>
          </cell>
          <cell r="K212599">
            <v>25</v>
          </cell>
          <cell r="U212599">
            <v>43800</v>
          </cell>
        </row>
        <row r="212600">
          <cell r="J212600">
            <v>0</v>
          </cell>
          <cell r="K212600">
            <v>25</v>
          </cell>
          <cell r="U212600">
            <v>43800</v>
          </cell>
        </row>
        <row r="212601">
          <cell r="J212601">
            <v>0</v>
          </cell>
          <cell r="K212601">
            <v>25</v>
          </cell>
          <cell r="U212601">
            <v>43800</v>
          </cell>
        </row>
        <row r="212602">
          <cell r="J212602">
            <v>0</v>
          </cell>
          <cell r="K212602">
            <v>25</v>
          </cell>
          <cell r="U212602">
            <v>43800</v>
          </cell>
        </row>
        <row r="212603">
          <cell r="J212603">
            <v>0</v>
          </cell>
          <cell r="K212603">
            <v>25</v>
          </cell>
          <cell r="U212603">
            <v>43800</v>
          </cell>
        </row>
        <row r="212604">
          <cell r="J212604">
            <v>0</v>
          </cell>
          <cell r="K212604">
            <v>25</v>
          </cell>
          <cell r="U212604">
            <v>43800</v>
          </cell>
        </row>
        <row r="212605">
          <cell r="J212605">
            <v>0</v>
          </cell>
          <cell r="K212605">
            <v>25</v>
          </cell>
          <cell r="U212605">
            <v>43800</v>
          </cell>
        </row>
        <row r="212606">
          <cell r="J212606">
            <v>0</v>
          </cell>
          <cell r="K212606">
            <v>25</v>
          </cell>
          <cell r="U212606">
            <v>43800</v>
          </cell>
        </row>
        <row r="212607">
          <cell r="J212607">
            <v>0</v>
          </cell>
          <cell r="K212607">
            <v>25</v>
          </cell>
          <cell r="U212607">
            <v>43800</v>
          </cell>
        </row>
        <row r="212608">
          <cell r="J212608">
            <v>0</v>
          </cell>
          <cell r="K212608">
            <v>25</v>
          </cell>
          <cell r="U212608">
            <v>43800</v>
          </cell>
        </row>
        <row r="212609">
          <cell r="J212609">
            <v>0</v>
          </cell>
          <cell r="K212609">
            <v>25</v>
          </cell>
          <cell r="U212609">
            <v>43800</v>
          </cell>
        </row>
        <row r="212610">
          <cell r="J212610">
            <v>0</v>
          </cell>
          <cell r="K212610">
            <v>25</v>
          </cell>
          <cell r="U212610">
            <v>43800</v>
          </cell>
        </row>
        <row r="212611">
          <cell r="J212611">
            <v>0</v>
          </cell>
          <cell r="K212611">
            <v>25</v>
          </cell>
          <cell r="U212611">
            <v>43800</v>
          </cell>
        </row>
        <row r="212612">
          <cell r="J212612">
            <v>0</v>
          </cell>
          <cell r="K212612">
            <v>25</v>
          </cell>
          <cell r="U212612">
            <v>43800</v>
          </cell>
        </row>
        <row r="212613">
          <cell r="J212613">
            <v>0</v>
          </cell>
          <cell r="K212613">
            <v>25</v>
          </cell>
          <cell r="U212613">
            <v>43800</v>
          </cell>
        </row>
        <row r="212614">
          <cell r="J212614">
            <v>0</v>
          </cell>
          <cell r="K212614">
            <v>25</v>
          </cell>
          <cell r="U212614">
            <v>43800</v>
          </cell>
        </row>
        <row r="212615">
          <cell r="J212615">
            <v>0</v>
          </cell>
          <cell r="K212615">
            <v>25</v>
          </cell>
          <cell r="U212615">
            <v>43800</v>
          </cell>
        </row>
        <row r="212616">
          <cell r="J212616">
            <v>0</v>
          </cell>
          <cell r="K212616">
            <v>25</v>
          </cell>
          <cell r="U212616">
            <v>43800</v>
          </cell>
        </row>
        <row r="212617">
          <cell r="J212617">
            <v>0</v>
          </cell>
          <cell r="K212617">
            <v>25</v>
          </cell>
          <cell r="U212617">
            <v>43800</v>
          </cell>
        </row>
        <row r="212618">
          <cell r="J212618">
            <v>0</v>
          </cell>
          <cell r="K212618">
            <v>25</v>
          </cell>
          <cell r="U212618">
            <v>43800</v>
          </cell>
        </row>
        <row r="212619">
          <cell r="J212619">
            <v>0</v>
          </cell>
          <cell r="K212619">
            <v>25</v>
          </cell>
          <cell r="U212619">
            <v>43800</v>
          </cell>
        </row>
        <row r="212620">
          <cell r="J212620">
            <v>0</v>
          </cell>
          <cell r="K212620">
            <v>25</v>
          </cell>
          <cell r="U212620">
            <v>43800</v>
          </cell>
        </row>
        <row r="212621">
          <cell r="J212621">
            <v>0</v>
          </cell>
          <cell r="K212621">
            <v>25</v>
          </cell>
          <cell r="U212621">
            <v>43800</v>
          </cell>
        </row>
        <row r="212622">
          <cell r="J212622">
            <v>0</v>
          </cell>
          <cell r="K212622">
            <v>25</v>
          </cell>
          <cell r="U212622">
            <v>43800</v>
          </cell>
        </row>
        <row r="212623">
          <cell r="J212623">
            <v>0</v>
          </cell>
          <cell r="K212623">
            <v>25</v>
          </cell>
          <cell r="U212623">
            <v>43800</v>
          </cell>
        </row>
        <row r="212624">
          <cell r="J212624">
            <v>0</v>
          </cell>
          <cell r="K212624">
            <v>25</v>
          </cell>
          <cell r="U212624">
            <v>43800</v>
          </cell>
        </row>
        <row r="212625">
          <cell r="J212625">
            <v>0</v>
          </cell>
          <cell r="K212625">
            <v>25</v>
          </cell>
          <cell r="U212625">
            <v>43800</v>
          </cell>
        </row>
        <row r="212626">
          <cell r="J212626">
            <v>0</v>
          </cell>
          <cell r="K212626">
            <v>25</v>
          </cell>
          <cell r="U212626">
            <v>43800</v>
          </cell>
        </row>
        <row r="212627">
          <cell r="J212627">
            <v>0</v>
          </cell>
          <cell r="K212627">
            <v>25</v>
          </cell>
          <cell r="U212627">
            <v>43800</v>
          </cell>
        </row>
        <row r="212628">
          <cell r="J212628">
            <v>0</v>
          </cell>
          <cell r="K212628">
            <v>25</v>
          </cell>
          <cell r="U212628">
            <v>43800</v>
          </cell>
        </row>
        <row r="212629">
          <cell r="J212629">
            <v>0</v>
          </cell>
          <cell r="K212629">
            <v>25</v>
          </cell>
          <cell r="U212629">
            <v>43800</v>
          </cell>
        </row>
        <row r="212630">
          <cell r="J212630">
            <v>0</v>
          </cell>
          <cell r="K212630">
            <v>25</v>
          </cell>
          <cell r="U212630">
            <v>43800</v>
          </cell>
        </row>
        <row r="212631">
          <cell r="J212631">
            <v>0</v>
          </cell>
          <cell r="K212631">
            <v>25</v>
          </cell>
          <cell r="U212631">
            <v>43800</v>
          </cell>
        </row>
        <row r="212632">
          <cell r="J212632">
            <v>0</v>
          </cell>
          <cell r="K212632">
            <v>25</v>
          </cell>
          <cell r="U212632">
            <v>43800</v>
          </cell>
        </row>
        <row r="212633">
          <cell r="J212633">
            <v>0</v>
          </cell>
          <cell r="K212633">
            <v>25</v>
          </cell>
          <cell r="U212633">
            <v>43800</v>
          </cell>
        </row>
        <row r="212634">
          <cell r="J212634">
            <v>0</v>
          </cell>
          <cell r="K212634">
            <v>25</v>
          </cell>
          <cell r="U212634">
            <v>43800</v>
          </cell>
        </row>
        <row r="212635">
          <cell r="J212635">
            <v>0</v>
          </cell>
          <cell r="K212635">
            <v>25</v>
          </cell>
          <cell r="U212635">
            <v>43800</v>
          </cell>
        </row>
        <row r="212636">
          <cell r="J212636">
            <v>0</v>
          </cell>
          <cell r="K212636">
            <v>25</v>
          </cell>
          <cell r="U212636">
            <v>43800</v>
          </cell>
        </row>
        <row r="212637">
          <cell r="J212637">
            <v>0</v>
          </cell>
          <cell r="K212637">
            <v>25</v>
          </cell>
          <cell r="U212637">
            <v>43800</v>
          </cell>
        </row>
        <row r="212638">
          <cell r="J212638">
            <v>0</v>
          </cell>
          <cell r="K212638">
            <v>25</v>
          </cell>
          <cell r="U212638">
            <v>43800</v>
          </cell>
        </row>
        <row r="212639">
          <cell r="J212639">
            <v>0</v>
          </cell>
          <cell r="K212639">
            <v>25</v>
          </cell>
          <cell r="U212639">
            <v>43800</v>
          </cell>
        </row>
        <row r="212640">
          <cell r="J212640">
            <v>0</v>
          </cell>
          <cell r="K212640">
            <v>25</v>
          </cell>
          <cell r="U212640">
            <v>43800</v>
          </cell>
        </row>
        <row r="212641">
          <cell r="J212641">
            <v>0</v>
          </cell>
          <cell r="K212641">
            <v>25</v>
          </cell>
          <cell r="U212641">
            <v>43800</v>
          </cell>
        </row>
        <row r="212642">
          <cell r="J212642">
            <v>0</v>
          </cell>
          <cell r="K212642">
            <v>25</v>
          </cell>
          <cell r="U212642">
            <v>43800</v>
          </cell>
        </row>
        <row r="212643">
          <cell r="J212643">
            <v>0</v>
          </cell>
          <cell r="K212643">
            <v>25</v>
          </cell>
          <cell r="U212643">
            <v>43800</v>
          </cell>
        </row>
        <row r="212644">
          <cell r="J212644">
            <v>0</v>
          </cell>
          <cell r="K212644">
            <v>25</v>
          </cell>
          <cell r="U212644">
            <v>43800</v>
          </cell>
        </row>
        <row r="212645">
          <cell r="J212645">
            <v>0</v>
          </cell>
          <cell r="K212645">
            <v>25</v>
          </cell>
          <cell r="U212645">
            <v>43800</v>
          </cell>
        </row>
        <row r="212646">
          <cell r="J212646">
            <v>0</v>
          </cell>
          <cell r="K212646">
            <v>25</v>
          </cell>
          <cell r="U212646">
            <v>43800</v>
          </cell>
        </row>
        <row r="212647">
          <cell r="J212647">
            <v>0</v>
          </cell>
          <cell r="K212647">
            <v>25</v>
          </cell>
          <cell r="U212647">
            <v>43800</v>
          </cell>
        </row>
        <row r="212648">
          <cell r="J212648">
            <v>0</v>
          </cell>
          <cell r="K212648">
            <v>25</v>
          </cell>
          <cell r="U212648">
            <v>43800</v>
          </cell>
        </row>
        <row r="212649">
          <cell r="J212649">
            <v>0</v>
          </cell>
          <cell r="K212649">
            <v>25</v>
          </cell>
          <cell r="U212649">
            <v>43800</v>
          </cell>
        </row>
        <row r="212650">
          <cell r="J212650">
            <v>0</v>
          </cell>
          <cell r="K212650">
            <v>25</v>
          </cell>
          <cell r="U212650">
            <v>43800</v>
          </cell>
        </row>
        <row r="212651">
          <cell r="J212651">
            <v>0</v>
          </cell>
          <cell r="K212651">
            <v>25</v>
          </cell>
          <cell r="U212651">
            <v>43800</v>
          </cell>
        </row>
        <row r="212652">
          <cell r="J212652">
            <v>0</v>
          </cell>
          <cell r="K212652">
            <v>25</v>
          </cell>
          <cell r="U212652">
            <v>43800</v>
          </cell>
        </row>
        <row r="212653">
          <cell r="J212653">
            <v>0</v>
          </cell>
          <cell r="K212653">
            <v>25</v>
          </cell>
          <cell r="U212653">
            <v>43800</v>
          </cell>
        </row>
        <row r="212654">
          <cell r="J212654">
            <v>0</v>
          </cell>
          <cell r="K212654">
            <v>25</v>
          </cell>
          <cell r="U212654">
            <v>43800</v>
          </cell>
        </row>
        <row r="212655">
          <cell r="J212655">
            <v>0</v>
          </cell>
          <cell r="K212655">
            <v>25</v>
          </cell>
          <cell r="U212655">
            <v>43800</v>
          </cell>
        </row>
        <row r="212656">
          <cell r="J212656">
            <v>0</v>
          </cell>
          <cell r="K212656">
            <v>25</v>
          </cell>
          <cell r="U212656">
            <v>43800</v>
          </cell>
        </row>
        <row r="212657">
          <cell r="J212657">
            <v>0</v>
          </cell>
          <cell r="K212657">
            <v>25</v>
          </cell>
          <cell r="U212657">
            <v>43800</v>
          </cell>
        </row>
        <row r="212658">
          <cell r="J212658">
            <v>0</v>
          </cell>
          <cell r="K212658">
            <v>25</v>
          </cell>
          <cell r="U212658">
            <v>43800</v>
          </cell>
        </row>
        <row r="212659">
          <cell r="J212659">
            <v>0</v>
          </cell>
          <cell r="K212659">
            <v>25</v>
          </cell>
          <cell r="U212659">
            <v>43800</v>
          </cell>
        </row>
        <row r="212660">
          <cell r="J212660">
            <v>0</v>
          </cell>
          <cell r="K212660">
            <v>25</v>
          </cell>
          <cell r="U212660">
            <v>43800</v>
          </cell>
        </row>
        <row r="212661">
          <cell r="J212661">
            <v>0</v>
          </cell>
          <cell r="K212661">
            <v>25</v>
          </cell>
          <cell r="U212661">
            <v>43800</v>
          </cell>
        </row>
        <row r="212662">
          <cell r="J212662">
            <v>0</v>
          </cell>
          <cell r="K212662">
            <v>25</v>
          </cell>
          <cell r="U212662">
            <v>43800</v>
          </cell>
        </row>
        <row r="212663">
          <cell r="J212663">
            <v>0</v>
          </cell>
          <cell r="K212663">
            <v>25</v>
          </cell>
          <cell r="U212663">
            <v>43800</v>
          </cell>
        </row>
        <row r="212664">
          <cell r="J212664">
            <v>0</v>
          </cell>
          <cell r="K212664">
            <v>25</v>
          </cell>
          <cell r="U212664">
            <v>43800</v>
          </cell>
        </row>
        <row r="212665">
          <cell r="J212665">
            <v>0</v>
          </cell>
          <cell r="K212665">
            <v>25</v>
          </cell>
          <cell r="U212665">
            <v>43800</v>
          </cell>
        </row>
        <row r="212666">
          <cell r="J212666">
            <v>0</v>
          </cell>
          <cell r="K212666">
            <v>25</v>
          </cell>
          <cell r="U212666">
            <v>43800</v>
          </cell>
        </row>
        <row r="212667">
          <cell r="J212667">
            <v>0</v>
          </cell>
          <cell r="K212667">
            <v>25</v>
          </cell>
          <cell r="U212667">
            <v>43800</v>
          </cell>
        </row>
        <row r="212668">
          <cell r="J212668">
            <v>0</v>
          </cell>
          <cell r="K212668">
            <v>25</v>
          </cell>
          <cell r="U212668">
            <v>43800</v>
          </cell>
        </row>
        <row r="212669">
          <cell r="J212669">
            <v>0</v>
          </cell>
          <cell r="K212669">
            <v>25</v>
          </cell>
          <cell r="U212669">
            <v>43800</v>
          </cell>
        </row>
        <row r="212670">
          <cell r="J212670">
            <v>0</v>
          </cell>
          <cell r="K212670">
            <v>25</v>
          </cell>
          <cell r="U212670">
            <v>43800</v>
          </cell>
        </row>
        <row r="212671">
          <cell r="J212671">
            <v>0</v>
          </cell>
          <cell r="K212671">
            <v>25</v>
          </cell>
          <cell r="U212671">
            <v>43800</v>
          </cell>
        </row>
        <row r="212672">
          <cell r="J212672">
            <v>0</v>
          </cell>
          <cell r="K212672">
            <v>25</v>
          </cell>
          <cell r="U212672">
            <v>43800</v>
          </cell>
        </row>
        <row r="212673">
          <cell r="J212673">
            <v>0</v>
          </cell>
          <cell r="K212673">
            <v>25</v>
          </cell>
          <cell r="U212673">
            <v>43800</v>
          </cell>
        </row>
        <row r="212674">
          <cell r="J212674">
            <v>0</v>
          </cell>
          <cell r="K212674">
            <v>25</v>
          </cell>
          <cell r="U212674">
            <v>43800</v>
          </cell>
        </row>
        <row r="212675">
          <cell r="J212675">
            <v>0</v>
          </cell>
          <cell r="K212675">
            <v>25</v>
          </cell>
          <cell r="U212675">
            <v>43800</v>
          </cell>
        </row>
        <row r="212676">
          <cell r="J212676">
            <v>0</v>
          </cell>
          <cell r="K212676">
            <v>25</v>
          </cell>
          <cell r="U212676">
            <v>43800</v>
          </cell>
        </row>
        <row r="212677">
          <cell r="J212677">
            <v>0</v>
          </cell>
          <cell r="K212677">
            <v>25</v>
          </cell>
          <cell r="U212677">
            <v>43800</v>
          </cell>
        </row>
        <row r="212678">
          <cell r="J212678">
            <v>0</v>
          </cell>
          <cell r="K212678">
            <v>25</v>
          </cell>
          <cell r="U212678">
            <v>43800</v>
          </cell>
        </row>
        <row r="212679">
          <cell r="J212679">
            <v>0</v>
          </cell>
          <cell r="K212679">
            <v>25</v>
          </cell>
          <cell r="U212679">
            <v>43800</v>
          </cell>
        </row>
        <row r="212680">
          <cell r="J212680">
            <v>0</v>
          </cell>
          <cell r="K212680">
            <v>25</v>
          </cell>
          <cell r="U212680">
            <v>43800</v>
          </cell>
        </row>
        <row r="212681">
          <cell r="J212681">
            <v>0</v>
          </cell>
          <cell r="K212681">
            <v>25</v>
          </cell>
          <cell r="U212681">
            <v>43800</v>
          </cell>
        </row>
        <row r="212682">
          <cell r="J212682">
            <v>0</v>
          </cell>
          <cell r="K212682">
            <v>25</v>
          </cell>
          <cell r="U212682">
            <v>43800</v>
          </cell>
        </row>
        <row r="212683">
          <cell r="J212683">
            <v>0</v>
          </cell>
          <cell r="K212683">
            <v>25</v>
          </cell>
          <cell r="U212683">
            <v>43800</v>
          </cell>
        </row>
        <row r="212684">
          <cell r="J212684">
            <v>0</v>
          </cell>
          <cell r="K212684">
            <v>25</v>
          </cell>
          <cell r="U212684">
            <v>43800</v>
          </cell>
        </row>
        <row r="212685">
          <cell r="J212685">
            <v>0</v>
          </cell>
          <cell r="K212685">
            <v>25</v>
          </cell>
          <cell r="U212685">
            <v>43800</v>
          </cell>
        </row>
        <row r="212686">
          <cell r="J212686">
            <v>0</v>
          </cell>
          <cell r="K212686">
            <v>25</v>
          </cell>
          <cell r="U212686">
            <v>43800</v>
          </cell>
        </row>
        <row r="212687">
          <cell r="J212687">
            <v>0</v>
          </cell>
          <cell r="K212687">
            <v>25</v>
          </cell>
          <cell r="U212687">
            <v>43800</v>
          </cell>
        </row>
        <row r="212688">
          <cell r="J212688">
            <v>0</v>
          </cell>
          <cell r="K212688">
            <v>25</v>
          </cell>
          <cell r="U212688">
            <v>43800</v>
          </cell>
        </row>
        <row r="212689">
          <cell r="J212689">
            <v>0</v>
          </cell>
          <cell r="K212689">
            <v>25</v>
          </cell>
          <cell r="U212689">
            <v>43800</v>
          </cell>
        </row>
        <row r="212690">
          <cell r="J212690">
            <v>0</v>
          </cell>
          <cell r="K212690">
            <v>25</v>
          </cell>
          <cell r="U212690">
            <v>43800</v>
          </cell>
        </row>
        <row r="212691">
          <cell r="J212691">
            <v>0</v>
          </cell>
          <cell r="K212691">
            <v>25</v>
          </cell>
          <cell r="U212691">
            <v>43800</v>
          </cell>
        </row>
        <row r="212692">
          <cell r="J212692">
            <v>0</v>
          </cell>
          <cell r="K212692">
            <v>25</v>
          </cell>
          <cell r="U212692">
            <v>43800</v>
          </cell>
        </row>
        <row r="212693">
          <cell r="J212693">
            <v>0</v>
          </cell>
          <cell r="K212693">
            <v>25</v>
          </cell>
          <cell r="U212693">
            <v>43800</v>
          </cell>
        </row>
        <row r="212694">
          <cell r="J212694">
            <v>0</v>
          </cell>
          <cell r="K212694">
            <v>25</v>
          </cell>
          <cell r="U212694">
            <v>43800</v>
          </cell>
        </row>
        <row r="212695">
          <cell r="J212695">
            <v>0</v>
          </cell>
          <cell r="K212695">
            <v>25</v>
          </cell>
          <cell r="U212695">
            <v>43800</v>
          </cell>
        </row>
        <row r="212696">
          <cell r="J212696">
            <v>0</v>
          </cell>
          <cell r="K212696">
            <v>25</v>
          </cell>
          <cell r="U212696">
            <v>43800</v>
          </cell>
        </row>
        <row r="212697">
          <cell r="J212697">
            <v>0</v>
          </cell>
          <cell r="K212697">
            <v>25</v>
          </cell>
          <cell r="U212697">
            <v>43800</v>
          </cell>
        </row>
        <row r="212698">
          <cell r="J212698">
            <v>0</v>
          </cell>
          <cell r="K212698">
            <v>25</v>
          </cell>
          <cell r="U212698">
            <v>43800</v>
          </cell>
        </row>
        <row r="212699">
          <cell r="J212699">
            <v>0</v>
          </cell>
          <cell r="K212699">
            <v>25</v>
          </cell>
          <cell r="U212699">
            <v>43800</v>
          </cell>
        </row>
        <row r="212700">
          <cell r="J212700">
            <v>0</v>
          </cell>
          <cell r="K212700">
            <v>25</v>
          </cell>
          <cell r="U212700">
            <v>43800</v>
          </cell>
        </row>
        <row r="212701">
          <cell r="J212701">
            <v>0</v>
          </cell>
          <cell r="K212701">
            <v>25</v>
          </cell>
          <cell r="U212701">
            <v>43800</v>
          </cell>
        </row>
        <row r="212702">
          <cell r="J212702">
            <v>0</v>
          </cell>
          <cell r="K212702">
            <v>25</v>
          </cell>
          <cell r="U212702">
            <v>43800</v>
          </cell>
        </row>
        <row r="212703">
          <cell r="J212703">
            <v>0</v>
          </cell>
          <cell r="K212703">
            <v>25</v>
          </cell>
          <cell r="U212703">
            <v>43800</v>
          </cell>
        </row>
        <row r="212704">
          <cell r="J212704">
            <v>0</v>
          </cell>
          <cell r="K212704">
            <v>25</v>
          </cell>
          <cell r="U212704">
            <v>43800</v>
          </cell>
        </row>
        <row r="212705">
          <cell r="J212705">
            <v>0</v>
          </cell>
          <cell r="K212705">
            <v>25</v>
          </cell>
          <cell r="U212705">
            <v>43800</v>
          </cell>
        </row>
        <row r="212706">
          <cell r="J212706">
            <v>0</v>
          </cell>
          <cell r="K212706">
            <v>25</v>
          </cell>
          <cell r="U212706">
            <v>43800</v>
          </cell>
        </row>
        <row r="212707">
          <cell r="J212707">
            <v>0</v>
          </cell>
          <cell r="K212707">
            <v>25</v>
          </cell>
          <cell r="U212707">
            <v>43800</v>
          </cell>
        </row>
        <row r="212708">
          <cell r="J212708">
            <v>0</v>
          </cell>
          <cell r="K212708">
            <v>25</v>
          </cell>
          <cell r="U212708">
            <v>43800</v>
          </cell>
        </row>
        <row r="212709">
          <cell r="J212709">
            <v>0</v>
          </cell>
          <cell r="K212709">
            <v>25</v>
          </cell>
          <cell r="U212709">
            <v>43800</v>
          </cell>
        </row>
        <row r="212710">
          <cell r="J212710">
            <v>0</v>
          </cell>
          <cell r="K212710">
            <v>25</v>
          </cell>
          <cell r="U212710">
            <v>43800</v>
          </cell>
        </row>
        <row r="212711">
          <cell r="J212711">
            <v>0</v>
          </cell>
          <cell r="K212711">
            <v>25</v>
          </cell>
          <cell r="U212711">
            <v>43800</v>
          </cell>
        </row>
        <row r="212712">
          <cell r="J212712">
            <v>0</v>
          </cell>
          <cell r="K212712">
            <v>25</v>
          </cell>
          <cell r="U212712">
            <v>43800</v>
          </cell>
        </row>
        <row r="212713">
          <cell r="J212713">
            <v>0</v>
          </cell>
          <cell r="K212713">
            <v>25</v>
          </cell>
          <cell r="U212713">
            <v>43800</v>
          </cell>
        </row>
        <row r="212714">
          <cell r="J212714">
            <v>0</v>
          </cell>
          <cell r="K212714">
            <v>25</v>
          </cell>
          <cell r="U212714">
            <v>43800</v>
          </cell>
        </row>
        <row r="212715">
          <cell r="J212715">
            <v>0</v>
          </cell>
          <cell r="K212715">
            <v>25</v>
          </cell>
          <cell r="U212715">
            <v>43800</v>
          </cell>
        </row>
        <row r="212716">
          <cell r="J212716">
            <v>0</v>
          </cell>
          <cell r="K212716">
            <v>25</v>
          </cell>
          <cell r="U212716">
            <v>43800</v>
          </cell>
        </row>
        <row r="212717">
          <cell r="J212717">
            <v>0</v>
          </cell>
          <cell r="K212717">
            <v>25</v>
          </cell>
          <cell r="U212717">
            <v>43800</v>
          </cell>
        </row>
        <row r="212718">
          <cell r="J212718">
            <v>0</v>
          </cell>
          <cell r="K212718">
            <v>25</v>
          </cell>
          <cell r="U212718">
            <v>43800</v>
          </cell>
        </row>
        <row r="212719">
          <cell r="J212719">
            <v>0</v>
          </cell>
          <cell r="K212719">
            <v>25</v>
          </cell>
          <cell r="U212719">
            <v>43800</v>
          </cell>
        </row>
        <row r="212720">
          <cell r="J212720">
            <v>0</v>
          </cell>
          <cell r="K212720">
            <v>25</v>
          </cell>
          <cell r="U212720">
            <v>43800</v>
          </cell>
        </row>
        <row r="212721">
          <cell r="J212721">
            <v>0</v>
          </cell>
          <cell r="K212721">
            <v>25</v>
          </cell>
          <cell r="U212721">
            <v>43800</v>
          </cell>
        </row>
        <row r="212722">
          <cell r="J212722">
            <v>0</v>
          </cell>
          <cell r="K212722">
            <v>25</v>
          </cell>
          <cell r="U212722">
            <v>43800</v>
          </cell>
        </row>
        <row r="212723">
          <cell r="J212723">
            <v>0</v>
          </cell>
          <cell r="K212723">
            <v>25</v>
          </cell>
          <cell r="U212723">
            <v>43800</v>
          </cell>
        </row>
        <row r="212724">
          <cell r="J212724">
            <v>0</v>
          </cell>
          <cell r="K212724">
            <v>25</v>
          </cell>
          <cell r="U212724">
            <v>43800</v>
          </cell>
        </row>
        <row r="212725">
          <cell r="J212725">
            <v>0</v>
          </cell>
          <cell r="K212725">
            <v>25</v>
          </cell>
          <cell r="U212725">
            <v>43800</v>
          </cell>
        </row>
        <row r="212726">
          <cell r="J212726">
            <v>0</v>
          </cell>
          <cell r="K212726">
            <v>25</v>
          </cell>
          <cell r="U212726">
            <v>43800</v>
          </cell>
        </row>
        <row r="212727">
          <cell r="J212727">
            <v>0</v>
          </cell>
          <cell r="K212727">
            <v>25</v>
          </cell>
          <cell r="U212727">
            <v>43800</v>
          </cell>
        </row>
        <row r="212728">
          <cell r="J212728">
            <v>0</v>
          </cell>
          <cell r="K212728">
            <v>25</v>
          </cell>
          <cell r="U212728">
            <v>43800</v>
          </cell>
        </row>
        <row r="212729">
          <cell r="J212729">
            <v>0</v>
          </cell>
          <cell r="K212729">
            <v>25</v>
          </cell>
          <cell r="U212729">
            <v>43800</v>
          </cell>
        </row>
        <row r="212730">
          <cell r="J212730">
            <v>0</v>
          </cell>
          <cell r="K212730">
            <v>25</v>
          </cell>
          <cell r="U212730">
            <v>43800</v>
          </cell>
        </row>
        <row r="212731">
          <cell r="J212731">
            <v>0</v>
          </cell>
          <cell r="K212731">
            <v>25</v>
          </cell>
          <cell r="U212731">
            <v>43800</v>
          </cell>
        </row>
        <row r="212732">
          <cell r="J212732">
            <v>0</v>
          </cell>
          <cell r="K212732">
            <v>25</v>
          </cell>
          <cell r="U212732">
            <v>43800</v>
          </cell>
        </row>
        <row r="212733">
          <cell r="J212733">
            <v>0</v>
          </cell>
          <cell r="K212733">
            <v>25</v>
          </cell>
          <cell r="U212733">
            <v>43800</v>
          </cell>
        </row>
        <row r="212734">
          <cell r="J212734">
            <v>0</v>
          </cell>
          <cell r="K212734">
            <v>25</v>
          </cell>
          <cell r="U212734">
            <v>43800</v>
          </cell>
        </row>
        <row r="212735">
          <cell r="J212735">
            <v>0</v>
          </cell>
          <cell r="K212735">
            <v>25</v>
          </cell>
          <cell r="U212735">
            <v>43800</v>
          </cell>
        </row>
        <row r="212736">
          <cell r="J212736">
            <v>0</v>
          </cell>
          <cell r="K212736">
            <v>25</v>
          </cell>
          <cell r="U212736">
            <v>43800</v>
          </cell>
        </row>
        <row r="212737">
          <cell r="J212737">
            <v>0</v>
          </cell>
          <cell r="K212737">
            <v>25</v>
          </cell>
          <cell r="U212737">
            <v>43800</v>
          </cell>
        </row>
        <row r="212738">
          <cell r="J212738">
            <v>0</v>
          </cell>
          <cell r="K212738">
            <v>25</v>
          </cell>
          <cell r="U212738">
            <v>43800</v>
          </cell>
        </row>
        <row r="212739">
          <cell r="J212739">
            <v>0</v>
          </cell>
          <cell r="K212739">
            <v>25</v>
          </cell>
          <cell r="U212739">
            <v>43800</v>
          </cell>
        </row>
        <row r="212740">
          <cell r="J212740">
            <v>0</v>
          </cell>
          <cell r="K212740">
            <v>25</v>
          </cell>
          <cell r="U212740">
            <v>43800</v>
          </cell>
        </row>
        <row r="212741">
          <cell r="J212741">
            <v>0</v>
          </cell>
          <cell r="K212741">
            <v>25</v>
          </cell>
          <cell r="U212741">
            <v>43800</v>
          </cell>
        </row>
        <row r="212742">
          <cell r="J212742">
            <v>0</v>
          </cell>
          <cell r="K212742">
            <v>25</v>
          </cell>
          <cell r="U212742">
            <v>43800</v>
          </cell>
        </row>
        <row r="212743">
          <cell r="J212743">
            <v>0</v>
          </cell>
          <cell r="K212743">
            <v>25</v>
          </cell>
          <cell r="U212743">
            <v>43800</v>
          </cell>
        </row>
        <row r="212744">
          <cell r="J212744">
            <v>0</v>
          </cell>
          <cell r="K212744">
            <v>25</v>
          </cell>
          <cell r="U212744">
            <v>43800</v>
          </cell>
        </row>
        <row r="212745">
          <cell r="J212745">
            <v>0</v>
          </cell>
          <cell r="K212745">
            <v>25</v>
          </cell>
          <cell r="U212745">
            <v>43800</v>
          </cell>
        </row>
        <row r="212746">
          <cell r="J212746">
            <v>0</v>
          </cell>
          <cell r="K212746">
            <v>25</v>
          </cell>
          <cell r="U212746">
            <v>43800</v>
          </cell>
        </row>
        <row r="212747">
          <cell r="J212747">
            <v>0</v>
          </cell>
          <cell r="K212747">
            <v>25</v>
          </cell>
          <cell r="U212747">
            <v>43800</v>
          </cell>
        </row>
        <row r="212748">
          <cell r="J212748">
            <v>0</v>
          </cell>
          <cell r="K212748">
            <v>25</v>
          </cell>
          <cell r="U212748">
            <v>43800</v>
          </cell>
        </row>
        <row r="212749">
          <cell r="J212749">
            <v>0</v>
          </cell>
          <cell r="K212749">
            <v>25</v>
          </cell>
          <cell r="U212749">
            <v>43800</v>
          </cell>
        </row>
        <row r="212750">
          <cell r="J212750">
            <v>0</v>
          </cell>
          <cell r="K212750">
            <v>25</v>
          </cell>
          <cell r="U212750">
            <v>43800</v>
          </cell>
        </row>
        <row r="212751">
          <cell r="J212751">
            <v>0</v>
          </cell>
          <cell r="K212751">
            <v>25</v>
          </cell>
          <cell r="U212751">
            <v>43800</v>
          </cell>
        </row>
        <row r="212752">
          <cell r="J212752">
            <v>0</v>
          </cell>
          <cell r="K212752">
            <v>25</v>
          </cell>
          <cell r="U212752">
            <v>43800</v>
          </cell>
        </row>
        <row r="212753">
          <cell r="J212753">
            <v>0</v>
          </cell>
          <cell r="K212753">
            <v>25</v>
          </cell>
          <cell r="U212753">
            <v>43800</v>
          </cell>
        </row>
        <row r="212754">
          <cell r="J212754">
            <v>0</v>
          </cell>
          <cell r="K212754">
            <v>25</v>
          </cell>
          <cell r="U212754">
            <v>43800</v>
          </cell>
        </row>
        <row r="212755">
          <cell r="J212755">
            <v>0</v>
          </cell>
          <cell r="K212755">
            <v>25</v>
          </cell>
          <cell r="U212755">
            <v>43800</v>
          </cell>
        </row>
        <row r="212756">
          <cell r="J212756">
            <v>0</v>
          </cell>
          <cell r="K212756">
            <v>25</v>
          </cell>
          <cell r="U212756">
            <v>43800</v>
          </cell>
        </row>
        <row r="212757">
          <cell r="J212757">
            <v>0</v>
          </cell>
          <cell r="K212757">
            <v>25</v>
          </cell>
          <cell r="U212757">
            <v>43800</v>
          </cell>
        </row>
        <row r="212758">
          <cell r="J212758">
            <v>0</v>
          </cell>
          <cell r="K212758">
            <v>25</v>
          </cell>
          <cell r="U212758">
            <v>43800</v>
          </cell>
        </row>
        <row r="212759">
          <cell r="J212759">
            <v>0</v>
          </cell>
          <cell r="K212759">
            <v>25</v>
          </cell>
          <cell r="U212759">
            <v>43800</v>
          </cell>
        </row>
        <row r="212760">
          <cell r="J212760">
            <v>0</v>
          </cell>
          <cell r="K212760">
            <v>25</v>
          </cell>
          <cell r="U212760">
            <v>43800</v>
          </cell>
        </row>
        <row r="212761">
          <cell r="J212761">
            <v>0</v>
          </cell>
          <cell r="K212761">
            <v>25</v>
          </cell>
          <cell r="U212761">
            <v>43800</v>
          </cell>
        </row>
        <row r="212762">
          <cell r="J212762">
            <v>0</v>
          </cell>
          <cell r="K212762">
            <v>25</v>
          </cell>
          <cell r="U212762">
            <v>43800</v>
          </cell>
        </row>
        <row r="212763">
          <cell r="J212763">
            <v>0</v>
          </cell>
          <cell r="K212763">
            <v>25</v>
          </cell>
          <cell r="U212763">
            <v>43800</v>
          </cell>
        </row>
        <row r="212764">
          <cell r="J212764">
            <v>0</v>
          </cell>
          <cell r="K212764">
            <v>25</v>
          </cell>
          <cell r="U212764">
            <v>43800</v>
          </cell>
        </row>
        <row r="212765">
          <cell r="J212765">
            <v>0</v>
          </cell>
          <cell r="K212765">
            <v>25</v>
          </cell>
          <cell r="U212765">
            <v>43800</v>
          </cell>
        </row>
        <row r="212766">
          <cell r="J212766">
            <v>0</v>
          </cell>
          <cell r="K212766">
            <v>25</v>
          </cell>
          <cell r="U212766">
            <v>43800</v>
          </cell>
        </row>
        <row r="212767">
          <cell r="J212767">
            <v>0</v>
          </cell>
          <cell r="K212767">
            <v>25</v>
          </cell>
          <cell r="U212767">
            <v>43800</v>
          </cell>
        </row>
        <row r="212768">
          <cell r="J212768">
            <v>0</v>
          </cell>
          <cell r="K212768">
            <v>25</v>
          </cell>
          <cell r="U212768">
            <v>43800</v>
          </cell>
        </row>
        <row r="212769">
          <cell r="J212769">
            <v>0</v>
          </cell>
          <cell r="K212769">
            <v>25</v>
          </cell>
          <cell r="U212769">
            <v>43800</v>
          </cell>
        </row>
        <row r="212770">
          <cell r="J212770">
            <v>0</v>
          </cell>
          <cell r="K212770">
            <v>25</v>
          </cell>
          <cell r="U212770">
            <v>43800</v>
          </cell>
        </row>
        <row r="212771">
          <cell r="J212771">
            <v>0</v>
          </cell>
          <cell r="K212771">
            <v>25</v>
          </cell>
          <cell r="U212771">
            <v>43800</v>
          </cell>
        </row>
        <row r="212772">
          <cell r="J212772">
            <v>0</v>
          </cell>
          <cell r="K212772">
            <v>25</v>
          </cell>
          <cell r="U212772">
            <v>43800</v>
          </cell>
        </row>
        <row r="212773">
          <cell r="J212773">
            <v>0</v>
          </cell>
          <cell r="K212773">
            <v>25</v>
          </cell>
          <cell r="U212773">
            <v>43800</v>
          </cell>
        </row>
        <row r="212774">
          <cell r="J212774">
            <v>0</v>
          </cell>
          <cell r="K212774">
            <v>25</v>
          </cell>
          <cell r="U212774">
            <v>43800</v>
          </cell>
        </row>
        <row r="212775">
          <cell r="J212775">
            <v>0</v>
          </cell>
          <cell r="K212775">
            <v>25</v>
          </cell>
          <cell r="U212775">
            <v>43800</v>
          </cell>
        </row>
        <row r="212776">
          <cell r="J212776">
            <v>0</v>
          </cell>
          <cell r="K212776">
            <v>25</v>
          </cell>
          <cell r="U212776">
            <v>43800</v>
          </cell>
        </row>
        <row r="212777">
          <cell r="J212777">
            <v>0</v>
          </cell>
          <cell r="K212777">
            <v>25</v>
          </cell>
          <cell r="U212777">
            <v>43800</v>
          </cell>
        </row>
        <row r="212778">
          <cell r="J212778">
            <v>0</v>
          </cell>
          <cell r="K212778">
            <v>25</v>
          </cell>
          <cell r="U212778">
            <v>43800</v>
          </cell>
        </row>
        <row r="212779">
          <cell r="J212779">
            <v>0</v>
          </cell>
          <cell r="K212779">
            <v>25</v>
          </cell>
          <cell r="U212779">
            <v>43800</v>
          </cell>
        </row>
        <row r="212780">
          <cell r="J212780">
            <v>0</v>
          </cell>
          <cell r="K212780">
            <v>25</v>
          </cell>
          <cell r="U212780">
            <v>43800</v>
          </cell>
        </row>
        <row r="212781">
          <cell r="J212781">
            <v>0</v>
          </cell>
          <cell r="K212781">
            <v>25</v>
          </cell>
          <cell r="U212781">
            <v>43800</v>
          </cell>
        </row>
        <row r="212782">
          <cell r="J212782">
            <v>0</v>
          </cell>
          <cell r="K212782">
            <v>25</v>
          </cell>
          <cell r="U212782">
            <v>43800</v>
          </cell>
        </row>
        <row r="212783">
          <cell r="J212783">
            <v>0</v>
          </cell>
          <cell r="K212783">
            <v>25</v>
          </cell>
          <cell r="U212783">
            <v>43800</v>
          </cell>
        </row>
        <row r="212784">
          <cell r="J212784">
            <v>0</v>
          </cell>
          <cell r="K212784">
            <v>25</v>
          </cell>
          <cell r="U212784">
            <v>43800</v>
          </cell>
        </row>
        <row r="212785">
          <cell r="J212785">
            <v>0</v>
          </cell>
          <cell r="K212785">
            <v>25</v>
          </cell>
          <cell r="U212785">
            <v>43800</v>
          </cell>
        </row>
        <row r="212786">
          <cell r="J212786">
            <v>0</v>
          </cell>
          <cell r="K212786">
            <v>25</v>
          </cell>
          <cell r="U212786">
            <v>43800</v>
          </cell>
        </row>
        <row r="212787">
          <cell r="J212787">
            <v>0</v>
          </cell>
          <cell r="K212787">
            <v>25</v>
          </cell>
          <cell r="U212787">
            <v>43800</v>
          </cell>
        </row>
        <row r="212788">
          <cell r="J212788">
            <v>0</v>
          </cell>
          <cell r="K212788">
            <v>25</v>
          </cell>
          <cell r="U212788">
            <v>43800</v>
          </cell>
        </row>
        <row r="212789">
          <cell r="J212789">
            <v>0</v>
          </cell>
          <cell r="K212789">
            <v>25</v>
          </cell>
          <cell r="U212789">
            <v>43800</v>
          </cell>
        </row>
        <row r="212790">
          <cell r="J212790">
            <v>0</v>
          </cell>
          <cell r="K212790">
            <v>25</v>
          </cell>
          <cell r="U212790">
            <v>43800</v>
          </cell>
        </row>
        <row r="212791">
          <cell r="J212791">
            <v>0</v>
          </cell>
          <cell r="K212791">
            <v>25</v>
          </cell>
          <cell r="U212791">
            <v>43800</v>
          </cell>
        </row>
        <row r="212792">
          <cell r="J212792">
            <v>0</v>
          </cell>
          <cell r="K212792">
            <v>25</v>
          </cell>
          <cell r="U212792">
            <v>43800</v>
          </cell>
        </row>
        <row r="212793">
          <cell r="J212793">
            <v>0</v>
          </cell>
          <cell r="K212793">
            <v>25</v>
          </cell>
          <cell r="U212793">
            <v>43800</v>
          </cell>
        </row>
        <row r="212794">
          <cell r="J212794">
            <v>0</v>
          </cell>
          <cell r="K212794">
            <v>25</v>
          </cell>
          <cell r="U212794">
            <v>43800</v>
          </cell>
        </row>
        <row r="212795">
          <cell r="J212795">
            <v>0</v>
          </cell>
          <cell r="K212795">
            <v>25</v>
          </cell>
          <cell r="U212795">
            <v>43800</v>
          </cell>
        </row>
        <row r="212796">
          <cell r="J212796">
            <v>0</v>
          </cell>
          <cell r="K212796">
            <v>25</v>
          </cell>
          <cell r="U212796">
            <v>43800</v>
          </cell>
        </row>
        <row r="212797">
          <cell r="J212797">
            <v>0</v>
          </cell>
          <cell r="K212797">
            <v>25</v>
          </cell>
          <cell r="U212797">
            <v>43800</v>
          </cell>
        </row>
        <row r="212798">
          <cell r="J212798">
            <v>0</v>
          </cell>
          <cell r="K212798">
            <v>25</v>
          </cell>
          <cell r="U212798">
            <v>43800</v>
          </cell>
        </row>
        <row r="212799">
          <cell r="J212799">
            <v>0</v>
          </cell>
          <cell r="K212799">
            <v>25</v>
          </cell>
          <cell r="U212799">
            <v>43800</v>
          </cell>
        </row>
        <row r="212800">
          <cell r="J212800">
            <v>0</v>
          </cell>
          <cell r="K212800">
            <v>25</v>
          </cell>
          <cell r="U212800">
            <v>43800</v>
          </cell>
        </row>
        <row r="212801">
          <cell r="J212801">
            <v>0</v>
          </cell>
          <cell r="K212801">
            <v>25</v>
          </cell>
          <cell r="U212801">
            <v>43800</v>
          </cell>
        </row>
        <row r="212802">
          <cell r="J212802">
            <v>0</v>
          </cell>
          <cell r="K212802">
            <v>25</v>
          </cell>
          <cell r="U212802">
            <v>43800</v>
          </cell>
        </row>
        <row r="212803">
          <cell r="J212803">
            <v>0</v>
          </cell>
          <cell r="K212803">
            <v>25</v>
          </cell>
          <cell r="U212803">
            <v>43800</v>
          </cell>
        </row>
        <row r="212804">
          <cell r="J212804">
            <v>0</v>
          </cell>
          <cell r="K212804">
            <v>25</v>
          </cell>
          <cell r="U212804">
            <v>43800</v>
          </cell>
        </row>
        <row r="212805">
          <cell r="J212805">
            <v>0</v>
          </cell>
          <cell r="K212805">
            <v>25</v>
          </cell>
          <cell r="U212805">
            <v>43800</v>
          </cell>
        </row>
        <row r="212806">
          <cell r="J212806">
            <v>0</v>
          </cell>
          <cell r="K212806">
            <v>25</v>
          </cell>
          <cell r="U212806">
            <v>43800</v>
          </cell>
        </row>
        <row r="212807">
          <cell r="J212807">
            <v>0</v>
          </cell>
          <cell r="K212807">
            <v>25</v>
          </cell>
          <cell r="U212807">
            <v>43800</v>
          </cell>
        </row>
        <row r="212808">
          <cell r="J212808">
            <v>0</v>
          </cell>
          <cell r="K212808">
            <v>25</v>
          </cell>
          <cell r="U212808">
            <v>43800</v>
          </cell>
        </row>
        <row r="212809">
          <cell r="J212809">
            <v>0</v>
          </cell>
          <cell r="K212809">
            <v>25</v>
          </cell>
          <cell r="U212809">
            <v>43800</v>
          </cell>
        </row>
        <row r="212810">
          <cell r="J212810">
            <v>0</v>
          </cell>
          <cell r="K212810">
            <v>25</v>
          </cell>
          <cell r="U212810">
            <v>43800</v>
          </cell>
        </row>
        <row r="212811">
          <cell r="J212811">
            <v>0</v>
          </cell>
          <cell r="K212811">
            <v>25</v>
          </cell>
          <cell r="U212811">
            <v>43800</v>
          </cell>
        </row>
        <row r="212812">
          <cell r="J212812">
            <v>0</v>
          </cell>
          <cell r="K212812">
            <v>25</v>
          </cell>
          <cell r="U212812">
            <v>43800</v>
          </cell>
        </row>
        <row r="212813">
          <cell r="J212813">
            <v>0</v>
          </cell>
          <cell r="K212813">
            <v>25</v>
          </cell>
          <cell r="U212813">
            <v>43800</v>
          </cell>
        </row>
        <row r="212814">
          <cell r="J212814">
            <v>0</v>
          </cell>
          <cell r="K212814">
            <v>25</v>
          </cell>
          <cell r="U212814">
            <v>43800</v>
          </cell>
        </row>
        <row r="212815">
          <cell r="J212815">
            <v>0</v>
          </cell>
          <cell r="K212815">
            <v>25</v>
          </cell>
          <cell r="U212815">
            <v>43800</v>
          </cell>
        </row>
        <row r="212816">
          <cell r="J212816">
            <v>0</v>
          </cell>
          <cell r="K212816">
            <v>25</v>
          </cell>
          <cell r="U212816">
            <v>43800</v>
          </cell>
        </row>
        <row r="212817">
          <cell r="J212817">
            <v>0</v>
          </cell>
          <cell r="K212817">
            <v>25</v>
          </cell>
          <cell r="U212817">
            <v>43800</v>
          </cell>
        </row>
        <row r="212818">
          <cell r="J212818">
            <v>0</v>
          </cell>
          <cell r="K212818">
            <v>25</v>
          </cell>
          <cell r="U212818">
            <v>43800</v>
          </cell>
        </row>
        <row r="212819">
          <cell r="J212819">
            <v>0</v>
          </cell>
          <cell r="K212819">
            <v>25</v>
          </cell>
          <cell r="U212819">
            <v>43800</v>
          </cell>
        </row>
        <row r="212820">
          <cell r="J212820">
            <v>0</v>
          </cell>
          <cell r="K212820">
            <v>25</v>
          </cell>
          <cell r="U212820">
            <v>43800</v>
          </cell>
        </row>
        <row r="212821">
          <cell r="J212821">
            <v>0</v>
          </cell>
          <cell r="K212821">
            <v>25</v>
          </cell>
          <cell r="U212821">
            <v>43800</v>
          </cell>
        </row>
        <row r="212822">
          <cell r="J212822">
            <v>0</v>
          </cell>
          <cell r="K212822">
            <v>25</v>
          </cell>
          <cell r="U212822">
            <v>43800</v>
          </cell>
        </row>
        <row r="212823">
          <cell r="J212823">
            <v>0</v>
          </cell>
          <cell r="K212823">
            <v>25</v>
          </cell>
          <cell r="U212823">
            <v>43800</v>
          </cell>
        </row>
        <row r="212824">
          <cell r="J212824">
            <v>0</v>
          </cell>
          <cell r="K212824">
            <v>25</v>
          </cell>
          <cell r="U212824">
            <v>43800</v>
          </cell>
        </row>
        <row r="212825">
          <cell r="J212825">
            <v>0</v>
          </cell>
          <cell r="K212825">
            <v>25</v>
          </cell>
          <cell r="U212825">
            <v>43800</v>
          </cell>
        </row>
        <row r="212826">
          <cell r="J212826">
            <v>0</v>
          </cell>
          <cell r="K212826">
            <v>25</v>
          </cell>
          <cell r="U212826">
            <v>43800</v>
          </cell>
        </row>
        <row r="212827">
          <cell r="J212827">
            <v>0</v>
          </cell>
          <cell r="K212827">
            <v>25</v>
          </cell>
          <cell r="U212827">
            <v>43800</v>
          </cell>
        </row>
        <row r="212828">
          <cell r="J212828">
            <v>0</v>
          </cell>
          <cell r="K212828">
            <v>25</v>
          </cell>
          <cell r="U212828">
            <v>43800</v>
          </cell>
        </row>
        <row r="212829">
          <cell r="J212829">
            <v>0</v>
          </cell>
          <cell r="K212829">
            <v>25</v>
          </cell>
          <cell r="U212829">
            <v>43800</v>
          </cell>
        </row>
        <row r="212830">
          <cell r="J212830">
            <v>0</v>
          </cell>
          <cell r="K212830">
            <v>25</v>
          </cell>
          <cell r="U212830">
            <v>43800</v>
          </cell>
        </row>
        <row r="212831">
          <cell r="J212831">
            <v>0</v>
          </cell>
          <cell r="K212831">
            <v>25</v>
          </cell>
          <cell r="U212831">
            <v>43800</v>
          </cell>
        </row>
        <row r="212832">
          <cell r="J212832">
            <v>0</v>
          </cell>
          <cell r="K212832">
            <v>25</v>
          </cell>
          <cell r="U212832">
            <v>43800</v>
          </cell>
        </row>
        <row r="212833">
          <cell r="J212833">
            <v>0</v>
          </cell>
          <cell r="K212833">
            <v>25</v>
          </cell>
          <cell r="U212833">
            <v>43800</v>
          </cell>
        </row>
        <row r="212834">
          <cell r="J212834">
            <v>0</v>
          </cell>
          <cell r="K212834">
            <v>25</v>
          </cell>
          <cell r="U212834">
            <v>43800</v>
          </cell>
        </row>
        <row r="212835">
          <cell r="J212835">
            <v>0</v>
          </cell>
          <cell r="K212835">
            <v>25</v>
          </cell>
          <cell r="U212835">
            <v>43800</v>
          </cell>
        </row>
        <row r="212836">
          <cell r="J212836">
            <v>0</v>
          </cell>
          <cell r="K212836">
            <v>25</v>
          </cell>
          <cell r="U212836">
            <v>43800</v>
          </cell>
        </row>
        <row r="212837">
          <cell r="J212837">
            <v>0</v>
          </cell>
          <cell r="K212837">
            <v>25</v>
          </cell>
          <cell r="U212837">
            <v>43800</v>
          </cell>
        </row>
        <row r="212838">
          <cell r="J212838">
            <v>0</v>
          </cell>
          <cell r="K212838">
            <v>25</v>
          </cell>
          <cell r="U212838">
            <v>43800</v>
          </cell>
        </row>
        <row r="212839">
          <cell r="J212839">
            <v>0</v>
          </cell>
          <cell r="K212839">
            <v>25</v>
          </cell>
          <cell r="U212839">
            <v>43800</v>
          </cell>
        </row>
        <row r="212840">
          <cell r="J212840">
            <v>0</v>
          </cell>
          <cell r="K212840">
            <v>25</v>
          </cell>
          <cell r="U212840">
            <v>43800</v>
          </cell>
        </row>
        <row r="212841">
          <cell r="J212841">
            <v>0</v>
          </cell>
          <cell r="K212841">
            <v>25</v>
          </cell>
          <cell r="U212841">
            <v>43800</v>
          </cell>
        </row>
        <row r="212842">
          <cell r="J212842">
            <v>0</v>
          </cell>
          <cell r="K212842">
            <v>25</v>
          </cell>
          <cell r="U212842">
            <v>43800</v>
          </cell>
        </row>
        <row r="212843">
          <cell r="J212843">
            <v>0</v>
          </cell>
          <cell r="K212843">
            <v>25</v>
          </cell>
          <cell r="U212843">
            <v>43800</v>
          </cell>
        </row>
        <row r="212844">
          <cell r="J212844">
            <v>0</v>
          </cell>
          <cell r="K212844">
            <v>25</v>
          </cell>
          <cell r="U212844">
            <v>43800</v>
          </cell>
        </row>
        <row r="212845">
          <cell r="J212845">
            <v>0</v>
          </cell>
          <cell r="K212845">
            <v>25</v>
          </cell>
          <cell r="U212845">
            <v>43800</v>
          </cell>
        </row>
        <row r="212846">
          <cell r="J212846">
            <v>0</v>
          </cell>
          <cell r="K212846">
            <v>25</v>
          </cell>
          <cell r="U212846">
            <v>43800</v>
          </cell>
        </row>
        <row r="212847">
          <cell r="J212847">
            <v>0</v>
          </cell>
          <cell r="K212847">
            <v>25</v>
          </cell>
          <cell r="U212847">
            <v>43800</v>
          </cell>
        </row>
        <row r="212848">
          <cell r="J212848">
            <v>0</v>
          </cell>
          <cell r="K212848">
            <v>25</v>
          </cell>
          <cell r="U212848">
            <v>43800</v>
          </cell>
        </row>
        <row r="212849">
          <cell r="J212849">
            <v>0</v>
          </cell>
          <cell r="K212849">
            <v>25</v>
          </cell>
          <cell r="U212849">
            <v>43800</v>
          </cell>
        </row>
        <row r="212850">
          <cell r="J212850">
            <v>0</v>
          </cell>
          <cell r="K212850">
            <v>25</v>
          </cell>
          <cell r="U212850">
            <v>43800</v>
          </cell>
        </row>
        <row r="212851">
          <cell r="J212851">
            <v>0</v>
          </cell>
          <cell r="K212851">
            <v>25</v>
          </cell>
          <cell r="U212851">
            <v>43800</v>
          </cell>
        </row>
        <row r="212852">
          <cell r="J212852">
            <v>0</v>
          </cell>
          <cell r="K212852">
            <v>25</v>
          </cell>
          <cell r="U212852">
            <v>43800</v>
          </cell>
        </row>
        <row r="212853">
          <cell r="J212853">
            <v>0</v>
          </cell>
          <cell r="K212853">
            <v>25</v>
          </cell>
          <cell r="U212853">
            <v>43800</v>
          </cell>
        </row>
        <row r="212854">
          <cell r="J212854">
            <v>0</v>
          </cell>
          <cell r="K212854">
            <v>25</v>
          </cell>
          <cell r="U212854">
            <v>43800</v>
          </cell>
        </row>
        <row r="212855">
          <cell r="J212855">
            <v>0</v>
          </cell>
          <cell r="K212855">
            <v>25</v>
          </cell>
          <cell r="U212855">
            <v>43800</v>
          </cell>
        </row>
        <row r="212856">
          <cell r="J212856">
            <v>0</v>
          </cell>
          <cell r="K212856">
            <v>25</v>
          </cell>
          <cell r="U212856">
            <v>43800</v>
          </cell>
        </row>
        <row r="212857">
          <cell r="J212857">
            <v>0</v>
          </cell>
          <cell r="K212857">
            <v>25</v>
          </cell>
          <cell r="U212857">
            <v>43800</v>
          </cell>
        </row>
        <row r="212858">
          <cell r="J212858">
            <v>0</v>
          </cell>
          <cell r="K212858">
            <v>25</v>
          </cell>
          <cell r="U212858">
            <v>43800</v>
          </cell>
        </row>
        <row r="212859">
          <cell r="J212859">
            <v>0</v>
          </cell>
          <cell r="K212859">
            <v>25</v>
          </cell>
          <cell r="U212859">
            <v>43800</v>
          </cell>
        </row>
        <row r="212860">
          <cell r="J212860">
            <v>0</v>
          </cell>
          <cell r="K212860">
            <v>25</v>
          </cell>
          <cell r="U212860">
            <v>43800</v>
          </cell>
        </row>
        <row r="212861">
          <cell r="J212861">
            <v>0</v>
          </cell>
          <cell r="K212861">
            <v>25</v>
          </cell>
          <cell r="U212861">
            <v>43800</v>
          </cell>
        </row>
        <row r="212862">
          <cell r="J212862">
            <v>0</v>
          </cell>
          <cell r="K212862">
            <v>25</v>
          </cell>
          <cell r="U212862">
            <v>43800</v>
          </cell>
        </row>
        <row r="212863">
          <cell r="J212863">
            <v>0</v>
          </cell>
          <cell r="K212863">
            <v>25</v>
          </cell>
          <cell r="U212863">
            <v>43800</v>
          </cell>
        </row>
        <row r="212864">
          <cell r="J212864">
            <v>0</v>
          </cell>
          <cell r="K212864">
            <v>25</v>
          </cell>
          <cell r="U212864">
            <v>43800</v>
          </cell>
        </row>
        <row r="212865">
          <cell r="J212865">
            <v>0</v>
          </cell>
          <cell r="K212865">
            <v>25</v>
          </cell>
          <cell r="U212865">
            <v>43800</v>
          </cell>
        </row>
        <row r="212866">
          <cell r="J212866">
            <v>0</v>
          </cell>
          <cell r="K212866">
            <v>25</v>
          </cell>
          <cell r="U212866">
            <v>43800</v>
          </cell>
        </row>
        <row r="212867">
          <cell r="J212867">
            <v>0</v>
          </cell>
          <cell r="K212867">
            <v>25</v>
          </cell>
          <cell r="U212867">
            <v>43800</v>
          </cell>
        </row>
        <row r="212868">
          <cell r="J212868">
            <v>0</v>
          </cell>
          <cell r="K212868">
            <v>25</v>
          </cell>
          <cell r="U212868">
            <v>43800</v>
          </cell>
        </row>
        <row r="212869">
          <cell r="J212869">
            <v>0</v>
          </cell>
          <cell r="K212869">
            <v>25</v>
          </cell>
          <cell r="U212869">
            <v>43800</v>
          </cell>
        </row>
        <row r="212870">
          <cell r="J212870">
            <v>0</v>
          </cell>
          <cell r="K212870">
            <v>25</v>
          </cell>
          <cell r="U212870">
            <v>43800</v>
          </cell>
        </row>
        <row r="212871">
          <cell r="J212871">
            <v>0</v>
          </cell>
          <cell r="K212871">
            <v>25</v>
          </cell>
          <cell r="U212871">
            <v>43800</v>
          </cell>
        </row>
        <row r="212872">
          <cell r="J212872">
            <v>0</v>
          </cell>
          <cell r="K212872">
            <v>25</v>
          </cell>
          <cell r="U212872">
            <v>43800</v>
          </cell>
        </row>
        <row r="212873">
          <cell r="J212873">
            <v>0</v>
          </cell>
          <cell r="K212873">
            <v>25</v>
          </cell>
          <cell r="U212873">
            <v>43800</v>
          </cell>
        </row>
        <row r="212874">
          <cell r="J212874">
            <v>0</v>
          </cell>
          <cell r="K212874">
            <v>25</v>
          </cell>
          <cell r="U212874">
            <v>43800</v>
          </cell>
        </row>
        <row r="212875">
          <cell r="J212875">
            <v>0</v>
          </cell>
          <cell r="K212875">
            <v>25</v>
          </cell>
          <cell r="U212875">
            <v>43800</v>
          </cell>
        </row>
        <row r="212876">
          <cell r="J212876">
            <v>0</v>
          </cell>
          <cell r="K212876">
            <v>25</v>
          </cell>
          <cell r="U212876">
            <v>43800</v>
          </cell>
        </row>
        <row r="212877">
          <cell r="J212877">
            <v>0</v>
          </cell>
          <cell r="K212877">
            <v>25</v>
          </cell>
          <cell r="U212877">
            <v>43800</v>
          </cell>
        </row>
        <row r="212878">
          <cell r="J212878">
            <v>0</v>
          </cell>
          <cell r="K212878">
            <v>25</v>
          </cell>
          <cell r="U212878">
            <v>43800</v>
          </cell>
        </row>
        <row r="212879">
          <cell r="J212879">
            <v>0</v>
          </cell>
          <cell r="K212879">
            <v>25</v>
          </cell>
          <cell r="U212879">
            <v>43800</v>
          </cell>
        </row>
        <row r="212880">
          <cell r="J212880">
            <v>0</v>
          </cell>
          <cell r="K212880">
            <v>25</v>
          </cell>
          <cell r="U212880">
            <v>43800</v>
          </cell>
        </row>
        <row r="212881">
          <cell r="J212881">
            <v>0</v>
          </cell>
          <cell r="K212881">
            <v>25</v>
          </cell>
          <cell r="U212881">
            <v>43800</v>
          </cell>
        </row>
        <row r="212882">
          <cell r="J212882">
            <v>0</v>
          </cell>
          <cell r="K212882">
            <v>25</v>
          </cell>
          <cell r="U212882">
            <v>43800</v>
          </cell>
        </row>
        <row r="212883">
          <cell r="J212883">
            <v>0</v>
          </cell>
          <cell r="K212883">
            <v>25</v>
          </cell>
          <cell r="U212883">
            <v>43800</v>
          </cell>
        </row>
        <row r="212884">
          <cell r="J212884">
            <v>0</v>
          </cell>
          <cell r="K212884">
            <v>25</v>
          </cell>
          <cell r="U212884">
            <v>43800</v>
          </cell>
        </row>
        <row r="212885">
          <cell r="J212885">
            <v>0</v>
          </cell>
          <cell r="K212885">
            <v>25</v>
          </cell>
          <cell r="U212885">
            <v>43800</v>
          </cell>
        </row>
        <row r="212886">
          <cell r="J212886">
            <v>0</v>
          </cell>
          <cell r="K212886">
            <v>25</v>
          </cell>
          <cell r="U212886">
            <v>43800</v>
          </cell>
        </row>
        <row r="212887">
          <cell r="J212887">
            <v>0</v>
          </cell>
          <cell r="K212887">
            <v>25</v>
          </cell>
          <cell r="U212887">
            <v>43800</v>
          </cell>
        </row>
        <row r="212888">
          <cell r="J212888">
            <v>0</v>
          </cell>
          <cell r="K212888">
            <v>25</v>
          </cell>
          <cell r="U212888">
            <v>43800</v>
          </cell>
        </row>
        <row r="212889">
          <cell r="J212889">
            <v>0</v>
          </cell>
          <cell r="K212889">
            <v>25</v>
          </cell>
          <cell r="U212889">
            <v>43800</v>
          </cell>
        </row>
        <row r="212890">
          <cell r="J212890">
            <v>0</v>
          </cell>
          <cell r="K212890">
            <v>25</v>
          </cell>
          <cell r="U212890">
            <v>43800</v>
          </cell>
        </row>
        <row r="212891">
          <cell r="J212891">
            <v>0</v>
          </cell>
          <cell r="K212891">
            <v>25</v>
          </cell>
          <cell r="U212891">
            <v>43800</v>
          </cell>
        </row>
        <row r="212892">
          <cell r="J212892">
            <v>0</v>
          </cell>
          <cell r="K212892">
            <v>25</v>
          </cell>
          <cell r="U212892">
            <v>43800</v>
          </cell>
        </row>
        <row r="212893">
          <cell r="J212893">
            <v>0</v>
          </cell>
          <cell r="K212893">
            <v>25</v>
          </cell>
          <cell r="U212893">
            <v>43800</v>
          </cell>
        </row>
        <row r="212894">
          <cell r="J212894">
            <v>0</v>
          </cell>
          <cell r="K212894">
            <v>25</v>
          </cell>
          <cell r="U212894">
            <v>43800</v>
          </cell>
        </row>
        <row r="212895">
          <cell r="J212895">
            <v>0</v>
          </cell>
          <cell r="K212895">
            <v>25</v>
          </cell>
          <cell r="U212895">
            <v>43800</v>
          </cell>
        </row>
        <row r="212896">
          <cell r="J212896">
            <v>0</v>
          </cell>
          <cell r="K212896">
            <v>25</v>
          </cell>
          <cell r="U212896">
            <v>43800</v>
          </cell>
        </row>
        <row r="212897">
          <cell r="J212897">
            <v>0</v>
          </cell>
          <cell r="K212897">
            <v>25</v>
          </cell>
          <cell r="U212897">
            <v>43800</v>
          </cell>
        </row>
        <row r="212898">
          <cell r="J212898">
            <v>0</v>
          </cell>
          <cell r="K212898">
            <v>25</v>
          </cell>
          <cell r="U212898">
            <v>43800</v>
          </cell>
        </row>
        <row r="212899">
          <cell r="J212899">
            <v>0</v>
          </cell>
          <cell r="K212899">
            <v>25</v>
          </cell>
          <cell r="U212899">
            <v>43800</v>
          </cell>
        </row>
        <row r="212900">
          <cell r="J212900">
            <v>0</v>
          </cell>
          <cell r="K212900">
            <v>25</v>
          </cell>
          <cell r="U212900">
            <v>43800</v>
          </cell>
        </row>
        <row r="212901">
          <cell r="J212901">
            <v>0</v>
          </cell>
          <cell r="K212901">
            <v>25</v>
          </cell>
          <cell r="U212901">
            <v>43800</v>
          </cell>
        </row>
        <row r="212902">
          <cell r="J212902">
            <v>0</v>
          </cell>
          <cell r="K212902">
            <v>25</v>
          </cell>
          <cell r="U212902">
            <v>43800</v>
          </cell>
        </row>
        <row r="212903">
          <cell r="J212903">
            <v>0</v>
          </cell>
          <cell r="K212903">
            <v>25</v>
          </cell>
          <cell r="U212903">
            <v>43800</v>
          </cell>
        </row>
        <row r="212904">
          <cell r="J212904">
            <v>0</v>
          </cell>
          <cell r="K212904">
            <v>25</v>
          </cell>
          <cell r="U212904">
            <v>43800</v>
          </cell>
        </row>
        <row r="212905">
          <cell r="J212905">
            <v>0</v>
          </cell>
          <cell r="K212905">
            <v>25</v>
          </cell>
          <cell r="U212905">
            <v>43800</v>
          </cell>
        </row>
        <row r="212906">
          <cell r="J212906">
            <v>0</v>
          </cell>
          <cell r="K212906">
            <v>25</v>
          </cell>
          <cell r="U212906">
            <v>43800</v>
          </cell>
        </row>
        <row r="212907">
          <cell r="J212907">
            <v>0</v>
          </cell>
          <cell r="K212907">
            <v>25</v>
          </cell>
          <cell r="U212907">
            <v>43800</v>
          </cell>
        </row>
        <row r="212908">
          <cell r="J212908">
            <v>0</v>
          </cell>
          <cell r="K212908">
            <v>25</v>
          </cell>
          <cell r="U212908">
            <v>43800</v>
          </cell>
        </row>
        <row r="212909">
          <cell r="J212909">
            <v>0</v>
          </cell>
          <cell r="K212909">
            <v>25</v>
          </cell>
          <cell r="U212909">
            <v>43800</v>
          </cell>
        </row>
        <row r="212910">
          <cell r="J212910">
            <v>0</v>
          </cell>
          <cell r="K212910">
            <v>25</v>
          </cell>
          <cell r="U212910">
            <v>43800</v>
          </cell>
        </row>
        <row r="212911">
          <cell r="J212911">
            <v>0</v>
          </cell>
          <cell r="K212911">
            <v>25</v>
          </cell>
          <cell r="U212911">
            <v>43800</v>
          </cell>
        </row>
        <row r="212912">
          <cell r="J212912">
            <v>0</v>
          </cell>
          <cell r="K212912">
            <v>25</v>
          </cell>
          <cell r="U212912">
            <v>43800</v>
          </cell>
        </row>
        <row r="212913">
          <cell r="J212913">
            <v>0</v>
          </cell>
          <cell r="K212913">
            <v>25</v>
          </cell>
          <cell r="U212913">
            <v>43800</v>
          </cell>
        </row>
        <row r="212914">
          <cell r="J212914">
            <v>0</v>
          </cell>
          <cell r="K212914">
            <v>25</v>
          </cell>
          <cell r="U212914">
            <v>43800</v>
          </cell>
        </row>
        <row r="212915">
          <cell r="J212915">
            <v>0</v>
          </cell>
          <cell r="K212915">
            <v>25</v>
          </cell>
          <cell r="U212915">
            <v>43800</v>
          </cell>
        </row>
        <row r="212916">
          <cell r="J212916">
            <v>0</v>
          </cell>
          <cell r="K212916">
            <v>25</v>
          </cell>
          <cell r="U212916">
            <v>43800</v>
          </cell>
        </row>
        <row r="212917">
          <cell r="J212917">
            <v>0</v>
          </cell>
          <cell r="K212917">
            <v>25</v>
          </cell>
          <cell r="U212917">
            <v>43800</v>
          </cell>
        </row>
        <row r="212918">
          <cell r="J212918">
            <v>0</v>
          </cell>
          <cell r="K212918">
            <v>25</v>
          </cell>
          <cell r="U212918">
            <v>43800</v>
          </cell>
        </row>
        <row r="212919">
          <cell r="J212919">
            <v>0</v>
          </cell>
          <cell r="K212919">
            <v>25</v>
          </cell>
          <cell r="U212919">
            <v>43800</v>
          </cell>
        </row>
        <row r="212920">
          <cell r="J212920">
            <v>0</v>
          </cell>
          <cell r="K212920">
            <v>25</v>
          </cell>
          <cell r="U212920">
            <v>43800</v>
          </cell>
        </row>
        <row r="212921">
          <cell r="J212921">
            <v>0</v>
          </cell>
          <cell r="K212921">
            <v>25</v>
          </cell>
          <cell r="U212921">
            <v>43800</v>
          </cell>
        </row>
        <row r="212922">
          <cell r="J212922">
            <v>0</v>
          </cell>
          <cell r="K212922">
            <v>25</v>
          </cell>
          <cell r="U212922">
            <v>43800</v>
          </cell>
        </row>
        <row r="212923">
          <cell r="J212923">
            <v>0</v>
          </cell>
          <cell r="K212923">
            <v>25</v>
          </cell>
          <cell r="U212923">
            <v>43800</v>
          </cell>
        </row>
        <row r="212924">
          <cell r="J212924">
            <v>0</v>
          </cell>
          <cell r="K212924">
            <v>25</v>
          </cell>
          <cell r="U212924">
            <v>43800</v>
          </cell>
        </row>
        <row r="212925">
          <cell r="J212925">
            <v>0</v>
          </cell>
          <cell r="K212925">
            <v>25</v>
          </cell>
          <cell r="U212925">
            <v>43800</v>
          </cell>
        </row>
        <row r="212926">
          <cell r="J212926">
            <v>0</v>
          </cell>
          <cell r="K212926">
            <v>25</v>
          </cell>
          <cell r="U212926">
            <v>43800</v>
          </cell>
        </row>
        <row r="212927">
          <cell r="J212927">
            <v>0</v>
          </cell>
          <cell r="K212927">
            <v>25</v>
          </cell>
          <cell r="U212927">
            <v>43800</v>
          </cell>
        </row>
        <row r="212928">
          <cell r="J212928">
            <v>0</v>
          </cell>
          <cell r="K212928">
            <v>25</v>
          </cell>
          <cell r="U212928">
            <v>43800</v>
          </cell>
        </row>
        <row r="212929">
          <cell r="J212929">
            <v>0</v>
          </cell>
          <cell r="K212929">
            <v>25</v>
          </cell>
          <cell r="U212929">
            <v>43800</v>
          </cell>
        </row>
        <row r="212930">
          <cell r="J212930">
            <v>0</v>
          </cell>
          <cell r="K212930">
            <v>25</v>
          </cell>
          <cell r="U212930">
            <v>43800</v>
          </cell>
        </row>
        <row r="212931">
          <cell r="J212931">
            <v>0</v>
          </cell>
          <cell r="K212931">
            <v>25</v>
          </cell>
          <cell r="U212931">
            <v>43800</v>
          </cell>
        </row>
        <row r="212932">
          <cell r="J212932">
            <v>0</v>
          </cell>
          <cell r="K212932">
            <v>25</v>
          </cell>
          <cell r="U212932">
            <v>43800</v>
          </cell>
        </row>
        <row r="212933">
          <cell r="J212933">
            <v>0</v>
          </cell>
          <cell r="K212933">
            <v>25</v>
          </cell>
          <cell r="U212933">
            <v>43800</v>
          </cell>
        </row>
        <row r="212934">
          <cell r="J212934">
            <v>0</v>
          </cell>
          <cell r="K212934">
            <v>25</v>
          </cell>
          <cell r="U212934">
            <v>43800</v>
          </cell>
        </row>
        <row r="212935">
          <cell r="J212935">
            <v>0</v>
          </cell>
          <cell r="K212935">
            <v>25</v>
          </cell>
          <cell r="U212935">
            <v>43800</v>
          </cell>
        </row>
        <row r="212936">
          <cell r="J212936">
            <v>0</v>
          </cell>
          <cell r="K212936">
            <v>25</v>
          </cell>
          <cell r="U212936">
            <v>43800</v>
          </cell>
        </row>
        <row r="212937">
          <cell r="J212937">
            <v>0</v>
          </cell>
          <cell r="K212937">
            <v>25</v>
          </cell>
          <cell r="U212937">
            <v>43800</v>
          </cell>
        </row>
        <row r="212938">
          <cell r="J212938">
            <v>0</v>
          </cell>
          <cell r="K212938">
            <v>25</v>
          </cell>
          <cell r="U212938">
            <v>43800</v>
          </cell>
        </row>
        <row r="212939">
          <cell r="J212939">
            <v>0</v>
          </cell>
          <cell r="K212939">
            <v>25</v>
          </cell>
          <cell r="U212939">
            <v>43800</v>
          </cell>
        </row>
        <row r="212940">
          <cell r="J212940">
            <v>0</v>
          </cell>
          <cell r="K212940">
            <v>25</v>
          </cell>
          <cell r="U212940">
            <v>43800</v>
          </cell>
        </row>
        <row r="212941">
          <cell r="J212941">
            <v>0</v>
          </cell>
          <cell r="K212941">
            <v>25</v>
          </cell>
          <cell r="U212941">
            <v>43800</v>
          </cell>
        </row>
        <row r="212942">
          <cell r="J212942">
            <v>0</v>
          </cell>
          <cell r="K212942">
            <v>25</v>
          </cell>
          <cell r="U212942">
            <v>43800</v>
          </cell>
        </row>
        <row r="212943">
          <cell r="J212943">
            <v>0</v>
          </cell>
          <cell r="K212943">
            <v>25</v>
          </cell>
          <cell r="U212943">
            <v>43800</v>
          </cell>
        </row>
        <row r="212944">
          <cell r="J212944">
            <v>0</v>
          </cell>
          <cell r="K212944">
            <v>25</v>
          </cell>
          <cell r="U212944">
            <v>43800</v>
          </cell>
        </row>
        <row r="212945">
          <cell r="J212945">
            <v>0</v>
          </cell>
          <cell r="K212945">
            <v>25</v>
          </cell>
          <cell r="U212945">
            <v>43800</v>
          </cell>
        </row>
        <row r="212946">
          <cell r="J212946">
            <v>0</v>
          </cell>
          <cell r="K212946">
            <v>25</v>
          </cell>
          <cell r="U212946">
            <v>43800</v>
          </cell>
        </row>
        <row r="212947">
          <cell r="J212947">
            <v>0</v>
          </cell>
          <cell r="K212947">
            <v>25</v>
          </cell>
          <cell r="U212947">
            <v>43800</v>
          </cell>
        </row>
        <row r="212948">
          <cell r="J212948">
            <v>0</v>
          </cell>
          <cell r="K212948">
            <v>25</v>
          </cell>
          <cell r="U212948">
            <v>43800</v>
          </cell>
        </row>
        <row r="212949">
          <cell r="J212949">
            <v>0</v>
          </cell>
          <cell r="K212949">
            <v>25</v>
          </cell>
          <cell r="U212949">
            <v>43800</v>
          </cell>
        </row>
        <row r="212950">
          <cell r="J212950">
            <v>0</v>
          </cell>
          <cell r="K212950">
            <v>25</v>
          </cell>
          <cell r="U212950">
            <v>43800</v>
          </cell>
        </row>
        <row r="212951">
          <cell r="J212951">
            <v>0</v>
          </cell>
          <cell r="K212951">
            <v>25</v>
          </cell>
          <cell r="U212951">
            <v>43800</v>
          </cell>
        </row>
        <row r="212952">
          <cell r="J212952">
            <v>0</v>
          </cell>
          <cell r="K212952">
            <v>25</v>
          </cell>
          <cell r="U212952">
            <v>43800</v>
          </cell>
        </row>
        <row r="212953">
          <cell r="J212953">
            <v>0</v>
          </cell>
          <cell r="K212953">
            <v>25</v>
          </cell>
          <cell r="U212953">
            <v>43800</v>
          </cell>
        </row>
        <row r="212954">
          <cell r="J212954">
            <v>0</v>
          </cell>
          <cell r="K212954">
            <v>25</v>
          </cell>
          <cell r="U212954">
            <v>43800</v>
          </cell>
        </row>
        <row r="212955">
          <cell r="J212955">
            <v>0</v>
          </cell>
          <cell r="K212955">
            <v>25</v>
          </cell>
          <cell r="U212955">
            <v>43800</v>
          </cell>
        </row>
        <row r="212956">
          <cell r="J212956">
            <v>0</v>
          </cell>
          <cell r="K212956">
            <v>25</v>
          </cell>
          <cell r="U212956">
            <v>43800</v>
          </cell>
        </row>
        <row r="212957">
          <cell r="J212957">
            <v>0</v>
          </cell>
          <cell r="K212957">
            <v>25</v>
          </cell>
          <cell r="U212957">
            <v>43800</v>
          </cell>
        </row>
        <row r="212958">
          <cell r="J212958">
            <v>0</v>
          </cell>
          <cell r="K212958">
            <v>25</v>
          </cell>
          <cell r="U212958">
            <v>43800</v>
          </cell>
        </row>
        <row r="212959">
          <cell r="J212959">
            <v>0</v>
          </cell>
          <cell r="K212959">
            <v>25</v>
          </cell>
          <cell r="U212959">
            <v>43800</v>
          </cell>
        </row>
        <row r="212960">
          <cell r="J212960">
            <v>0</v>
          </cell>
          <cell r="K212960">
            <v>25</v>
          </cell>
          <cell r="U212960">
            <v>43800</v>
          </cell>
        </row>
        <row r="212961">
          <cell r="J212961">
            <v>0</v>
          </cell>
          <cell r="K212961">
            <v>25</v>
          </cell>
          <cell r="U212961">
            <v>43800</v>
          </cell>
        </row>
        <row r="212962">
          <cell r="J212962">
            <v>0</v>
          </cell>
          <cell r="K212962">
            <v>25</v>
          </cell>
          <cell r="U212962">
            <v>43800</v>
          </cell>
        </row>
        <row r="212963">
          <cell r="J212963">
            <v>0</v>
          </cell>
          <cell r="K212963">
            <v>25</v>
          </cell>
          <cell r="U212963">
            <v>43800</v>
          </cell>
        </row>
        <row r="212964">
          <cell r="J212964">
            <v>0</v>
          </cell>
          <cell r="K212964">
            <v>25</v>
          </cell>
          <cell r="U212964">
            <v>43800</v>
          </cell>
        </row>
        <row r="212965">
          <cell r="J212965">
            <v>0</v>
          </cell>
          <cell r="K212965">
            <v>25</v>
          </cell>
          <cell r="U212965">
            <v>43800</v>
          </cell>
        </row>
        <row r="212966">
          <cell r="J212966">
            <v>0</v>
          </cell>
          <cell r="K212966">
            <v>25</v>
          </cell>
          <cell r="U212966">
            <v>43800</v>
          </cell>
        </row>
        <row r="212967">
          <cell r="J212967">
            <v>0</v>
          </cell>
          <cell r="K212967">
            <v>25</v>
          </cell>
          <cell r="U212967">
            <v>43800</v>
          </cell>
        </row>
        <row r="212968">
          <cell r="J212968">
            <v>0</v>
          </cell>
          <cell r="K212968">
            <v>25</v>
          </cell>
          <cell r="U212968">
            <v>43800</v>
          </cell>
        </row>
        <row r="212969">
          <cell r="J212969">
            <v>0</v>
          </cell>
          <cell r="K212969">
            <v>25</v>
          </cell>
          <cell r="U212969">
            <v>43800</v>
          </cell>
        </row>
        <row r="212970">
          <cell r="J212970">
            <v>0</v>
          </cell>
          <cell r="K212970">
            <v>25</v>
          </cell>
          <cell r="U212970">
            <v>43800</v>
          </cell>
        </row>
        <row r="212971">
          <cell r="J212971">
            <v>0</v>
          </cell>
          <cell r="K212971">
            <v>25</v>
          </cell>
          <cell r="U212971">
            <v>43800</v>
          </cell>
        </row>
        <row r="212972">
          <cell r="J212972">
            <v>0</v>
          </cell>
          <cell r="K212972">
            <v>25</v>
          </cell>
          <cell r="U212972">
            <v>43800</v>
          </cell>
        </row>
        <row r="212973">
          <cell r="J212973">
            <v>0</v>
          </cell>
          <cell r="K212973">
            <v>25</v>
          </cell>
          <cell r="U212973">
            <v>43800</v>
          </cell>
        </row>
        <row r="212974">
          <cell r="J212974">
            <v>0</v>
          </cell>
          <cell r="K212974">
            <v>25</v>
          </cell>
          <cell r="U212974">
            <v>43800</v>
          </cell>
        </row>
        <row r="212975">
          <cell r="J212975">
            <v>0</v>
          </cell>
          <cell r="K212975">
            <v>25</v>
          </cell>
          <cell r="U212975">
            <v>43800</v>
          </cell>
        </row>
        <row r="212976">
          <cell r="J212976">
            <v>0</v>
          </cell>
          <cell r="K212976">
            <v>25</v>
          </cell>
          <cell r="U212976">
            <v>43800</v>
          </cell>
        </row>
        <row r="212977">
          <cell r="J212977">
            <v>0</v>
          </cell>
          <cell r="K212977">
            <v>25</v>
          </cell>
          <cell r="U212977">
            <v>43800</v>
          </cell>
        </row>
        <row r="212978">
          <cell r="J212978">
            <v>0</v>
          </cell>
          <cell r="K212978">
            <v>25</v>
          </cell>
          <cell r="U212978">
            <v>43800</v>
          </cell>
        </row>
        <row r="212979">
          <cell r="J212979">
            <v>0</v>
          </cell>
          <cell r="K212979">
            <v>25</v>
          </cell>
          <cell r="U212979">
            <v>43800</v>
          </cell>
        </row>
        <row r="212980">
          <cell r="J212980">
            <v>0</v>
          </cell>
          <cell r="K212980">
            <v>25</v>
          </cell>
          <cell r="U212980">
            <v>43800</v>
          </cell>
        </row>
        <row r="212981">
          <cell r="J212981">
            <v>0</v>
          </cell>
          <cell r="K212981">
            <v>25</v>
          </cell>
          <cell r="U212981">
            <v>43800</v>
          </cell>
        </row>
        <row r="212982">
          <cell r="J212982">
            <v>0</v>
          </cell>
          <cell r="K212982">
            <v>25</v>
          </cell>
          <cell r="U212982">
            <v>43800</v>
          </cell>
        </row>
        <row r="212983">
          <cell r="J212983">
            <v>0</v>
          </cell>
          <cell r="K212983">
            <v>25</v>
          </cell>
          <cell r="U212983">
            <v>43800</v>
          </cell>
        </row>
        <row r="212984">
          <cell r="J212984">
            <v>0</v>
          </cell>
          <cell r="K212984">
            <v>25</v>
          </cell>
          <cell r="U212984">
            <v>43800</v>
          </cell>
        </row>
        <row r="212985">
          <cell r="J212985">
            <v>0</v>
          </cell>
          <cell r="K212985">
            <v>25</v>
          </cell>
          <cell r="U212985">
            <v>43800</v>
          </cell>
        </row>
        <row r="212986">
          <cell r="J212986">
            <v>0</v>
          </cell>
          <cell r="K212986">
            <v>25</v>
          </cell>
          <cell r="U212986">
            <v>43800</v>
          </cell>
        </row>
        <row r="212987">
          <cell r="J212987">
            <v>0</v>
          </cell>
          <cell r="K212987">
            <v>25</v>
          </cell>
          <cell r="U212987">
            <v>43800</v>
          </cell>
        </row>
        <row r="212988">
          <cell r="J212988">
            <v>0</v>
          </cell>
          <cell r="K212988">
            <v>25</v>
          </cell>
          <cell r="U212988">
            <v>43800</v>
          </cell>
        </row>
        <row r="212989">
          <cell r="J212989">
            <v>0</v>
          </cell>
          <cell r="K212989">
            <v>25</v>
          </cell>
          <cell r="U212989">
            <v>43800</v>
          </cell>
        </row>
        <row r="212990">
          <cell r="J212990">
            <v>0</v>
          </cell>
          <cell r="K212990">
            <v>25</v>
          </cell>
          <cell r="U212990">
            <v>43800</v>
          </cell>
        </row>
        <row r="212991">
          <cell r="J212991">
            <v>0</v>
          </cell>
          <cell r="K212991">
            <v>25</v>
          </cell>
          <cell r="U212991">
            <v>43800</v>
          </cell>
        </row>
        <row r="212992">
          <cell r="J212992">
            <v>0</v>
          </cell>
          <cell r="K212992">
            <v>25</v>
          </cell>
          <cell r="U212992">
            <v>43800</v>
          </cell>
        </row>
        <row r="212993">
          <cell r="J212993">
            <v>0</v>
          </cell>
          <cell r="K212993">
            <v>25</v>
          </cell>
          <cell r="U212993">
            <v>43800</v>
          </cell>
        </row>
        <row r="212994">
          <cell r="J212994">
            <v>0</v>
          </cell>
          <cell r="K212994">
            <v>25</v>
          </cell>
          <cell r="U212994">
            <v>43800</v>
          </cell>
        </row>
        <row r="212995">
          <cell r="J212995">
            <v>0</v>
          </cell>
          <cell r="K212995">
            <v>25</v>
          </cell>
          <cell r="U212995">
            <v>43800</v>
          </cell>
        </row>
        <row r="212996">
          <cell r="J212996">
            <v>0</v>
          </cell>
          <cell r="K212996">
            <v>25</v>
          </cell>
          <cell r="U212996">
            <v>43800</v>
          </cell>
        </row>
        <row r="212997">
          <cell r="J212997">
            <v>0</v>
          </cell>
          <cell r="K212997">
            <v>25</v>
          </cell>
          <cell r="U212997">
            <v>43800</v>
          </cell>
        </row>
        <row r="212998">
          <cell r="J212998">
            <v>0</v>
          </cell>
          <cell r="K212998">
            <v>25</v>
          </cell>
          <cell r="U212998">
            <v>43800</v>
          </cell>
        </row>
        <row r="212999">
          <cell r="J212999">
            <v>0</v>
          </cell>
          <cell r="K212999">
            <v>25</v>
          </cell>
          <cell r="U212999">
            <v>43800</v>
          </cell>
        </row>
        <row r="213000">
          <cell r="J213000">
            <v>0</v>
          </cell>
          <cell r="K213000">
            <v>25</v>
          </cell>
          <cell r="U213000">
            <v>43800</v>
          </cell>
        </row>
        <row r="213001">
          <cell r="J213001">
            <v>0</v>
          </cell>
          <cell r="K213001">
            <v>25</v>
          </cell>
          <cell r="U213001">
            <v>43800</v>
          </cell>
        </row>
        <row r="213002">
          <cell r="J213002">
            <v>0</v>
          </cell>
          <cell r="K213002">
            <v>25</v>
          </cell>
          <cell r="U213002">
            <v>43800</v>
          </cell>
        </row>
        <row r="213003">
          <cell r="J213003">
            <v>0</v>
          </cell>
          <cell r="K213003">
            <v>25</v>
          </cell>
          <cell r="U213003">
            <v>43800</v>
          </cell>
        </row>
        <row r="213004">
          <cell r="J213004">
            <v>0</v>
          </cell>
          <cell r="K213004">
            <v>25</v>
          </cell>
          <cell r="U213004">
            <v>43800</v>
          </cell>
        </row>
        <row r="213005">
          <cell r="J213005">
            <v>0</v>
          </cell>
          <cell r="K213005">
            <v>25</v>
          </cell>
          <cell r="U213005">
            <v>43800</v>
          </cell>
        </row>
        <row r="213006">
          <cell r="J213006">
            <v>0</v>
          </cell>
          <cell r="K213006">
            <v>25</v>
          </cell>
          <cell r="U213006">
            <v>43800</v>
          </cell>
        </row>
        <row r="213007">
          <cell r="J213007">
            <v>0</v>
          </cell>
          <cell r="K213007">
            <v>25</v>
          </cell>
          <cell r="U213007">
            <v>43800</v>
          </cell>
        </row>
        <row r="213008">
          <cell r="J213008">
            <v>0</v>
          </cell>
          <cell r="K213008">
            <v>25</v>
          </cell>
          <cell r="U213008">
            <v>43800</v>
          </cell>
        </row>
        <row r="213009">
          <cell r="J213009">
            <v>0</v>
          </cell>
          <cell r="K213009">
            <v>25</v>
          </cell>
          <cell r="U213009">
            <v>43800</v>
          </cell>
        </row>
        <row r="213010">
          <cell r="J213010">
            <v>0</v>
          </cell>
          <cell r="K213010">
            <v>25</v>
          </cell>
          <cell r="U213010">
            <v>43800</v>
          </cell>
        </row>
        <row r="213011">
          <cell r="J213011">
            <v>0</v>
          </cell>
          <cell r="K213011">
            <v>25</v>
          </cell>
          <cell r="U213011">
            <v>43800</v>
          </cell>
        </row>
        <row r="213012">
          <cell r="J213012">
            <v>0</v>
          </cell>
          <cell r="K213012">
            <v>25</v>
          </cell>
          <cell r="U213012">
            <v>43800</v>
          </cell>
        </row>
        <row r="213013">
          <cell r="J213013">
            <v>0</v>
          </cell>
          <cell r="K213013">
            <v>25</v>
          </cell>
          <cell r="U213013">
            <v>43800</v>
          </cell>
        </row>
        <row r="213014">
          <cell r="J213014">
            <v>0</v>
          </cell>
          <cell r="K213014">
            <v>25</v>
          </cell>
          <cell r="U213014">
            <v>43800</v>
          </cell>
        </row>
        <row r="213015">
          <cell r="J213015">
            <v>0</v>
          </cell>
          <cell r="K213015">
            <v>25</v>
          </cell>
          <cell r="U213015">
            <v>43800</v>
          </cell>
        </row>
        <row r="213016">
          <cell r="J213016">
            <v>0</v>
          </cell>
          <cell r="K213016">
            <v>25</v>
          </cell>
          <cell r="U213016">
            <v>43800</v>
          </cell>
        </row>
        <row r="213017">
          <cell r="J213017">
            <v>0</v>
          </cell>
          <cell r="K213017">
            <v>25</v>
          </cell>
          <cell r="U213017">
            <v>43800</v>
          </cell>
        </row>
        <row r="213018">
          <cell r="J213018">
            <v>0</v>
          </cell>
          <cell r="K213018">
            <v>25</v>
          </cell>
          <cell r="U213018">
            <v>43800</v>
          </cell>
        </row>
        <row r="213019">
          <cell r="J213019">
            <v>0</v>
          </cell>
          <cell r="K213019">
            <v>25</v>
          </cell>
          <cell r="U213019">
            <v>43800</v>
          </cell>
        </row>
        <row r="213020">
          <cell r="J213020">
            <v>0</v>
          </cell>
          <cell r="K213020">
            <v>25</v>
          </cell>
          <cell r="U213020">
            <v>43800</v>
          </cell>
        </row>
        <row r="213021">
          <cell r="J213021">
            <v>0</v>
          </cell>
          <cell r="K213021">
            <v>25</v>
          </cell>
          <cell r="U213021">
            <v>43800</v>
          </cell>
        </row>
        <row r="213022">
          <cell r="J213022">
            <v>0</v>
          </cell>
          <cell r="K213022">
            <v>25</v>
          </cell>
          <cell r="U213022">
            <v>43800</v>
          </cell>
        </row>
        <row r="213023">
          <cell r="J213023">
            <v>0</v>
          </cell>
          <cell r="K213023">
            <v>25</v>
          </cell>
          <cell r="U213023">
            <v>43800</v>
          </cell>
        </row>
        <row r="213024">
          <cell r="J213024">
            <v>0</v>
          </cell>
          <cell r="K213024">
            <v>25</v>
          </cell>
          <cell r="U213024">
            <v>43800</v>
          </cell>
        </row>
        <row r="213025">
          <cell r="J213025">
            <v>0</v>
          </cell>
          <cell r="K213025">
            <v>25</v>
          </cell>
          <cell r="U213025">
            <v>43800</v>
          </cell>
        </row>
        <row r="213026">
          <cell r="J213026">
            <v>0</v>
          </cell>
          <cell r="K213026">
            <v>25</v>
          </cell>
          <cell r="U213026">
            <v>43800</v>
          </cell>
        </row>
        <row r="213027">
          <cell r="J213027">
            <v>0</v>
          </cell>
          <cell r="K213027">
            <v>25</v>
          </cell>
          <cell r="U213027">
            <v>43800</v>
          </cell>
        </row>
        <row r="213028">
          <cell r="J213028">
            <v>0</v>
          </cell>
          <cell r="K213028">
            <v>25</v>
          </cell>
          <cell r="U213028">
            <v>43800</v>
          </cell>
        </row>
        <row r="213029">
          <cell r="J213029">
            <v>0</v>
          </cell>
          <cell r="K213029">
            <v>25</v>
          </cell>
          <cell r="U213029">
            <v>43800</v>
          </cell>
        </row>
        <row r="213030">
          <cell r="J213030">
            <v>0</v>
          </cell>
          <cell r="K213030">
            <v>25</v>
          </cell>
          <cell r="U213030">
            <v>43800</v>
          </cell>
        </row>
        <row r="213031">
          <cell r="J213031">
            <v>0</v>
          </cell>
          <cell r="K213031">
            <v>25</v>
          </cell>
          <cell r="U213031">
            <v>43800</v>
          </cell>
        </row>
        <row r="213032">
          <cell r="J213032">
            <v>0</v>
          </cell>
          <cell r="K213032">
            <v>25</v>
          </cell>
          <cell r="U213032">
            <v>43800</v>
          </cell>
        </row>
        <row r="213033">
          <cell r="J213033">
            <v>0</v>
          </cell>
          <cell r="K213033">
            <v>25</v>
          </cell>
          <cell r="U213033">
            <v>43800</v>
          </cell>
        </row>
        <row r="213034">
          <cell r="J213034">
            <v>0</v>
          </cell>
          <cell r="K213034">
            <v>25</v>
          </cell>
          <cell r="U213034">
            <v>43800</v>
          </cell>
        </row>
        <row r="213035">
          <cell r="J213035">
            <v>0</v>
          </cell>
          <cell r="K213035">
            <v>25</v>
          </cell>
          <cell r="U213035">
            <v>43800</v>
          </cell>
        </row>
        <row r="213036">
          <cell r="J213036">
            <v>0</v>
          </cell>
          <cell r="K213036">
            <v>25</v>
          </cell>
          <cell r="U213036">
            <v>43800</v>
          </cell>
        </row>
        <row r="213037">
          <cell r="J213037">
            <v>0</v>
          </cell>
          <cell r="K213037">
            <v>25</v>
          </cell>
          <cell r="U213037">
            <v>43800</v>
          </cell>
        </row>
        <row r="213038">
          <cell r="J213038">
            <v>0</v>
          </cell>
          <cell r="K213038">
            <v>25</v>
          </cell>
          <cell r="U213038">
            <v>43800</v>
          </cell>
        </row>
        <row r="213039">
          <cell r="J213039">
            <v>0</v>
          </cell>
          <cell r="K213039">
            <v>25</v>
          </cell>
          <cell r="U213039">
            <v>43800</v>
          </cell>
        </row>
        <row r="213040">
          <cell r="J213040">
            <v>0</v>
          </cell>
          <cell r="K213040">
            <v>25</v>
          </cell>
          <cell r="U213040">
            <v>43800</v>
          </cell>
        </row>
        <row r="213041">
          <cell r="J213041">
            <v>0</v>
          </cell>
          <cell r="K213041">
            <v>25</v>
          </cell>
          <cell r="U213041">
            <v>43800</v>
          </cell>
        </row>
        <row r="213042">
          <cell r="J213042">
            <v>0</v>
          </cell>
          <cell r="K213042">
            <v>25</v>
          </cell>
          <cell r="U213042">
            <v>43800</v>
          </cell>
        </row>
        <row r="213043">
          <cell r="J213043">
            <v>0</v>
          </cell>
          <cell r="K213043">
            <v>25</v>
          </cell>
          <cell r="U213043">
            <v>43800</v>
          </cell>
        </row>
        <row r="213044">
          <cell r="J213044">
            <v>0</v>
          </cell>
          <cell r="K213044">
            <v>25</v>
          </cell>
          <cell r="U213044">
            <v>43800</v>
          </cell>
        </row>
        <row r="213045">
          <cell r="J213045">
            <v>0</v>
          </cell>
          <cell r="K213045">
            <v>25</v>
          </cell>
          <cell r="U213045">
            <v>43800</v>
          </cell>
        </row>
        <row r="213046">
          <cell r="J213046">
            <v>0</v>
          </cell>
          <cell r="K213046">
            <v>25</v>
          </cell>
          <cell r="U213046">
            <v>43800</v>
          </cell>
        </row>
        <row r="213047">
          <cell r="J213047">
            <v>0</v>
          </cell>
          <cell r="K213047">
            <v>25</v>
          </cell>
          <cell r="U213047">
            <v>43800</v>
          </cell>
        </row>
        <row r="213048">
          <cell r="J213048">
            <v>0</v>
          </cell>
          <cell r="K213048">
            <v>25</v>
          </cell>
          <cell r="U213048">
            <v>43800</v>
          </cell>
        </row>
        <row r="213049">
          <cell r="J213049">
            <v>0</v>
          </cell>
          <cell r="K213049">
            <v>25</v>
          </cell>
          <cell r="U213049">
            <v>43800</v>
          </cell>
        </row>
        <row r="213050">
          <cell r="J213050">
            <v>0</v>
          </cell>
          <cell r="K213050">
            <v>25</v>
          </cell>
          <cell r="U213050">
            <v>43800</v>
          </cell>
        </row>
        <row r="213051">
          <cell r="J213051">
            <v>0</v>
          </cell>
          <cell r="K213051">
            <v>25</v>
          </cell>
          <cell r="U213051">
            <v>43800</v>
          </cell>
        </row>
        <row r="213052">
          <cell r="J213052">
            <v>0</v>
          </cell>
          <cell r="K213052">
            <v>25</v>
          </cell>
          <cell r="U213052">
            <v>43800</v>
          </cell>
        </row>
        <row r="213053">
          <cell r="J213053">
            <v>0</v>
          </cell>
          <cell r="K213053">
            <v>25</v>
          </cell>
          <cell r="U213053">
            <v>43800</v>
          </cell>
        </row>
        <row r="213054">
          <cell r="J213054">
            <v>0</v>
          </cell>
          <cell r="K213054">
            <v>25</v>
          </cell>
          <cell r="U213054">
            <v>43800</v>
          </cell>
        </row>
        <row r="213055">
          <cell r="J213055">
            <v>0</v>
          </cell>
          <cell r="K213055">
            <v>25</v>
          </cell>
          <cell r="U213055">
            <v>43800</v>
          </cell>
        </row>
        <row r="213056">
          <cell r="J213056">
            <v>0</v>
          </cell>
          <cell r="K213056">
            <v>25</v>
          </cell>
          <cell r="U213056">
            <v>43800</v>
          </cell>
        </row>
        <row r="213057">
          <cell r="J213057">
            <v>0</v>
          </cell>
          <cell r="K213057">
            <v>25</v>
          </cell>
          <cell r="U213057">
            <v>43800</v>
          </cell>
        </row>
        <row r="213058">
          <cell r="J213058">
            <v>0</v>
          </cell>
          <cell r="K213058">
            <v>25</v>
          </cell>
          <cell r="U213058">
            <v>43800</v>
          </cell>
        </row>
        <row r="213059">
          <cell r="J213059">
            <v>0</v>
          </cell>
          <cell r="K213059">
            <v>25</v>
          </cell>
          <cell r="U213059">
            <v>43800</v>
          </cell>
        </row>
        <row r="213060">
          <cell r="J213060">
            <v>0</v>
          </cell>
          <cell r="K213060">
            <v>25</v>
          </cell>
          <cell r="U213060">
            <v>43800</v>
          </cell>
        </row>
        <row r="213061">
          <cell r="J213061">
            <v>0</v>
          </cell>
          <cell r="K213061">
            <v>25</v>
          </cell>
          <cell r="U213061">
            <v>43800</v>
          </cell>
        </row>
        <row r="213062">
          <cell r="J213062">
            <v>0</v>
          </cell>
          <cell r="K213062">
            <v>25</v>
          </cell>
          <cell r="U213062">
            <v>43800</v>
          </cell>
        </row>
        <row r="213063">
          <cell r="J213063">
            <v>0</v>
          </cell>
          <cell r="K213063">
            <v>25</v>
          </cell>
          <cell r="U213063">
            <v>43800</v>
          </cell>
        </row>
        <row r="213064">
          <cell r="J213064">
            <v>0</v>
          </cell>
          <cell r="K213064">
            <v>25</v>
          </cell>
          <cell r="U213064">
            <v>43800</v>
          </cell>
        </row>
        <row r="213065">
          <cell r="J213065">
            <v>0</v>
          </cell>
          <cell r="K213065">
            <v>25</v>
          </cell>
          <cell r="U213065">
            <v>43800</v>
          </cell>
        </row>
        <row r="213066">
          <cell r="J213066">
            <v>0</v>
          </cell>
          <cell r="K213066">
            <v>25</v>
          </cell>
          <cell r="U213066">
            <v>43800</v>
          </cell>
        </row>
        <row r="213067">
          <cell r="J213067">
            <v>0</v>
          </cell>
          <cell r="K213067">
            <v>25</v>
          </cell>
          <cell r="U213067">
            <v>43800</v>
          </cell>
        </row>
        <row r="213068">
          <cell r="J213068">
            <v>0</v>
          </cell>
          <cell r="K213068">
            <v>25</v>
          </cell>
          <cell r="U213068">
            <v>43800</v>
          </cell>
        </row>
        <row r="213069">
          <cell r="J213069">
            <v>0</v>
          </cell>
          <cell r="K213069">
            <v>25</v>
          </cell>
          <cell r="U213069">
            <v>43800</v>
          </cell>
        </row>
        <row r="213070">
          <cell r="J213070">
            <v>0</v>
          </cell>
          <cell r="K213070">
            <v>25</v>
          </cell>
          <cell r="U213070">
            <v>43800</v>
          </cell>
        </row>
        <row r="213071">
          <cell r="J213071">
            <v>0</v>
          </cell>
          <cell r="K213071">
            <v>25</v>
          </cell>
          <cell r="U213071">
            <v>43800</v>
          </cell>
        </row>
        <row r="213072">
          <cell r="J213072">
            <v>0</v>
          </cell>
          <cell r="K213072">
            <v>25</v>
          </cell>
          <cell r="U213072">
            <v>43800</v>
          </cell>
        </row>
        <row r="213073">
          <cell r="J213073">
            <v>0</v>
          </cell>
          <cell r="K213073">
            <v>25</v>
          </cell>
          <cell r="U213073">
            <v>43800</v>
          </cell>
        </row>
        <row r="213074">
          <cell r="J213074">
            <v>0</v>
          </cell>
          <cell r="K213074">
            <v>25</v>
          </cell>
          <cell r="U213074">
            <v>43800</v>
          </cell>
        </row>
        <row r="213075">
          <cell r="J213075">
            <v>0</v>
          </cell>
          <cell r="K213075">
            <v>25</v>
          </cell>
          <cell r="U213075">
            <v>43800</v>
          </cell>
        </row>
        <row r="213076">
          <cell r="J213076">
            <v>0</v>
          </cell>
          <cell r="K213076">
            <v>25</v>
          </cell>
          <cell r="U213076">
            <v>43800</v>
          </cell>
        </row>
        <row r="213077">
          <cell r="J213077">
            <v>0</v>
          </cell>
          <cell r="K213077">
            <v>25</v>
          </cell>
          <cell r="U213077">
            <v>43800</v>
          </cell>
        </row>
        <row r="213078">
          <cell r="J213078">
            <v>0</v>
          </cell>
          <cell r="K213078">
            <v>25</v>
          </cell>
          <cell r="U213078">
            <v>43800</v>
          </cell>
        </row>
        <row r="213079">
          <cell r="J213079">
            <v>0</v>
          </cell>
          <cell r="K213079">
            <v>25</v>
          </cell>
          <cell r="U213079">
            <v>43800</v>
          </cell>
        </row>
        <row r="213080">
          <cell r="J213080">
            <v>0</v>
          </cell>
          <cell r="K213080">
            <v>25</v>
          </cell>
          <cell r="U213080">
            <v>43800</v>
          </cell>
        </row>
        <row r="213081">
          <cell r="J213081">
            <v>0</v>
          </cell>
          <cell r="K213081">
            <v>25</v>
          </cell>
          <cell r="U213081">
            <v>43800</v>
          </cell>
        </row>
        <row r="213082">
          <cell r="J213082">
            <v>0</v>
          </cell>
          <cell r="K213082">
            <v>25</v>
          </cell>
          <cell r="U213082">
            <v>43800</v>
          </cell>
        </row>
        <row r="213083">
          <cell r="J213083">
            <v>0</v>
          </cell>
          <cell r="K213083">
            <v>25</v>
          </cell>
          <cell r="U213083">
            <v>43800</v>
          </cell>
        </row>
        <row r="213084">
          <cell r="J213084">
            <v>0</v>
          </cell>
          <cell r="K213084">
            <v>25</v>
          </cell>
          <cell r="U213084">
            <v>43800</v>
          </cell>
        </row>
        <row r="213085">
          <cell r="J213085">
            <v>0</v>
          </cell>
          <cell r="K213085">
            <v>25</v>
          </cell>
          <cell r="U213085">
            <v>43800</v>
          </cell>
        </row>
        <row r="213086">
          <cell r="J213086">
            <v>0</v>
          </cell>
          <cell r="K213086">
            <v>25</v>
          </cell>
          <cell r="U213086">
            <v>43800</v>
          </cell>
        </row>
        <row r="213087">
          <cell r="J213087">
            <v>0</v>
          </cell>
          <cell r="K213087">
            <v>25</v>
          </cell>
          <cell r="U213087">
            <v>43800</v>
          </cell>
        </row>
        <row r="213088">
          <cell r="J213088">
            <v>0</v>
          </cell>
          <cell r="K213088">
            <v>25</v>
          </cell>
          <cell r="U213088">
            <v>43800</v>
          </cell>
        </row>
        <row r="213089">
          <cell r="J213089">
            <v>0</v>
          </cell>
          <cell r="K213089">
            <v>25</v>
          </cell>
          <cell r="U213089">
            <v>43800</v>
          </cell>
        </row>
        <row r="213090">
          <cell r="J213090">
            <v>0</v>
          </cell>
          <cell r="K213090">
            <v>25</v>
          </cell>
          <cell r="U213090">
            <v>43800</v>
          </cell>
        </row>
        <row r="213091">
          <cell r="J213091">
            <v>0</v>
          </cell>
          <cell r="K213091">
            <v>25</v>
          </cell>
          <cell r="U213091">
            <v>43800</v>
          </cell>
        </row>
        <row r="213092">
          <cell r="J213092">
            <v>0</v>
          </cell>
          <cell r="K213092">
            <v>25</v>
          </cell>
          <cell r="U213092">
            <v>43800</v>
          </cell>
        </row>
        <row r="213093">
          <cell r="J213093">
            <v>0</v>
          </cell>
          <cell r="K213093">
            <v>25</v>
          </cell>
          <cell r="U213093">
            <v>43800</v>
          </cell>
        </row>
        <row r="213094">
          <cell r="J213094">
            <v>0</v>
          </cell>
          <cell r="K213094">
            <v>25</v>
          </cell>
          <cell r="U213094">
            <v>43800</v>
          </cell>
        </row>
        <row r="213095">
          <cell r="J213095">
            <v>0</v>
          </cell>
          <cell r="K213095">
            <v>25</v>
          </cell>
          <cell r="U213095">
            <v>43800</v>
          </cell>
        </row>
        <row r="213096">
          <cell r="J213096">
            <v>0</v>
          </cell>
          <cell r="K213096">
            <v>25</v>
          </cell>
          <cell r="U213096">
            <v>43800</v>
          </cell>
        </row>
        <row r="213097">
          <cell r="J213097">
            <v>0</v>
          </cell>
          <cell r="K213097">
            <v>25</v>
          </cell>
          <cell r="U213097">
            <v>43800</v>
          </cell>
        </row>
        <row r="213098">
          <cell r="J213098">
            <v>0</v>
          </cell>
          <cell r="K213098">
            <v>25</v>
          </cell>
          <cell r="U213098">
            <v>43800</v>
          </cell>
        </row>
        <row r="213099">
          <cell r="J213099">
            <v>0</v>
          </cell>
          <cell r="K213099">
            <v>25</v>
          </cell>
          <cell r="U213099">
            <v>43800</v>
          </cell>
        </row>
        <row r="213100">
          <cell r="J213100">
            <v>0</v>
          </cell>
          <cell r="K213100">
            <v>25</v>
          </cell>
          <cell r="U213100">
            <v>43800</v>
          </cell>
        </row>
        <row r="213101">
          <cell r="J213101">
            <v>0</v>
          </cell>
          <cell r="K213101">
            <v>25</v>
          </cell>
          <cell r="U213101">
            <v>43800</v>
          </cell>
        </row>
        <row r="213102">
          <cell r="J213102">
            <v>0</v>
          </cell>
          <cell r="K213102">
            <v>25</v>
          </cell>
          <cell r="U213102">
            <v>43800</v>
          </cell>
        </row>
        <row r="213103">
          <cell r="J213103">
            <v>0</v>
          </cell>
          <cell r="K213103">
            <v>25</v>
          </cell>
          <cell r="U213103">
            <v>43800</v>
          </cell>
        </row>
        <row r="213104">
          <cell r="J213104">
            <v>0</v>
          </cell>
          <cell r="K213104">
            <v>25</v>
          </cell>
          <cell r="U213104">
            <v>43800</v>
          </cell>
        </row>
        <row r="213105">
          <cell r="J213105">
            <v>0</v>
          </cell>
          <cell r="K213105">
            <v>25</v>
          </cell>
          <cell r="U213105">
            <v>43800</v>
          </cell>
        </row>
        <row r="213106">
          <cell r="J213106">
            <v>0</v>
          </cell>
          <cell r="K213106">
            <v>25</v>
          </cell>
          <cell r="U213106">
            <v>43800</v>
          </cell>
        </row>
        <row r="213107">
          <cell r="J213107">
            <v>0</v>
          </cell>
          <cell r="K213107">
            <v>25</v>
          </cell>
          <cell r="U213107">
            <v>43800</v>
          </cell>
        </row>
        <row r="213108">
          <cell r="J213108">
            <v>0</v>
          </cell>
          <cell r="K213108">
            <v>25</v>
          </cell>
          <cell r="U213108">
            <v>43800</v>
          </cell>
        </row>
        <row r="213109">
          <cell r="J213109">
            <v>0</v>
          </cell>
          <cell r="K213109">
            <v>25</v>
          </cell>
          <cell r="U213109">
            <v>43800</v>
          </cell>
        </row>
        <row r="213110">
          <cell r="J213110">
            <v>0</v>
          </cell>
          <cell r="K213110">
            <v>25</v>
          </cell>
          <cell r="U213110">
            <v>43800</v>
          </cell>
        </row>
        <row r="213111">
          <cell r="J213111">
            <v>0</v>
          </cell>
          <cell r="K213111">
            <v>25</v>
          </cell>
          <cell r="U213111">
            <v>43800</v>
          </cell>
        </row>
        <row r="213112">
          <cell r="J213112">
            <v>0</v>
          </cell>
          <cell r="K213112">
            <v>25</v>
          </cell>
          <cell r="U213112">
            <v>43800</v>
          </cell>
        </row>
        <row r="213113">
          <cell r="J213113">
            <v>0</v>
          </cell>
          <cell r="K213113">
            <v>25</v>
          </cell>
          <cell r="U213113">
            <v>43800</v>
          </cell>
        </row>
        <row r="213114">
          <cell r="J213114">
            <v>0</v>
          </cell>
          <cell r="K213114">
            <v>25</v>
          </cell>
          <cell r="U213114">
            <v>43800</v>
          </cell>
        </row>
        <row r="213115">
          <cell r="J213115">
            <v>0</v>
          </cell>
          <cell r="K213115">
            <v>25</v>
          </cell>
          <cell r="U213115">
            <v>43800</v>
          </cell>
        </row>
        <row r="213116">
          <cell r="J213116">
            <v>0</v>
          </cell>
          <cell r="K213116">
            <v>25</v>
          </cell>
          <cell r="U213116">
            <v>43800</v>
          </cell>
        </row>
        <row r="213117">
          <cell r="J213117">
            <v>0</v>
          </cell>
          <cell r="K213117">
            <v>25</v>
          </cell>
          <cell r="U213117">
            <v>43800</v>
          </cell>
        </row>
        <row r="213118">
          <cell r="J213118">
            <v>0</v>
          </cell>
          <cell r="K213118">
            <v>25</v>
          </cell>
          <cell r="U213118">
            <v>43800</v>
          </cell>
        </row>
        <row r="213119">
          <cell r="J213119">
            <v>0</v>
          </cell>
          <cell r="K213119">
            <v>25</v>
          </cell>
          <cell r="U213119">
            <v>43800</v>
          </cell>
        </row>
        <row r="213120">
          <cell r="J213120">
            <v>0</v>
          </cell>
          <cell r="K213120">
            <v>25</v>
          </cell>
          <cell r="U213120">
            <v>43800</v>
          </cell>
        </row>
        <row r="213121">
          <cell r="J213121">
            <v>0</v>
          </cell>
          <cell r="K213121">
            <v>25</v>
          </cell>
          <cell r="U213121">
            <v>43800</v>
          </cell>
        </row>
        <row r="213122">
          <cell r="J213122">
            <v>0</v>
          </cell>
          <cell r="K213122">
            <v>25</v>
          </cell>
          <cell r="U213122">
            <v>43800</v>
          </cell>
        </row>
        <row r="213123">
          <cell r="J213123">
            <v>0</v>
          </cell>
          <cell r="K213123">
            <v>25</v>
          </cell>
          <cell r="U213123">
            <v>43800</v>
          </cell>
        </row>
        <row r="213124">
          <cell r="J213124">
            <v>0</v>
          </cell>
          <cell r="K213124">
            <v>25</v>
          </cell>
          <cell r="U213124">
            <v>43800</v>
          </cell>
        </row>
        <row r="213125">
          <cell r="J213125">
            <v>0</v>
          </cell>
          <cell r="K213125">
            <v>25</v>
          </cell>
          <cell r="U213125">
            <v>43800</v>
          </cell>
        </row>
        <row r="213126">
          <cell r="J213126">
            <v>0</v>
          </cell>
          <cell r="K213126">
            <v>25</v>
          </cell>
          <cell r="U213126">
            <v>43800</v>
          </cell>
        </row>
        <row r="213127">
          <cell r="J213127">
            <v>0</v>
          </cell>
          <cell r="K213127">
            <v>25</v>
          </cell>
          <cell r="U213127">
            <v>43800</v>
          </cell>
        </row>
        <row r="213128">
          <cell r="J213128">
            <v>0</v>
          </cell>
          <cell r="K213128">
            <v>25</v>
          </cell>
          <cell r="U213128">
            <v>43800</v>
          </cell>
        </row>
        <row r="213129">
          <cell r="J213129">
            <v>0</v>
          </cell>
          <cell r="K213129">
            <v>25</v>
          </cell>
          <cell r="U213129">
            <v>43800</v>
          </cell>
        </row>
        <row r="213130">
          <cell r="J213130">
            <v>0</v>
          </cell>
          <cell r="K213130">
            <v>25</v>
          </cell>
          <cell r="U213130">
            <v>43800</v>
          </cell>
        </row>
        <row r="213131">
          <cell r="J213131">
            <v>0</v>
          </cell>
          <cell r="K213131">
            <v>25</v>
          </cell>
          <cell r="U213131">
            <v>43800</v>
          </cell>
        </row>
        <row r="213132">
          <cell r="J213132">
            <v>0</v>
          </cell>
          <cell r="K213132">
            <v>25</v>
          </cell>
          <cell r="U213132">
            <v>43800</v>
          </cell>
        </row>
        <row r="213133">
          <cell r="J213133">
            <v>0</v>
          </cell>
          <cell r="K213133">
            <v>25</v>
          </cell>
          <cell r="U213133">
            <v>43800</v>
          </cell>
        </row>
        <row r="213134">
          <cell r="J213134">
            <v>0</v>
          </cell>
          <cell r="K213134">
            <v>25</v>
          </cell>
          <cell r="U213134">
            <v>43800</v>
          </cell>
        </row>
        <row r="213135">
          <cell r="J213135">
            <v>0</v>
          </cell>
          <cell r="K213135">
            <v>25</v>
          </cell>
          <cell r="U213135">
            <v>43800</v>
          </cell>
        </row>
        <row r="213136">
          <cell r="J213136">
            <v>0</v>
          </cell>
          <cell r="K213136">
            <v>25</v>
          </cell>
          <cell r="U213136">
            <v>43800</v>
          </cell>
        </row>
        <row r="213137">
          <cell r="J213137">
            <v>0</v>
          </cell>
          <cell r="K213137">
            <v>25</v>
          </cell>
          <cell r="U213137">
            <v>43800</v>
          </cell>
        </row>
        <row r="213138">
          <cell r="J213138">
            <v>0</v>
          </cell>
          <cell r="K213138">
            <v>25</v>
          </cell>
          <cell r="U213138">
            <v>43800</v>
          </cell>
        </row>
        <row r="213139">
          <cell r="J213139">
            <v>0</v>
          </cell>
          <cell r="K213139">
            <v>25</v>
          </cell>
          <cell r="U213139">
            <v>43800</v>
          </cell>
        </row>
        <row r="213140">
          <cell r="J213140">
            <v>0</v>
          </cell>
          <cell r="K213140">
            <v>25</v>
          </cell>
          <cell r="U213140">
            <v>43800</v>
          </cell>
        </row>
        <row r="213141">
          <cell r="J213141">
            <v>0</v>
          </cell>
          <cell r="K213141">
            <v>25</v>
          </cell>
          <cell r="U213141">
            <v>43800</v>
          </cell>
        </row>
        <row r="213142">
          <cell r="J213142">
            <v>0</v>
          </cell>
          <cell r="K213142">
            <v>25</v>
          </cell>
          <cell r="U213142">
            <v>43800</v>
          </cell>
        </row>
        <row r="213143">
          <cell r="J213143">
            <v>0</v>
          </cell>
          <cell r="K213143">
            <v>25</v>
          </cell>
          <cell r="U213143">
            <v>43800</v>
          </cell>
        </row>
        <row r="213144">
          <cell r="J213144">
            <v>0</v>
          </cell>
          <cell r="K213144">
            <v>25</v>
          </cell>
          <cell r="U213144">
            <v>43800</v>
          </cell>
        </row>
        <row r="213145">
          <cell r="J213145">
            <v>0</v>
          </cell>
          <cell r="K213145">
            <v>25</v>
          </cell>
          <cell r="U213145">
            <v>43800</v>
          </cell>
        </row>
        <row r="213146">
          <cell r="J213146">
            <v>0</v>
          </cell>
          <cell r="K213146">
            <v>25</v>
          </cell>
          <cell r="U213146">
            <v>43800</v>
          </cell>
        </row>
        <row r="213147">
          <cell r="J213147">
            <v>0</v>
          </cell>
          <cell r="K213147">
            <v>25</v>
          </cell>
          <cell r="U213147">
            <v>43800</v>
          </cell>
        </row>
        <row r="213148">
          <cell r="J213148">
            <v>0</v>
          </cell>
          <cell r="K213148">
            <v>25</v>
          </cell>
          <cell r="U213148">
            <v>43800</v>
          </cell>
        </row>
        <row r="213149">
          <cell r="J213149">
            <v>0</v>
          </cell>
          <cell r="K213149">
            <v>25</v>
          </cell>
          <cell r="U213149">
            <v>43800</v>
          </cell>
        </row>
        <row r="213150">
          <cell r="J213150">
            <v>0</v>
          </cell>
          <cell r="K213150">
            <v>25</v>
          </cell>
          <cell r="U213150">
            <v>43800</v>
          </cell>
        </row>
        <row r="213151">
          <cell r="J213151">
            <v>0</v>
          </cell>
          <cell r="K213151">
            <v>25</v>
          </cell>
          <cell r="U213151">
            <v>43800</v>
          </cell>
        </row>
        <row r="213152">
          <cell r="J213152">
            <v>0</v>
          </cell>
          <cell r="K213152">
            <v>25</v>
          </cell>
          <cell r="U213152">
            <v>43800</v>
          </cell>
        </row>
        <row r="213153">
          <cell r="J213153">
            <v>0</v>
          </cell>
          <cell r="K213153">
            <v>25</v>
          </cell>
          <cell r="U213153">
            <v>43800</v>
          </cell>
        </row>
        <row r="213154">
          <cell r="J213154">
            <v>0</v>
          </cell>
          <cell r="K213154">
            <v>25</v>
          </cell>
          <cell r="U213154">
            <v>43800</v>
          </cell>
        </row>
        <row r="213155">
          <cell r="J213155">
            <v>0</v>
          </cell>
          <cell r="K213155">
            <v>25</v>
          </cell>
          <cell r="U213155">
            <v>43800</v>
          </cell>
        </row>
        <row r="213156">
          <cell r="J213156">
            <v>0</v>
          </cell>
          <cell r="K213156">
            <v>25</v>
          </cell>
          <cell r="U213156">
            <v>43800</v>
          </cell>
        </row>
        <row r="213157">
          <cell r="J213157">
            <v>0</v>
          </cell>
          <cell r="K213157">
            <v>25</v>
          </cell>
          <cell r="U213157">
            <v>43800</v>
          </cell>
        </row>
        <row r="213158">
          <cell r="J213158">
            <v>0</v>
          </cell>
          <cell r="K213158">
            <v>25</v>
          </cell>
          <cell r="U213158">
            <v>43800</v>
          </cell>
        </row>
        <row r="213159">
          <cell r="J213159">
            <v>0</v>
          </cell>
          <cell r="K213159">
            <v>25</v>
          </cell>
          <cell r="U213159">
            <v>43800</v>
          </cell>
        </row>
        <row r="213160">
          <cell r="J213160">
            <v>0</v>
          </cell>
          <cell r="K213160">
            <v>25</v>
          </cell>
          <cell r="U213160">
            <v>43800</v>
          </cell>
        </row>
        <row r="213161">
          <cell r="J213161">
            <v>0</v>
          </cell>
          <cell r="K213161">
            <v>25</v>
          </cell>
          <cell r="U213161">
            <v>43800</v>
          </cell>
        </row>
        <row r="213162">
          <cell r="J213162">
            <v>0</v>
          </cell>
          <cell r="K213162">
            <v>25</v>
          </cell>
          <cell r="U213162">
            <v>43800</v>
          </cell>
        </row>
        <row r="213163">
          <cell r="J213163">
            <v>0</v>
          </cell>
          <cell r="K213163">
            <v>25</v>
          </cell>
          <cell r="U213163">
            <v>43800</v>
          </cell>
        </row>
        <row r="213164">
          <cell r="J213164">
            <v>0</v>
          </cell>
          <cell r="K213164">
            <v>25</v>
          </cell>
          <cell r="U213164">
            <v>43800</v>
          </cell>
        </row>
        <row r="213165">
          <cell r="J213165">
            <v>0</v>
          </cell>
          <cell r="K213165">
            <v>25</v>
          </cell>
          <cell r="U213165">
            <v>43800</v>
          </cell>
        </row>
        <row r="213166">
          <cell r="J213166">
            <v>0</v>
          </cell>
          <cell r="K213166">
            <v>25</v>
          </cell>
          <cell r="U213166">
            <v>43800</v>
          </cell>
        </row>
        <row r="213167">
          <cell r="J213167">
            <v>0</v>
          </cell>
          <cell r="K213167">
            <v>25</v>
          </cell>
          <cell r="U213167">
            <v>43800</v>
          </cell>
        </row>
        <row r="213168">
          <cell r="J213168">
            <v>0</v>
          </cell>
          <cell r="K213168">
            <v>25</v>
          </cell>
          <cell r="U213168">
            <v>43800</v>
          </cell>
        </row>
        <row r="213169">
          <cell r="J213169">
            <v>0</v>
          </cell>
          <cell r="K213169">
            <v>25</v>
          </cell>
          <cell r="U213169">
            <v>43800</v>
          </cell>
        </row>
        <row r="213170">
          <cell r="J213170">
            <v>0</v>
          </cell>
          <cell r="K213170">
            <v>25</v>
          </cell>
          <cell r="U213170">
            <v>43800</v>
          </cell>
        </row>
        <row r="213171">
          <cell r="J213171">
            <v>0</v>
          </cell>
          <cell r="K213171">
            <v>25</v>
          </cell>
          <cell r="U213171">
            <v>43800</v>
          </cell>
        </row>
        <row r="213172">
          <cell r="J213172">
            <v>0</v>
          </cell>
          <cell r="K213172">
            <v>25</v>
          </cell>
          <cell r="U213172">
            <v>43800</v>
          </cell>
        </row>
        <row r="213173">
          <cell r="J213173">
            <v>0</v>
          </cell>
          <cell r="K213173">
            <v>25</v>
          </cell>
          <cell r="U213173">
            <v>43800</v>
          </cell>
        </row>
        <row r="213174">
          <cell r="J213174">
            <v>0</v>
          </cell>
          <cell r="K213174">
            <v>25</v>
          </cell>
          <cell r="U213174">
            <v>43800</v>
          </cell>
        </row>
        <row r="213175">
          <cell r="J213175">
            <v>0</v>
          </cell>
          <cell r="K213175">
            <v>25</v>
          </cell>
          <cell r="U213175">
            <v>43800</v>
          </cell>
        </row>
        <row r="213176">
          <cell r="J213176">
            <v>0</v>
          </cell>
          <cell r="K213176">
            <v>25</v>
          </cell>
          <cell r="U213176">
            <v>43800</v>
          </cell>
        </row>
        <row r="213177">
          <cell r="J213177">
            <v>0</v>
          </cell>
          <cell r="K213177">
            <v>25</v>
          </cell>
          <cell r="U213177">
            <v>43800</v>
          </cell>
        </row>
        <row r="213178">
          <cell r="J213178">
            <v>0</v>
          </cell>
          <cell r="K213178">
            <v>25</v>
          </cell>
          <cell r="U213178">
            <v>43800</v>
          </cell>
        </row>
        <row r="213179">
          <cell r="J213179">
            <v>0</v>
          </cell>
          <cell r="K213179">
            <v>25</v>
          </cell>
          <cell r="U213179">
            <v>43800</v>
          </cell>
        </row>
        <row r="213180">
          <cell r="J213180">
            <v>0</v>
          </cell>
          <cell r="K213180">
            <v>25</v>
          </cell>
          <cell r="U213180">
            <v>43800</v>
          </cell>
        </row>
        <row r="213181">
          <cell r="J213181">
            <v>0</v>
          </cell>
          <cell r="K213181">
            <v>25</v>
          </cell>
          <cell r="U213181">
            <v>43800</v>
          </cell>
        </row>
        <row r="213182">
          <cell r="J213182">
            <v>0</v>
          </cell>
          <cell r="K213182">
            <v>25</v>
          </cell>
          <cell r="U213182">
            <v>43800</v>
          </cell>
        </row>
        <row r="213183">
          <cell r="J213183">
            <v>0</v>
          </cell>
          <cell r="K213183">
            <v>25</v>
          </cell>
          <cell r="U213183">
            <v>43800</v>
          </cell>
        </row>
        <row r="213184">
          <cell r="J213184">
            <v>0</v>
          </cell>
          <cell r="K213184">
            <v>25</v>
          </cell>
          <cell r="U213184">
            <v>43800</v>
          </cell>
        </row>
        <row r="213185">
          <cell r="J213185">
            <v>0</v>
          </cell>
          <cell r="K213185">
            <v>25</v>
          </cell>
          <cell r="U213185">
            <v>43800</v>
          </cell>
        </row>
        <row r="213186">
          <cell r="J213186">
            <v>0</v>
          </cell>
          <cell r="K213186">
            <v>25</v>
          </cell>
          <cell r="U213186">
            <v>43800</v>
          </cell>
        </row>
        <row r="213187">
          <cell r="J213187">
            <v>0</v>
          </cell>
          <cell r="K213187">
            <v>25</v>
          </cell>
          <cell r="U213187">
            <v>43800</v>
          </cell>
        </row>
        <row r="213188">
          <cell r="J213188">
            <v>0</v>
          </cell>
          <cell r="K213188">
            <v>25</v>
          </cell>
          <cell r="U213188">
            <v>43800</v>
          </cell>
        </row>
        <row r="213189">
          <cell r="J213189">
            <v>0</v>
          </cell>
          <cell r="K213189">
            <v>25</v>
          </cell>
          <cell r="U213189">
            <v>43800</v>
          </cell>
        </row>
        <row r="213190">
          <cell r="J213190">
            <v>0</v>
          </cell>
          <cell r="K213190">
            <v>25</v>
          </cell>
          <cell r="U213190">
            <v>43800</v>
          </cell>
        </row>
        <row r="213191">
          <cell r="J213191">
            <v>0</v>
          </cell>
          <cell r="K213191">
            <v>25</v>
          </cell>
          <cell r="U213191">
            <v>43800</v>
          </cell>
        </row>
        <row r="213192">
          <cell r="J213192">
            <v>0</v>
          </cell>
          <cell r="K213192">
            <v>25</v>
          </cell>
          <cell r="U213192">
            <v>43800</v>
          </cell>
        </row>
        <row r="213193">
          <cell r="J213193">
            <v>0</v>
          </cell>
          <cell r="K213193">
            <v>25</v>
          </cell>
          <cell r="U213193">
            <v>43800</v>
          </cell>
        </row>
        <row r="213194">
          <cell r="J213194">
            <v>0</v>
          </cell>
          <cell r="K213194">
            <v>25</v>
          </cell>
          <cell r="U213194">
            <v>43800</v>
          </cell>
        </row>
        <row r="213195">
          <cell r="J213195">
            <v>0</v>
          </cell>
          <cell r="K213195">
            <v>25</v>
          </cell>
          <cell r="U213195">
            <v>43800</v>
          </cell>
        </row>
        <row r="213196">
          <cell r="J213196">
            <v>0</v>
          </cell>
          <cell r="K213196">
            <v>25</v>
          </cell>
          <cell r="U213196">
            <v>43800</v>
          </cell>
        </row>
        <row r="213197">
          <cell r="J213197">
            <v>0</v>
          </cell>
          <cell r="K213197">
            <v>25</v>
          </cell>
          <cell r="U213197">
            <v>43800</v>
          </cell>
        </row>
        <row r="213198">
          <cell r="J213198">
            <v>0</v>
          </cell>
          <cell r="K213198">
            <v>25</v>
          </cell>
          <cell r="U213198">
            <v>43800</v>
          </cell>
        </row>
        <row r="213199">
          <cell r="J213199">
            <v>0</v>
          </cell>
          <cell r="K213199">
            <v>25</v>
          </cell>
          <cell r="U213199">
            <v>43800</v>
          </cell>
        </row>
        <row r="213200">
          <cell r="J213200">
            <v>0</v>
          </cell>
          <cell r="K213200">
            <v>25</v>
          </cell>
          <cell r="U213200">
            <v>43800</v>
          </cell>
        </row>
        <row r="213201">
          <cell r="J213201">
            <v>0</v>
          </cell>
          <cell r="K213201">
            <v>25</v>
          </cell>
          <cell r="U213201">
            <v>43800</v>
          </cell>
        </row>
        <row r="213202">
          <cell r="J213202">
            <v>0</v>
          </cell>
          <cell r="K213202">
            <v>25</v>
          </cell>
          <cell r="U213202">
            <v>43800</v>
          </cell>
        </row>
        <row r="213203">
          <cell r="J213203">
            <v>0</v>
          </cell>
          <cell r="K213203">
            <v>25</v>
          </cell>
          <cell r="U213203">
            <v>43800</v>
          </cell>
        </row>
        <row r="213204">
          <cell r="J213204">
            <v>0</v>
          </cell>
          <cell r="K213204">
            <v>25</v>
          </cell>
          <cell r="U213204">
            <v>43800</v>
          </cell>
        </row>
        <row r="213205">
          <cell r="J213205">
            <v>0</v>
          </cell>
          <cell r="K213205">
            <v>25</v>
          </cell>
          <cell r="U213205">
            <v>43800</v>
          </cell>
        </row>
        <row r="213206">
          <cell r="J213206">
            <v>0</v>
          </cell>
          <cell r="K213206">
            <v>25</v>
          </cell>
          <cell r="U213206">
            <v>43800</v>
          </cell>
        </row>
        <row r="213207">
          <cell r="J213207">
            <v>0</v>
          </cell>
          <cell r="K213207">
            <v>25</v>
          </cell>
          <cell r="U213207">
            <v>43800</v>
          </cell>
        </row>
        <row r="213208">
          <cell r="J213208">
            <v>0</v>
          </cell>
          <cell r="K213208">
            <v>25</v>
          </cell>
          <cell r="U213208">
            <v>43800</v>
          </cell>
        </row>
        <row r="213209">
          <cell r="J213209">
            <v>0</v>
          </cell>
          <cell r="K213209">
            <v>25</v>
          </cell>
          <cell r="U213209">
            <v>43800</v>
          </cell>
        </row>
        <row r="213210">
          <cell r="J213210">
            <v>0</v>
          </cell>
          <cell r="K213210">
            <v>25</v>
          </cell>
          <cell r="U213210">
            <v>43800</v>
          </cell>
        </row>
        <row r="213211">
          <cell r="J213211">
            <v>0</v>
          </cell>
          <cell r="K213211">
            <v>25</v>
          </cell>
          <cell r="U213211">
            <v>43800</v>
          </cell>
        </row>
        <row r="213212">
          <cell r="J213212">
            <v>0</v>
          </cell>
          <cell r="K213212">
            <v>25</v>
          </cell>
          <cell r="U213212">
            <v>43800</v>
          </cell>
        </row>
        <row r="213213">
          <cell r="J213213">
            <v>0</v>
          </cell>
          <cell r="K213213">
            <v>25</v>
          </cell>
          <cell r="U213213">
            <v>43800</v>
          </cell>
        </row>
        <row r="213214">
          <cell r="J213214">
            <v>0</v>
          </cell>
          <cell r="K213214">
            <v>25</v>
          </cell>
          <cell r="U213214">
            <v>43800</v>
          </cell>
        </row>
        <row r="213215">
          <cell r="J213215">
            <v>0</v>
          </cell>
          <cell r="K213215">
            <v>25</v>
          </cell>
          <cell r="U213215">
            <v>43800</v>
          </cell>
        </row>
        <row r="213216">
          <cell r="J213216">
            <v>0</v>
          </cell>
          <cell r="K213216">
            <v>25</v>
          </cell>
          <cell r="U213216">
            <v>43800</v>
          </cell>
        </row>
        <row r="213217">
          <cell r="J213217">
            <v>0</v>
          </cell>
          <cell r="K213217">
            <v>25</v>
          </cell>
          <cell r="U213217">
            <v>43800</v>
          </cell>
        </row>
        <row r="213218">
          <cell r="J213218">
            <v>0</v>
          </cell>
          <cell r="K213218">
            <v>25</v>
          </cell>
          <cell r="U213218">
            <v>43800</v>
          </cell>
        </row>
        <row r="213219">
          <cell r="J213219">
            <v>0</v>
          </cell>
          <cell r="K213219">
            <v>25</v>
          </cell>
          <cell r="U213219">
            <v>43800</v>
          </cell>
        </row>
        <row r="213220">
          <cell r="J213220">
            <v>0</v>
          </cell>
          <cell r="K213220">
            <v>25</v>
          </cell>
          <cell r="U213220">
            <v>43800</v>
          </cell>
        </row>
        <row r="213221">
          <cell r="J213221">
            <v>0</v>
          </cell>
          <cell r="K213221">
            <v>25</v>
          </cell>
          <cell r="U213221">
            <v>43800</v>
          </cell>
        </row>
        <row r="213222">
          <cell r="J213222">
            <v>0</v>
          </cell>
          <cell r="K213222">
            <v>25</v>
          </cell>
          <cell r="U213222">
            <v>43800</v>
          </cell>
        </row>
        <row r="213223">
          <cell r="J213223">
            <v>0</v>
          </cell>
          <cell r="K213223">
            <v>25</v>
          </cell>
          <cell r="U213223">
            <v>43800</v>
          </cell>
        </row>
        <row r="213224">
          <cell r="J213224">
            <v>0</v>
          </cell>
          <cell r="K213224">
            <v>25</v>
          </cell>
          <cell r="U213224">
            <v>43800</v>
          </cell>
        </row>
        <row r="213225">
          <cell r="J213225">
            <v>0</v>
          </cell>
          <cell r="K213225">
            <v>25</v>
          </cell>
          <cell r="U213225">
            <v>43800</v>
          </cell>
        </row>
        <row r="213226">
          <cell r="J213226">
            <v>0</v>
          </cell>
          <cell r="K213226">
            <v>25</v>
          </cell>
          <cell r="U213226">
            <v>43800</v>
          </cell>
        </row>
        <row r="213227">
          <cell r="J213227">
            <v>0</v>
          </cell>
          <cell r="K213227">
            <v>25</v>
          </cell>
          <cell r="U213227">
            <v>43800</v>
          </cell>
        </row>
        <row r="213228">
          <cell r="J213228">
            <v>0</v>
          </cell>
          <cell r="K213228">
            <v>25</v>
          </cell>
          <cell r="U213228">
            <v>43800</v>
          </cell>
        </row>
        <row r="213229">
          <cell r="J213229">
            <v>0</v>
          </cell>
          <cell r="K213229">
            <v>25</v>
          </cell>
          <cell r="U213229">
            <v>43800</v>
          </cell>
        </row>
        <row r="213230">
          <cell r="J213230">
            <v>0</v>
          </cell>
          <cell r="K213230">
            <v>25</v>
          </cell>
          <cell r="U213230">
            <v>43800</v>
          </cell>
        </row>
        <row r="213231">
          <cell r="J213231">
            <v>0</v>
          </cell>
          <cell r="K213231">
            <v>25</v>
          </cell>
          <cell r="U213231">
            <v>43800</v>
          </cell>
        </row>
        <row r="213232">
          <cell r="J213232">
            <v>0</v>
          </cell>
          <cell r="K213232">
            <v>25</v>
          </cell>
          <cell r="U213232">
            <v>43800</v>
          </cell>
        </row>
        <row r="213233">
          <cell r="J213233">
            <v>0</v>
          </cell>
          <cell r="K213233">
            <v>25</v>
          </cell>
          <cell r="U213233">
            <v>43800</v>
          </cell>
        </row>
        <row r="213234">
          <cell r="J213234">
            <v>0</v>
          </cell>
          <cell r="K213234">
            <v>25</v>
          </cell>
          <cell r="U213234">
            <v>43800</v>
          </cell>
        </row>
        <row r="213235">
          <cell r="J213235">
            <v>0</v>
          </cell>
          <cell r="K213235">
            <v>25</v>
          </cell>
          <cell r="U213235">
            <v>43800</v>
          </cell>
        </row>
        <row r="213236">
          <cell r="J213236">
            <v>0</v>
          </cell>
          <cell r="K213236">
            <v>25</v>
          </cell>
          <cell r="U213236">
            <v>43800</v>
          </cell>
        </row>
        <row r="213237">
          <cell r="J213237">
            <v>0</v>
          </cell>
          <cell r="K213237">
            <v>25</v>
          </cell>
          <cell r="U213237">
            <v>43800</v>
          </cell>
        </row>
        <row r="213238">
          <cell r="J213238">
            <v>0</v>
          </cell>
          <cell r="K213238">
            <v>25</v>
          </cell>
          <cell r="U213238">
            <v>43800</v>
          </cell>
        </row>
        <row r="213239">
          <cell r="J213239">
            <v>0</v>
          </cell>
          <cell r="K213239">
            <v>25</v>
          </cell>
          <cell r="U213239">
            <v>43800</v>
          </cell>
        </row>
        <row r="213240">
          <cell r="J213240">
            <v>0</v>
          </cell>
          <cell r="K213240">
            <v>25</v>
          </cell>
          <cell r="U213240">
            <v>43800</v>
          </cell>
        </row>
        <row r="213241">
          <cell r="J213241">
            <v>0</v>
          </cell>
          <cell r="K213241">
            <v>25</v>
          </cell>
          <cell r="U213241">
            <v>43800</v>
          </cell>
        </row>
        <row r="213242">
          <cell r="J213242">
            <v>0</v>
          </cell>
          <cell r="K213242">
            <v>25</v>
          </cell>
          <cell r="U213242">
            <v>43800</v>
          </cell>
        </row>
        <row r="213243">
          <cell r="J213243">
            <v>0</v>
          </cell>
          <cell r="K213243">
            <v>25</v>
          </cell>
          <cell r="U213243">
            <v>43800</v>
          </cell>
        </row>
        <row r="213244">
          <cell r="J213244">
            <v>0</v>
          </cell>
          <cell r="K213244">
            <v>25</v>
          </cell>
          <cell r="U213244">
            <v>43800</v>
          </cell>
        </row>
        <row r="213245">
          <cell r="J213245">
            <v>0</v>
          </cell>
          <cell r="K213245">
            <v>25</v>
          </cell>
          <cell r="U213245">
            <v>43800</v>
          </cell>
        </row>
        <row r="213246">
          <cell r="J213246">
            <v>0</v>
          </cell>
          <cell r="K213246">
            <v>25</v>
          </cell>
          <cell r="U213246">
            <v>43800</v>
          </cell>
        </row>
        <row r="213247">
          <cell r="J213247">
            <v>0</v>
          </cell>
          <cell r="K213247">
            <v>25</v>
          </cell>
          <cell r="U213247">
            <v>43800</v>
          </cell>
        </row>
        <row r="213248">
          <cell r="J213248">
            <v>0</v>
          </cell>
          <cell r="K213248">
            <v>25</v>
          </cell>
          <cell r="U213248">
            <v>43800</v>
          </cell>
        </row>
        <row r="213249">
          <cell r="J213249">
            <v>0</v>
          </cell>
          <cell r="K213249">
            <v>25</v>
          </cell>
          <cell r="U213249">
            <v>43800</v>
          </cell>
        </row>
        <row r="213250">
          <cell r="J213250">
            <v>0</v>
          </cell>
          <cell r="K213250">
            <v>25</v>
          </cell>
          <cell r="U213250">
            <v>43800</v>
          </cell>
        </row>
        <row r="213251">
          <cell r="J213251">
            <v>0</v>
          </cell>
          <cell r="K213251">
            <v>25</v>
          </cell>
          <cell r="U213251">
            <v>43800</v>
          </cell>
        </row>
        <row r="213252">
          <cell r="J213252">
            <v>0</v>
          </cell>
          <cell r="K213252">
            <v>25</v>
          </cell>
          <cell r="U213252">
            <v>43800</v>
          </cell>
        </row>
        <row r="213253">
          <cell r="J213253">
            <v>0</v>
          </cell>
          <cell r="K213253">
            <v>25</v>
          </cell>
          <cell r="U213253">
            <v>43800</v>
          </cell>
        </row>
        <row r="213254">
          <cell r="J213254">
            <v>0</v>
          </cell>
          <cell r="K213254">
            <v>25</v>
          </cell>
          <cell r="U213254">
            <v>43800</v>
          </cell>
        </row>
        <row r="213255">
          <cell r="J213255">
            <v>0</v>
          </cell>
          <cell r="K213255">
            <v>25</v>
          </cell>
          <cell r="U213255">
            <v>43800</v>
          </cell>
        </row>
        <row r="213256">
          <cell r="J213256">
            <v>0</v>
          </cell>
          <cell r="K213256">
            <v>25</v>
          </cell>
          <cell r="U213256">
            <v>43800</v>
          </cell>
        </row>
        <row r="213257">
          <cell r="J213257">
            <v>0</v>
          </cell>
          <cell r="K213257">
            <v>25</v>
          </cell>
          <cell r="U213257">
            <v>43800</v>
          </cell>
        </row>
        <row r="213258">
          <cell r="J213258">
            <v>0</v>
          </cell>
          <cell r="K213258">
            <v>25</v>
          </cell>
          <cell r="U213258">
            <v>43800</v>
          </cell>
        </row>
        <row r="213259">
          <cell r="J213259">
            <v>0</v>
          </cell>
          <cell r="K213259">
            <v>25</v>
          </cell>
          <cell r="U213259">
            <v>43800</v>
          </cell>
        </row>
        <row r="213260">
          <cell r="J213260">
            <v>0</v>
          </cell>
          <cell r="K213260">
            <v>25</v>
          </cell>
          <cell r="U213260">
            <v>43800</v>
          </cell>
        </row>
        <row r="213261">
          <cell r="J213261">
            <v>0</v>
          </cell>
          <cell r="K213261">
            <v>25</v>
          </cell>
          <cell r="U213261">
            <v>43800</v>
          </cell>
        </row>
        <row r="213262">
          <cell r="J213262">
            <v>0</v>
          </cell>
          <cell r="K213262">
            <v>25</v>
          </cell>
          <cell r="U213262">
            <v>43800</v>
          </cell>
        </row>
        <row r="213263">
          <cell r="J213263">
            <v>0</v>
          </cell>
          <cell r="K213263">
            <v>25</v>
          </cell>
          <cell r="U213263">
            <v>43800</v>
          </cell>
        </row>
        <row r="213264">
          <cell r="J213264">
            <v>0</v>
          </cell>
          <cell r="K213264">
            <v>25</v>
          </cell>
          <cell r="U213264">
            <v>43800</v>
          </cell>
        </row>
        <row r="213265">
          <cell r="J213265">
            <v>0</v>
          </cell>
          <cell r="K213265">
            <v>25</v>
          </cell>
          <cell r="U213265">
            <v>43800</v>
          </cell>
        </row>
        <row r="213266">
          <cell r="J213266">
            <v>0</v>
          </cell>
          <cell r="K213266">
            <v>25</v>
          </cell>
          <cell r="U213266">
            <v>43800</v>
          </cell>
        </row>
        <row r="213267">
          <cell r="J213267">
            <v>0</v>
          </cell>
          <cell r="K213267">
            <v>25</v>
          </cell>
          <cell r="U213267">
            <v>43800</v>
          </cell>
        </row>
        <row r="213268">
          <cell r="J213268">
            <v>0</v>
          </cell>
          <cell r="K213268">
            <v>25</v>
          </cell>
          <cell r="U213268">
            <v>43800</v>
          </cell>
        </row>
        <row r="213269">
          <cell r="J213269">
            <v>0</v>
          </cell>
          <cell r="K213269">
            <v>25</v>
          </cell>
          <cell r="U213269">
            <v>43800</v>
          </cell>
        </row>
        <row r="213270">
          <cell r="J213270">
            <v>0</v>
          </cell>
          <cell r="K213270">
            <v>25</v>
          </cell>
          <cell r="U213270">
            <v>43800</v>
          </cell>
        </row>
        <row r="213271">
          <cell r="J213271">
            <v>0</v>
          </cell>
          <cell r="K213271">
            <v>25</v>
          </cell>
          <cell r="U213271">
            <v>43800</v>
          </cell>
        </row>
        <row r="213272">
          <cell r="J213272">
            <v>0</v>
          </cell>
          <cell r="K213272">
            <v>25</v>
          </cell>
          <cell r="U213272">
            <v>43800</v>
          </cell>
        </row>
        <row r="213273">
          <cell r="J213273">
            <v>0</v>
          </cell>
          <cell r="K213273">
            <v>25</v>
          </cell>
          <cell r="U213273">
            <v>43800</v>
          </cell>
        </row>
        <row r="213274">
          <cell r="J213274">
            <v>0</v>
          </cell>
          <cell r="K213274">
            <v>25</v>
          </cell>
          <cell r="U213274">
            <v>43800</v>
          </cell>
        </row>
        <row r="213275">
          <cell r="J213275">
            <v>0</v>
          </cell>
          <cell r="K213275">
            <v>25</v>
          </cell>
          <cell r="U213275">
            <v>43800</v>
          </cell>
        </row>
        <row r="213276">
          <cell r="J213276">
            <v>0</v>
          </cell>
          <cell r="K213276">
            <v>25</v>
          </cell>
          <cell r="U213276">
            <v>43800</v>
          </cell>
        </row>
        <row r="213277">
          <cell r="J213277">
            <v>0</v>
          </cell>
          <cell r="K213277">
            <v>25</v>
          </cell>
          <cell r="U213277">
            <v>43800</v>
          </cell>
        </row>
        <row r="213278">
          <cell r="J213278">
            <v>0</v>
          </cell>
          <cell r="K213278">
            <v>25</v>
          </cell>
          <cell r="U213278">
            <v>43800</v>
          </cell>
        </row>
        <row r="213279">
          <cell r="J213279">
            <v>0</v>
          </cell>
          <cell r="K213279">
            <v>25</v>
          </cell>
          <cell r="U213279">
            <v>43800</v>
          </cell>
        </row>
        <row r="213280">
          <cell r="J213280">
            <v>0</v>
          </cell>
          <cell r="K213280">
            <v>25</v>
          </cell>
          <cell r="U213280">
            <v>43800</v>
          </cell>
        </row>
        <row r="213281">
          <cell r="J213281">
            <v>0</v>
          </cell>
          <cell r="K213281">
            <v>25</v>
          </cell>
          <cell r="U213281">
            <v>43800</v>
          </cell>
        </row>
        <row r="213282">
          <cell r="J213282">
            <v>0</v>
          </cell>
          <cell r="K213282">
            <v>25</v>
          </cell>
          <cell r="U213282">
            <v>43800</v>
          </cell>
        </row>
        <row r="213283">
          <cell r="J213283">
            <v>0</v>
          </cell>
          <cell r="K213283">
            <v>25</v>
          </cell>
          <cell r="U213283">
            <v>43800</v>
          </cell>
        </row>
        <row r="213284">
          <cell r="J213284">
            <v>0</v>
          </cell>
          <cell r="K213284">
            <v>25</v>
          </cell>
          <cell r="U213284">
            <v>43800</v>
          </cell>
        </row>
        <row r="213285">
          <cell r="J213285">
            <v>0</v>
          </cell>
          <cell r="K213285">
            <v>25</v>
          </cell>
          <cell r="U213285">
            <v>43800</v>
          </cell>
        </row>
        <row r="213286">
          <cell r="J213286">
            <v>0</v>
          </cell>
          <cell r="K213286">
            <v>25</v>
          </cell>
          <cell r="U213286">
            <v>43800</v>
          </cell>
        </row>
        <row r="213287">
          <cell r="J213287">
            <v>0</v>
          </cell>
          <cell r="K213287">
            <v>25</v>
          </cell>
          <cell r="U213287">
            <v>43800</v>
          </cell>
        </row>
        <row r="213288">
          <cell r="J213288">
            <v>0</v>
          </cell>
          <cell r="K213288">
            <v>25</v>
          </cell>
          <cell r="U213288">
            <v>43800</v>
          </cell>
        </row>
        <row r="213289">
          <cell r="J213289">
            <v>0</v>
          </cell>
          <cell r="K213289">
            <v>25</v>
          </cell>
          <cell r="U213289">
            <v>43800</v>
          </cell>
        </row>
        <row r="213290">
          <cell r="J213290">
            <v>0</v>
          </cell>
          <cell r="K213290">
            <v>25</v>
          </cell>
          <cell r="U213290">
            <v>43800</v>
          </cell>
        </row>
        <row r="213291">
          <cell r="J213291">
            <v>0</v>
          </cell>
          <cell r="K213291">
            <v>25</v>
          </cell>
          <cell r="U213291">
            <v>43800</v>
          </cell>
        </row>
        <row r="213292">
          <cell r="J213292">
            <v>0</v>
          </cell>
          <cell r="K213292">
            <v>25</v>
          </cell>
          <cell r="U213292">
            <v>43800</v>
          </cell>
        </row>
        <row r="213293">
          <cell r="J213293">
            <v>0</v>
          </cell>
          <cell r="K213293">
            <v>25</v>
          </cell>
          <cell r="U213293">
            <v>43800</v>
          </cell>
        </row>
        <row r="213294">
          <cell r="J213294">
            <v>0</v>
          </cell>
          <cell r="K213294">
            <v>25</v>
          </cell>
          <cell r="U213294">
            <v>43800</v>
          </cell>
        </row>
        <row r="213295">
          <cell r="J213295">
            <v>0</v>
          </cell>
          <cell r="K213295">
            <v>25</v>
          </cell>
          <cell r="U213295">
            <v>43800</v>
          </cell>
        </row>
        <row r="213296">
          <cell r="J213296">
            <v>0</v>
          </cell>
          <cell r="K213296">
            <v>25</v>
          </cell>
          <cell r="U213296">
            <v>43800</v>
          </cell>
        </row>
        <row r="213297">
          <cell r="J213297">
            <v>0</v>
          </cell>
          <cell r="K213297">
            <v>25</v>
          </cell>
          <cell r="U213297">
            <v>43800</v>
          </cell>
        </row>
        <row r="213298">
          <cell r="J213298">
            <v>0</v>
          </cell>
          <cell r="K213298">
            <v>25</v>
          </cell>
          <cell r="U213298">
            <v>43800</v>
          </cell>
        </row>
        <row r="213299">
          <cell r="J213299">
            <v>0</v>
          </cell>
          <cell r="K213299">
            <v>25</v>
          </cell>
          <cell r="U213299">
            <v>43800</v>
          </cell>
        </row>
        <row r="213300">
          <cell r="J213300">
            <v>0</v>
          </cell>
          <cell r="K213300">
            <v>25</v>
          </cell>
          <cell r="U213300">
            <v>43800</v>
          </cell>
        </row>
        <row r="213301">
          <cell r="J213301">
            <v>0</v>
          </cell>
          <cell r="K213301">
            <v>25</v>
          </cell>
          <cell r="U213301">
            <v>43800</v>
          </cell>
        </row>
        <row r="213302">
          <cell r="J213302">
            <v>0</v>
          </cell>
          <cell r="K213302">
            <v>25</v>
          </cell>
          <cell r="U213302">
            <v>43800</v>
          </cell>
        </row>
        <row r="213303">
          <cell r="J213303">
            <v>0</v>
          </cell>
          <cell r="K213303">
            <v>25</v>
          </cell>
          <cell r="U213303">
            <v>43800</v>
          </cell>
        </row>
        <row r="213304">
          <cell r="J213304">
            <v>0</v>
          </cell>
          <cell r="K213304">
            <v>25</v>
          </cell>
          <cell r="U213304">
            <v>43800</v>
          </cell>
        </row>
        <row r="213305">
          <cell r="J213305">
            <v>0</v>
          </cell>
          <cell r="K213305">
            <v>25</v>
          </cell>
          <cell r="U213305">
            <v>43800</v>
          </cell>
        </row>
        <row r="213306">
          <cell r="J213306">
            <v>0</v>
          </cell>
          <cell r="K213306">
            <v>25</v>
          </cell>
          <cell r="U213306">
            <v>43800</v>
          </cell>
        </row>
        <row r="213307">
          <cell r="J213307">
            <v>0</v>
          </cell>
          <cell r="K213307">
            <v>25</v>
          </cell>
          <cell r="U213307">
            <v>43800</v>
          </cell>
        </row>
        <row r="213308">
          <cell r="J213308">
            <v>0</v>
          </cell>
          <cell r="K213308">
            <v>25</v>
          </cell>
          <cell r="U213308">
            <v>43800</v>
          </cell>
        </row>
        <row r="213309">
          <cell r="J213309">
            <v>0</v>
          </cell>
          <cell r="K213309">
            <v>25</v>
          </cell>
          <cell r="U213309">
            <v>43800</v>
          </cell>
        </row>
        <row r="213310">
          <cell r="J213310">
            <v>0</v>
          </cell>
          <cell r="K213310">
            <v>25</v>
          </cell>
          <cell r="U213310">
            <v>43800</v>
          </cell>
        </row>
        <row r="213311">
          <cell r="J213311">
            <v>0</v>
          </cell>
          <cell r="K213311">
            <v>25</v>
          </cell>
          <cell r="U213311">
            <v>43800</v>
          </cell>
        </row>
        <row r="213312">
          <cell r="J213312">
            <v>0</v>
          </cell>
          <cell r="K213312">
            <v>25</v>
          </cell>
          <cell r="U213312">
            <v>43800</v>
          </cell>
        </row>
        <row r="213313">
          <cell r="J213313">
            <v>0</v>
          </cell>
          <cell r="K213313">
            <v>25</v>
          </cell>
          <cell r="U213313">
            <v>43800</v>
          </cell>
        </row>
        <row r="213314">
          <cell r="J213314">
            <v>0</v>
          </cell>
          <cell r="K213314">
            <v>25</v>
          </cell>
          <cell r="U213314">
            <v>43800</v>
          </cell>
        </row>
        <row r="213315">
          <cell r="J213315">
            <v>0</v>
          </cell>
          <cell r="K213315">
            <v>25</v>
          </cell>
          <cell r="U213315">
            <v>43800</v>
          </cell>
        </row>
        <row r="213316">
          <cell r="J213316">
            <v>0</v>
          </cell>
          <cell r="K213316">
            <v>25</v>
          </cell>
          <cell r="U213316">
            <v>43800</v>
          </cell>
        </row>
        <row r="213317">
          <cell r="J213317">
            <v>0</v>
          </cell>
          <cell r="K213317">
            <v>25</v>
          </cell>
          <cell r="U213317">
            <v>43800</v>
          </cell>
        </row>
        <row r="213318">
          <cell r="J213318">
            <v>0</v>
          </cell>
          <cell r="K213318">
            <v>25</v>
          </cell>
          <cell r="U213318">
            <v>43800</v>
          </cell>
        </row>
        <row r="213319">
          <cell r="J213319">
            <v>0</v>
          </cell>
          <cell r="K213319">
            <v>25</v>
          </cell>
          <cell r="U213319">
            <v>43800</v>
          </cell>
        </row>
        <row r="213320">
          <cell r="J213320">
            <v>0</v>
          </cell>
          <cell r="K213320">
            <v>25</v>
          </cell>
          <cell r="U213320">
            <v>43800</v>
          </cell>
        </row>
        <row r="213321">
          <cell r="J213321">
            <v>0</v>
          </cell>
          <cell r="K213321">
            <v>25</v>
          </cell>
          <cell r="U213321">
            <v>43800</v>
          </cell>
        </row>
        <row r="213322">
          <cell r="J213322">
            <v>0</v>
          </cell>
          <cell r="K213322">
            <v>25</v>
          </cell>
          <cell r="U213322">
            <v>43800</v>
          </cell>
        </row>
        <row r="213323">
          <cell r="J213323">
            <v>0</v>
          </cell>
          <cell r="K213323">
            <v>25</v>
          </cell>
          <cell r="U213323">
            <v>43800</v>
          </cell>
        </row>
        <row r="213324">
          <cell r="J213324">
            <v>0</v>
          </cell>
          <cell r="K213324">
            <v>25</v>
          </cell>
          <cell r="U213324">
            <v>43800</v>
          </cell>
        </row>
        <row r="213325">
          <cell r="J213325">
            <v>0</v>
          </cell>
          <cell r="K213325">
            <v>25</v>
          </cell>
          <cell r="U213325">
            <v>43800</v>
          </cell>
        </row>
        <row r="213326">
          <cell r="J213326">
            <v>0</v>
          </cell>
          <cell r="K213326">
            <v>25</v>
          </cell>
          <cell r="U213326">
            <v>43800</v>
          </cell>
        </row>
        <row r="213327">
          <cell r="J213327">
            <v>0</v>
          </cell>
          <cell r="K213327">
            <v>25</v>
          </cell>
          <cell r="U213327">
            <v>43800</v>
          </cell>
        </row>
        <row r="213328">
          <cell r="J213328">
            <v>0</v>
          </cell>
          <cell r="K213328">
            <v>25</v>
          </cell>
          <cell r="U213328">
            <v>43800</v>
          </cell>
        </row>
        <row r="213329">
          <cell r="J213329">
            <v>0</v>
          </cell>
          <cell r="K213329">
            <v>25</v>
          </cell>
          <cell r="U213329">
            <v>43800</v>
          </cell>
        </row>
        <row r="213330">
          <cell r="J213330">
            <v>0</v>
          </cell>
          <cell r="K213330">
            <v>25</v>
          </cell>
          <cell r="U213330">
            <v>43800</v>
          </cell>
        </row>
        <row r="213331">
          <cell r="J213331">
            <v>0</v>
          </cell>
          <cell r="K213331">
            <v>25</v>
          </cell>
          <cell r="U213331">
            <v>43800</v>
          </cell>
        </row>
        <row r="213332">
          <cell r="J213332">
            <v>0</v>
          </cell>
          <cell r="K213332">
            <v>25</v>
          </cell>
          <cell r="U213332">
            <v>43800</v>
          </cell>
        </row>
        <row r="213333">
          <cell r="J213333">
            <v>0</v>
          </cell>
          <cell r="K213333">
            <v>25</v>
          </cell>
          <cell r="U213333">
            <v>43800</v>
          </cell>
        </row>
        <row r="213334">
          <cell r="J213334">
            <v>0</v>
          </cell>
          <cell r="K213334">
            <v>25</v>
          </cell>
          <cell r="U213334">
            <v>43800</v>
          </cell>
        </row>
        <row r="213335">
          <cell r="J213335">
            <v>0</v>
          </cell>
          <cell r="K213335">
            <v>25</v>
          </cell>
          <cell r="U213335">
            <v>43800</v>
          </cell>
        </row>
        <row r="213336">
          <cell r="J213336">
            <v>0</v>
          </cell>
          <cell r="K213336">
            <v>25</v>
          </cell>
          <cell r="U213336">
            <v>43800</v>
          </cell>
        </row>
        <row r="213337">
          <cell r="J213337">
            <v>0</v>
          </cell>
          <cell r="K213337">
            <v>25</v>
          </cell>
          <cell r="U213337">
            <v>43800</v>
          </cell>
        </row>
        <row r="213338">
          <cell r="J213338">
            <v>0</v>
          </cell>
          <cell r="K213338">
            <v>25</v>
          </cell>
          <cell r="U213338">
            <v>43800</v>
          </cell>
        </row>
        <row r="213339">
          <cell r="J213339">
            <v>0</v>
          </cell>
          <cell r="K213339">
            <v>25</v>
          </cell>
          <cell r="U213339">
            <v>43800</v>
          </cell>
        </row>
        <row r="213340">
          <cell r="J213340">
            <v>0</v>
          </cell>
          <cell r="K213340">
            <v>25</v>
          </cell>
          <cell r="U213340">
            <v>43800</v>
          </cell>
        </row>
        <row r="213341">
          <cell r="J213341">
            <v>0</v>
          </cell>
          <cell r="K213341">
            <v>25</v>
          </cell>
          <cell r="U213341">
            <v>43800</v>
          </cell>
        </row>
        <row r="213342">
          <cell r="J213342">
            <v>0</v>
          </cell>
          <cell r="K213342">
            <v>25</v>
          </cell>
          <cell r="U213342">
            <v>43800</v>
          </cell>
        </row>
        <row r="213343">
          <cell r="J213343">
            <v>0</v>
          </cell>
          <cell r="K213343">
            <v>25</v>
          </cell>
          <cell r="U213343">
            <v>43800</v>
          </cell>
        </row>
        <row r="213344">
          <cell r="J213344">
            <v>0</v>
          </cell>
          <cell r="K213344">
            <v>25</v>
          </cell>
          <cell r="U213344">
            <v>43800</v>
          </cell>
        </row>
        <row r="213345">
          <cell r="J213345">
            <v>0</v>
          </cell>
          <cell r="K213345">
            <v>25</v>
          </cell>
          <cell r="U213345">
            <v>43800</v>
          </cell>
        </row>
        <row r="213346">
          <cell r="J213346">
            <v>0</v>
          </cell>
          <cell r="K213346">
            <v>25</v>
          </cell>
          <cell r="U213346">
            <v>43800</v>
          </cell>
        </row>
        <row r="213347">
          <cell r="J213347">
            <v>0</v>
          </cell>
          <cell r="K213347">
            <v>25</v>
          </cell>
          <cell r="U213347">
            <v>43800</v>
          </cell>
        </row>
        <row r="213348">
          <cell r="J213348">
            <v>0</v>
          </cell>
          <cell r="K213348">
            <v>25</v>
          </cell>
          <cell r="U213348">
            <v>43800</v>
          </cell>
        </row>
        <row r="213349">
          <cell r="J213349">
            <v>0</v>
          </cell>
          <cell r="K213349">
            <v>25</v>
          </cell>
          <cell r="U213349">
            <v>43800</v>
          </cell>
        </row>
        <row r="213350">
          <cell r="J213350">
            <v>0</v>
          </cell>
          <cell r="K213350">
            <v>25</v>
          </cell>
          <cell r="U213350">
            <v>43800</v>
          </cell>
        </row>
        <row r="213351">
          <cell r="J213351">
            <v>0</v>
          </cell>
          <cell r="K213351">
            <v>25</v>
          </cell>
          <cell r="U213351">
            <v>43800</v>
          </cell>
        </row>
        <row r="213352">
          <cell r="J213352">
            <v>0</v>
          </cell>
          <cell r="K213352">
            <v>25</v>
          </cell>
          <cell r="U213352">
            <v>43800</v>
          </cell>
        </row>
        <row r="213353">
          <cell r="J213353">
            <v>0</v>
          </cell>
          <cell r="K213353">
            <v>25</v>
          </cell>
          <cell r="U213353">
            <v>43800</v>
          </cell>
        </row>
        <row r="213354">
          <cell r="J213354">
            <v>0</v>
          </cell>
          <cell r="K213354">
            <v>25</v>
          </cell>
          <cell r="U213354">
            <v>43800</v>
          </cell>
        </row>
        <row r="213355">
          <cell r="J213355">
            <v>0</v>
          </cell>
          <cell r="K213355">
            <v>25</v>
          </cell>
          <cell r="U213355">
            <v>43800</v>
          </cell>
        </row>
        <row r="213356">
          <cell r="J213356">
            <v>0</v>
          </cell>
          <cell r="K213356">
            <v>25</v>
          </cell>
          <cell r="U213356">
            <v>43800</v>
          </cell>
        </row>
        <row r="213357">
          <cell r="J213357">
            <v>0</v>
          </cell>
          <cell r="K213357">
            <v>25</v>
          </cell>
          <cell r="U213357">
            <v>43800</v>
          </cell>
        </row>
        <row r="213358">
          <cell r="J213358">
            <v>0</v>
          </cell>
          <cell r="K213358">
            <v>25</v>
          </cell>
          <cell r="U213358">
            <v>43800</v>
          </cell>
        </row>
        <row r="213359">
          <cell r="J213359">
            <v>0</v>
          </cell>
          <cell r="K213359">
            <v>25</v>
          </cell>
          <cell r="U213359">
            <v>43800</v>
          </cell>
        </row>
        <row r="213360">
          <cell r="J213360">
            <v>0</v>
          </cell>
          <cell r="K213360">
            <v>25</v>
          </cell>
          <cell r="U213360">
            <v>43800</v>
          </cell>
        </row>
        <row r="213361">
          <cell r="J213361">
            <v>0</v>
          </cell>
          <cell r="K213361">
            <v>25</v>
          </cell>
          <cell r="U213361">
            <v>43800</v>
          </cell>
        </row>
        <row r="213362">
          <cell r="J213362">
            <v>0</v>
          </cell>
          <cell r="K213362">
            <v>25</v>
          </cell>
          <cell r="U213362">
            <v>43800</v>
          </cell>
        </row>
        <row r="213363">
          <cell r="J213363">
            <v>0</v>
          </cell>
          <cell r="K213363">
            <v>25</v>
          </cell>
          <cell r="U213363">
            <v>43800</v>
          </cell>
        </row>
        <row r="213364">
          <cell r="J213364">
            <v>0</v>
          </cell>
          <cell r="K213364">
            <v>25</v>
          </cell>
          <cell r="U213364">
            <v>43800</v>
          </cell>
        </row>
        <row r="213365">
          <cell r="J213365">
            <v>0</v>
          </cell>
          <cell r="K213365">
            <v>25</v>
          </cell>
          <cell r="U213365">
            <v>43800</v>
          </cell>
        </row>
        <row r="213366">
          <cell r="J213366">
            <v>0</v>
          </cell>
          <cell r="K213366">
            <v>25</v>
          </cell>
          <cell r="U213366">
            <v>43800</v>
          </cell>
        </row>
        <row r="213367">
          <cell r="J213367">
            <v>0</v>
          </cell>
          <cell r="K213367">
            <v>25</v>
          </cell>
          <cell r="U213367">
            <v>43800</v>
          </cell>
        </row>
        <row r="213368">
          <cell r="J213368">
            <v>0</v>
          </cell>
          <cell r="K213368">
            <v>25</v>
          </cell>
          <cell r="U213368">
            <v>43800</v>
          </cell>
        </row>
        <row r="213369">
          <cell r="J213369">
            <v>0</v>
          </cell>
          <cell r="K213369">
            <v>25</v>
          </cell>
          <cell r="U213369">
            <v>43800</v>
          </cell>
        </row>
        <row r="213370">
          <cell r="J213370">
            <v>0</v>
          </cell>
          <cell r="K213370">
            <v>25</v>
          </cell>
          <cell r="U213370">
            <v>43800</v>
          </cell>
        </row>
        <row r="213371">
          <cell r="J213371">
            <v>0</v>
          </cell>
          <cell r="K213371">
            <v>25</v>
          </cell>
          <cell r="U213371">
            <v>43800</v>
          </cell>
        </row>
        <row r="213372">
          <cell r="J213372">
            <v>0</v>
          </cell>
          <cell r="K213372">
            <v>25</v>
          </cell>
          <cell r="U213372">
            <v>43800</v>
          </cell>
        </row>
        <row r="213373">
          <cell r="J213373">
            <v>0</v>
          </cell>
          <cell r="K213373">
            <v>25</v>
          </cell>
          <cell r="U213373">
            <v>43800</v>
          </cell>
        </row>
        <row r="213374">
          <cell r="J213374">
            <v>0</v>
          </cell>
          <cell r="K213374">
            <v>25</v>
          </cell>
          <cell r="U213374">
            <v>43800</v>
          </cell>
        </row>
        <row r="213375">
          <cell r="J213375">
            <v>0</v>
          </cell>
          <cell r="K213375">
            <v>25</v>
          </cell>
          <cell r="U213375">
            <v>43800</v>
          </cell>
        </row>
        <row r="213376">
          <cell r="J213376">
            <v>0</v>
          </cell>
          <cell r="K213376">
            <v>25</v>
          </cell>
          <cell r="U213376">
            <v>43800</v>
          </cell>
        </row>
        <row r="213377">
          <cell r="J213377">
            <v>0</v>
          </cell>
          <cell r="K213377">
            <v>25</v>
          </cell>
          <cell r="U213377">
            <v>43800</v>
          </cell>
        </row>
        <row r="213378">
          <cell r="J213378">
            <v>0</v>
          </cell>
          <cell r="K213378">
            <v>25</v>
          </cell>
          <cell r="U213378">
            <v>43800</v>
          </cell>
        </row>
        <row r="213379">
          <cell r="J213379">
            <v>0</v>
          </cell>
          <cell r="K213379">
            <v>25</v>
          </cell>
          <cell r="U213379">
            <v>43800</v>
          </cell>
        </row>
        <row r="213380">
          <cell r="J213380">
            <v>0</v>
          </cell>
          <cell r="K213380">
            <v>25</v>
          </cell>
          <cell r="U213380">
            <v>43800</v>
          </cell>
        </row>
        <row r="213381">
          <cell r="J213381">
            <v>0</v>
          </cell>
          <cell r="K213381">
            <v>25</v>
          </cell>
          <cell r="U213381">
            <v>43800</v>
          </cell>
        </row>
        <row r="213382">
          <cell r="J213382">
            <v>0</v>
          </cell>
          <cell r="K213382">
            <v>25</v>
          </cell>
          <cell r="U213382">
            <v>43800</v>
          </cell>
        </row>
        <row r="213383">
          <cell r="J213383">
            <v>0</v>
          </cell>
          <cell r="K213383">
            <v>25</v>
          </cell>
          <cell r="U213383">
            <v>43800</v>
          </cell>
        </row>
        <row r="213384">
          <cell r="J213384">
            <v>0</v>
          </cell>
          <cell r="K213384">
            <v>25</v>
          </cell>
          <cell r="U213384">
            <v>43800</v>
          </cell>
        </row>
        <row r="213385">
          <cell r="J213385">
            <v>0</v>
          </cell>
          <cell r="K213385">
            <v>25</v>
          </cell>
          <cell r="U213385">
            <v>43800</v>
          </cell>
        </row>
        <row r="213386">
          <cell r="J213386">
            <v>0</v>
          </cell>
          <cell r="K213386">
            <v>25</v>
          </cell>
          <cell r="U213386">
            <v>43800</v>
          </cell>
        </row>
        <row r="213387">
          <cell r="J213387">
            <v>0</v>
          </cell>
          <cell r="K213387">
            <v>25</v>
          </cell>
          <cell r="U213387">
            <v>43800</v>
          </cell>
        </row>
        <row r="213388">
          <cell r="J213388">
            <v>0</v>
          </cell>
          <cell r="K213388">
            <v>25</v>
          </cell>
          <cell r="U213388">
            <v>43800</v>
          </cell>
        </row>
        <row r="213389">
          <cell r="J213389">
            <v>0</v>
          </cell>
          <cell r="K213389">
            <v>25</v>
          </cell>
          <cell r="U213389">
            <v>43800</v>
          </cell>
        </row>
        <row r="213390">
          <cell r="J213390">
            <v>0</v>
          </cell>
          <cell r="K213390">
            <v>25</v>
          </cell>
          <cell r="U213390">
            <v>43800</v>
          </cell>
        </row>
        <row r="213391">
          <cell r="J213391">
            <v>0</v>
          </cell>
          <cell r="K213391">
            <v>25</v>
          </cell>
          <cell r="U213391">
            <v>43800</v>
          </cell>
        </row>
        <row r="213392">
          <cell r="J213392">
            <v>0</v>
          </cell>
          <cell r="K213392">
            <v>25</v>
          </cell>
          <cell r="U213392">
            <v>43800</v>
          </cell>
        </row>
        <row r="213393">
          <cell r="J213393">
            <v>0</v>
          </cell>
          <cell r="K213393">
            <v>25</v>
          </cell>
          <cell r="U213393">
            <v>43800</v>
          </cell>
        </row>
        <row r="213394">
          <cell r="J213394">
            <v>0</v>
          </cell>
          <cell r="K213394">
            <v>25</v>
          </cell>
          <cell r="U213394">
            <v>43800</v>
          </cell>
        </row>
        <row r="213395">
          <cell r="J213395">
            <v>0</v>
          </cell>
          <cell r="K213395">
            <v>25</v>
          </cell>
          <cell r="U213395">
            <v>43800</v>
          </cell>
        </row>
        <row r="213396">
          <cell r="J213396">
            <v>0</v>
          </cell>
          <cell r="K213396">
            <v>25</v>
          </cell>
          <cell r="U213396">
            <v>43800</v>
          </cell>
        </row>
        <row r="213397">
          <cell r="J213397">
            <v>0</v>
          </cell>
          <cell r="K213397">
            <v>25</v>
          </cell>
          <cell r="U213397">
            <v>43800</v>
          </cell>
        </row>
        <row r="213398">
          <cell r="J213398">
            <v>0</v>
          </cell>
          <cell r="K213398">
            <v>25</v>
          </cell>
          <cell r="U213398">
            <v>43800</v>
          </cell>
        </row>
        <row r="213399">
          <cell r="J213399">
            <v>0</v>
          </cell>
          <cell r="K213399">
            <v>25</v>
          </cell>
          <cell r="U213399">
            <v>43800</v>
          </cell>
        </row>
        <row r="213400">
          <cell r="J213400">
            <v>0</v>
          </cell>
          <cell r="K213400">
            <v>25</v>
          </cell>
          <cell r="U213400">
            <v>43800</v>
          </cell>
        </row>
        <row r="213401">
          <cell r="J213401">
            <v>0</v>
          </cell>
          <cell r="K213401">
            <v>25</v>
          </cell>
          <cell r="U213401">
            <v>43800</v>
          </cell>
        </row>
        <row r="213402">
          <cell r="J213402">
            <v>0</v>
          </cell>
          <cell r="K213402">
            <v>25</v>
          </cell>
          <cell r="U213402">
            <v>43800</v>
          </cell>
        </row>
        <row r="213403">
          <cell r="J213403">
            <v>0</v>
          </cell>
          <cell r="K213403">
            <v>25</v>
          </cell>
          <cell r="U213403">
            <v>43800</v>
          </cell>
        </row>
        <row r="213404">
          <cell r="J213404">
            <v>0</v>
          </cell>
          <cell r="K213404">
            <v>25</v>
          </cell>
          <cell r="U213404">
            <v>43800</v>
          </cell>
        </row>
        <row r="213405">
          <cell r="J213405">
            <v>0</v>
          </cell>
          <cell r="K213405">
            <v>25</v>
          </cell>
          <cell r="U213405">
            <v>43800</v>
          </cell>
        </row>
        <row r="213406">
          <cell r="J213406">
            <v>0</v>
          </cell>
          <cell r="K213406">
            <v>25</v>
          </cell>
          <cell r="U213406">
            <v>43800</v>
          </cell>
        </row>
        <row r="213407">
          <cell r="J213407">
            <v>0</v>
          </cell>
          <cell r="K213407">
            <v>25</v>
          </cell>
          <cell r="U213407">
            <v>43800</v>
          </cell>
        </row>
        <row r="213408">
          <cell r="J213408">
            <v>0</v>
          </cell>
          <cell r="K213408">
            <v>25</v>
          </cell>
          <cell r="U213408">
            <v>43800</v>
          </cell>
        </row>
        <row r="213409">
          <cell r="J213409">
            <v>0</v>
          </cell>
          <cell r="K213409">
            <v>25</v>
          </cell>
          <cell r="U213409">
            <v>43800</v>
          </cell>
        </row>
        <row r="213410">
          <cell r="J213410">
            <v>0</v>
          </cell>
          <cell r="K213410">
            <v>25</v>
          </cell>
          <cell r="U213410">
            <v>43800</v>
          </cell>
        </row>
        <row r="213411">
          <cell r="J213411">
            <v>0</v>
          </cell>
          <cell r="K213411">
            <v>25</v>
          </cell>
          <cell r="U213411">
            <v>43800</v>
          </cell>
        </row>
        <row r="213412">
          <cell r="J213412">
            <v>0</v>
          </cell>
          <cell r="K213412">
            <v>25</v>
          </cell>
          <cell r="U213412">
            <v>43800</v>
          </cell>
        </row>
        <row r="213413">
          <cell r="J213413">
            <v>0</v>
          </cell>
          <cell r="K213413">
            <v>25</v>
          </cell>
          <cell r="U213413">
            <v>43800</v>
          </cell>
        </row>
        <row r="213414">
          <cell r="J213414">
            <v>0</v>
          </cell>
          <cell r="K213414">
            <v>25</v>
          </cell>
          <cell r="U213414">
            <v>43800</v>
          </cell>
        </row>
        <row r="213415">
          <cell r="J213415">
            <v>0</v>
          </cell>
          <cell r="K213415">
            <v>25</v>
          </cell>
          <cell r="U213415">
            <v>43800</v>
          </cell>
        </row>
        <row r="213416">
          <cell r="J213416">
            <v>0</v>
          </cell>
          <cell r="K213416">
            <v>25</v>
          </cell>
          <cell r="U213416">
            <v>43800</v>
          </cell>
        </row>
        <row r="213417">
          <cell r="J213417">
            <v>0</v>
          </cell>
          <cell r="K213417">
            <v>25</v>
          </cell>
          <cell r="U213417">
            <v>43800</v>
          </cell>
        </row>
        <row r="213418">
          <cell r="J213418">
            <v>0</v>
          </cell>
          <cell r="K213418">
            <v>25</v>
          </cell>
          <cell r="U213418">
            <v>43800</v>
          </cell>
        </row>
        <row r="213419">
          <cell r="J213419">
            <v>0</v>
          </cell>
          <cell r="K213419">
            <v>25</v>
          </cell>
          <cell r="U213419">
            <v>43800</v>
          </cell>
        </row>
        <row r="213420">
          <cell r="J213420">
            <v>0</v>
          </cell>
          <cell r="K213420">
            <v>25</v>
          </cell>
          <cell r="U213420">
            <v>43800</v>
          </cell>
        </row>
        <row r="213421">
          <cell r="J213421">
            <v>0</v>
          </cell>
          <cell r="K213421">
            <v>25</v>
          </cell>
          <cell r="U213421">
            <v>43800</v>
          </cell>
        </row>
        <row r="213422">
          <cell r="J213422">
            <v>0</v>
          </cell>
          <cell r="K213422">
            <v>25</v>
          </cell>
          <cell r="U213422">
            <v>43800</v>
          </cell>
        </row>
        <row r="213423">
          <cell r="J213423">
            <v>0</v>
          </cell>
          <cell r="K213423">
            <v>25</v>
          </cell>
          <cell r="U213423">
            <v>43800</v>
          </cell>
        </row>
        <row r="213424">
          <cell r="J213424">
            <v>0</v>
          </cell>
          <cell r="K213424">
            <v>25</v>
          </cell>
          <cell r="U213424">
            <v>43800</v>
          </cell>
        </row>
        <row r="213425">
          <cell r="J213425">
            <v>0</v>
          </cell>
          <cell r="K213425">
            <v>25</v>
          </cell>
          <cell r="U213425">
            <v>43800</v>
          </cell>
        </row>
        <row r="213426">
          <cell r="J213426">
            <v>0</v>
          </cell>
          <cell r="K213426">
            <v>25</v>
          </cell>
          <cell r="U213426">
            <v>43800</v>
          </cell>
        </row>
        <row r="213427">
          <cell r="J213427">
            <v>0</v>
          </cell>
          <cell r="K213427">
            <v>25</v>
          </cell>
          <cell r="U213427">
            <v>43800</v>
          </cell>
        </row>
        <row r="213428">
          <cell r="J213428">
            <v>0</v>
          </cell>
          <cell r="K213428">
            <v>25</v>
          </cell>
          <cell r="U213428">
            <v>43800</v>
          </cell>
        </row>
        <row r="213429">
          <cell r="J213429">
            <v>0</v>
          </cell>
          <cell r="K213429">
            <v>25</v>
          </cell>
          <cell r="U213429">
            <v>43800</v>
          </cell>
        </row>
        <row r="213430">
          <cell r="J213430">
            <v>0</v>
          </cell>
          <cell r="K213430">
            <v>25</v>
          </cell>
          <cell r="U213430">
            <v>43800</v>
          </cell>
        </row>
        <row r="213431">
          <cell r="J213431">
            <v>0</v>
          </cell>
          <cell r="K213431">
            <v>25</v>
          </cell>
          <cell r="U213431">
            <v>43800</v>
          </cell>
        </row>
        <row r="213432">
          <cell r="J213432">
            <v>0</v>
          </cell>
          <cell r="K213432">
            <v>25</v>
          </cell>
          <cell r="U213432">
            <v>43800</v>
          </cell>
        </row>
        <row r="213433">
          <cell r="J213433">
            <v>0</v>
          </cell>
          <cell r="K213433">
            <v>25</v>
          </cell>
          <cell r="U213433">
            <v>43800</v>
          </cell>
        </row>
        <row r="213434">
          <cell r="J213434">
            <v>0</v>
          </cell>
          <cell r="K213434">
            <v>25</v>
          </cell>
          <cell r="U213434">
            <v>43800</v>
          </cell>
        </row>
        <row r="213435">
          <cell r="J213435">
            <v>0</v>
          </cell>
          <cell r="K213435">
            <v>25</v>
          </cell>
          <cell r="U213435">
            <v>43800</v>
          </cell>
        </row>
        <row r="213436">
          <cell r="J213436">
            <v>0</v>
          </cell>
          <cell r="K213436">
            <v>25</v>
          </cell>
          <cell r="U213436">
            <v>43800</v>
          </cell>
        </row>
        <row r="213437">
          <cell r="J213437">
            <v>0</v>
          </cell>
          <cell r="K213437">
            <v>25</v>
          </cell>
          <cell r="U213437">
            <v>43800</v>
          </cell>
        </row>
        <row r="213438">
          <cell r="J213438">
            <v>0</v>
          </cell>
          <cell r="K213438">
            <v>25</v>
          </cell>
          <cell r="U213438">
            <v>43800</v>
          </cell>
        </row>
        <row r="213439">
          <cell r="J213439">
            <v>0</v>
          </cell>
          <cell r="K213439">
            <v>25</v>
          </cell>
          <cell r="U213439">
            <v>43800</v>
          </cell>
        </row>
        <row r="213440">
          <cell r="J213440">
            <v>0</v>
          </cell>
          <cell r="K213440">
            <v>25</v>
          </cell>
          <cell r="U213440">
            <v>43800</v>
          </cell>
        </row>
        <row r="213441">
          <cell r="J213441">
            <v>0</v>
          </cell>
          <cell r="K213441">
            <v>25</v>
          </cell>
          <cell r="U213441">
            <v>43800</v>
          </cell>
        </row>
        <row r="213442">
          <cell r="J213442">
            <v>0</v>
          </cell>
          <cell r="K213442">
            <v>25</v>
          </cell>
          <cell r="U213442">
            <v>43800</v>
          </cell>
        </row>
        <row r="213443">
          <cell r="J213443">
            <v>0</v>
          </cell>
          <cell r="K213443">
            <v>25</v>
          </cell>
          <cell r="U213443">
            <v>43800</v>
          </cell>
        </row>
        <row r="213444">
          <cell r="J213444">
            <v>0</v>
          </cell>
          <cell r="K213444">
            <v>25</v>
          </cell>
          <cell r="U213444">
            <v>43800</v>
          </cell>
        </row>
        <row r="213445">
          <cell r="J213445">
            <v>0</v>
          </cell>
          <cell r="K213445">
            <v>25</v>
          </cell>
          <cell r="U213445">
            <v>43800</v>
          </cell>
        </row>
        <row r="213446">
          <cell r="J213446">
            <v>0</v>
          </cell>
          <cell r="K213446">
            <v>25</v>
          </cell>
          <cell r="U213446">
            <v>43800</v>
          </cell>
        </row>
        <row r="213447">
          <cell r="J213447">
            <v>0</v>
          </cell>
          <cell r="K213447">
            <v>25</v>
          </cell>
          <cell r="U213447">
            <v>43800</v>
          </cell>
        </row>
        <row r="213448">
          <cell r="J213448">
            <v>0</v>
          </cell>
          <cell r="K213448">
            <v>25</v>
          </cell>
          <cell r="U213448">
            <v>43800</v>
          </cell>
        </row>
        <row r="213449">
          <cell r="J213449">
            <v>0</v>
          </cell>
          <cell r="K213449">
            <v>25</v>
          </cell>
          <cell r="U213449">
            <v>43800</v>
          </cell>
        </row>
        <row r="213450">
          <cell r="J213450">
            <v>0</v>
          </cell>
          <cell r="K213450">
            <v>25</v>
          </cell>
          <cell r="U213450">
            <v>43800</v>
          </cell>
        </row>
        <row r="213451">
          <cell r="J213451">
            <v>0</v>
          </cell>
          <cell r="K213451">
            <v>25</v>
          </cell>
          <cell r="U213451">
            <v>43800</v>
          </cell>
        </row>
        <row r="213452">
          <cell r="J213452">
            <v>0</v>
          </cell>
          <cell r="K213452">
            <v>25</v>
          </cell>
          <cell r="U213452">
            <v>43800</v>
          </cell>
        </row>
        <row r="213453">
          <cell r="J213453">
            <v>0</v>
          </cell>
          <cell r="K213453">
            <v>25</v>
          </cell>
          <cell r="U213453">
            <v>43800</v>
          </cell>
        </row>
        <row r="213454">
          <cell r="J213454">
            <v>0</v>
          </cell>
          <cell r="K213454">
            <v>25</v>
          </cell>
          <cell r="U213454">
            <v>43800</v>
          </cell>
        </row>
        <row r="213455">
          <cell r="J213455">
            <v>0</v>
          </cell>
          <cell r="K213455">
            <v>25</v>
          </cell>
          <cell r="U213455">
            <v>43800</v>
          </cell>
        </row>
        <row r="213456">
          <cell r="J213456">
            <v>0</v>
          </cell>
          <cell r="K213456">
            <v>25</v>
          </cell>
          <cell r="U213456">
            <v>43800</v>
          </cell>
        </row>
        <row r="213457">
          <cell r="J213457">
            <v>0</v>
          </cell>
          <cell r="K213457">
            <v>25</v>
          </cell>
          <cell r="U213457">
            <v>43800</v>
          </cell>
        </row>
        <row r="213458">
          <cell r="J213458">
            <v>0</v>
          </cell>
          <cell r="K213458">
            <v>25</v>
          </cell>
          <cell r="U213458">
            <v>43800</v>
          </cell>
        </row>
        <row r="213459">
          <cell r="J213459">
            <v>0</v>
          </cell>
          <cell r="K213459">
            <v>25</v>
          </cell>
          <cell r="U213459">
            <v>43800</v>
          </cell>
        </row>
        <row r="213460">
          <cell r="J213460">
            <v>0</v>
          </cell>
          <cell r="K213460">
            <v>25</v>
          </cell>
          <cell r="U213460">
            <v>43800</v>
          </cell>
        </row>
        <row r="213461">
          <cell r="J213461">
            <v>0</v>
          </cell>
          <cell r="K213461">
            <v>25</v>
          </cell>
          <cell r="U213461">
            <v>43800</v>
          </cell>
        </row>
        <row r="213462">
          <cell r="J213462">
            <v>0</v>
          </cell>
          <cell r="K213462">
            <v>25</v>
          </cell>
          <cell r="U213462">
            <v>43800</v>
          </cell>
        </row>
        <row r="213463">
          <cell r="J213463">
            <v>0</v>
          </cell>
          <cell r="K213463">
            <v>25</v>
          </cell>
          <cell r="U213463">
            <v>43800</v>
          </cell>
        </row>
        <row r="213464">
          <cell r="J213464">
            <v>0</v>
          </cell>
          <cell r="K213464">
            <v>25</v>
          </cell>
          <cell r="U213464">
            <v>43800</v>
          </cell>
        </row>
        <row r="213465">
          <cell r="J213465">
            <v>0</v>
          </cell>
          <cell r="K213465">
            <v>25</v>
          </cell>
          <cell r="U213465">
            <v>43800</v>
          </cell>
        </row>
        <row r="213466">
          <cell r="J213466">
            <v>0</v>
          </cell>
          <cell r="K213466">
            <v>25</v>
          </cell>
          <cell r="U213466">
            <v>43800</v>
          </cell>
        </row>
        <row r="213467">
          <cell r="J213467">
            <v>0</v>
          </cell>
          <cell r="K213467">
            <v>25</v>
          </cell>
          <cell r="U213467">
            <v>43800</v>
          </cell>
        </row>
        <row r="213468">
          <cell r="J213468">
            <v>0</v>
          </cell>
          <cell r="K213468">
            <v>25</v>
          </cell>
          <cell r="U213468">
            <v>43800</v>
          </cell>
        </row>
        <row r="213469">
          <cell r="J213469">
            <v>0</v>
          </cell>
          <cell r="K213469">
            <v>25</v>
          </cell>
          <cell r="U213469">
            <v>43800</v>
          </cell>
        </row>
        <row r="213470">
          <cell r="J213470">
            <v>0</v>
          </cell>
          <cell r="K213470">
            <v>25</v>
          </cell>
          <cell r="U213470">
            <v>43800</v>
          </cell>
        </row>
        <row r="213471">
          <cell r="J213471">
            <v>0</v>
          </cell>
          <cell r="K213471">
            <v>25</v>
          </cell>
          <cell r="U213471">
            <v>43800</v>
          </cell>
        </row>
        <row r="213472">
          <cell r="J213472">
            <v>0</v>
          </cell>
          <cell r="K213472">
            <v>25</v>
          </cell>
          <cell r="U213472">
            <v>43800</v>
          </cell>
        </row>
        <row r="213473">
          <cell r="J213473">
            <v>0</v>
          </cell>
          <cell r="K213473">
            <v>25</v>
          </cell>
          <cell r="U213473">
            <v>43800</v>
          </cell>
        </row>
        <row r="213474">
          <cell r="J213474">
            <v>0</v>
          </cell>
          <cell r="K213474">
            <v>25</v>
          </cell>
          <cell r="U213474">
            <v>43800</v>
          </cell>
        </row>
        <row r="213475">
          <cell r="J213475">
            <v>0</v>
          </cell>
          <cell r="K213475">
            <v>25</v>
          </cell>
          <cell r="U213475">
            <v>43800</v>
          </cell>
        </row>
        <row r="213476">
          <cell r="J213476">
            <v>0</v>
          </cell>
          <cell r="K213476">
            <v>25</v>
          </cell>
          <cell r="U213476">
            <v>43800</v>
          </cell>
        </row>
        <row r="213477">
          <cell r="J213477">
            <v>0</v>
          </cell>
          <cell r="K213477">
            <v>25</v>
          </cell>
          <cell r="U213477">
            <v>43800</v>
          </cell>
        </row>
        <row r="213478">
          <cell r="J213478">
            <v>0</v>
          </cell>
          <cell r="K213478">
            <v>25</v>
          </cell>
          <cell r="U213478">
            <v>43800</v>
          </cell>
        </row>
        <row r="213479">
          <cell r="J213479">
            <v>0</v>
          </cell>
          <cell r="K213479">
            <v>25</v>
          </cell>
          <cell r="U213479">
            <v>43800</v>
          </cell>
        </row>
        <row r="213480">
          <cell r="J213480">
            <v>0</v>
          </cell>
          <cell r="K213480">
            <v>25</v>
          </cell>
          <cell r="U213480">
            <v>43800</v>
          </cell>
        </row>
        <row r="213481">
          <cell r="J213481">
            <v>0</v>
          </cell>
          <cell r="K213481">
            <v>25</v>
          </cell>
          <cell r="U213481">
            <v>43800</v>
          </cell>
        </row>
        <row r="213482">
          <cell r="J213482">
            <v>0</v>
          </cell>
          <cell r="K213482">
            <v>25</v>
          </cell>
          <cell r="U213482">
            <v>43800</v>
          </cell>
        </row>
        <row r="213483">
          <cell r="J213483">
            <v>0</v>
          </cell>
          <cell r="K213483">
            <v>25</v>
          </cell>
          <cell r="U213483">
            <v>43800</v>
          </cell>
        </row>
        <row r="213484">
          <cell r="J213484">
            <v>0</v>
          </cell>
          <cell r="K213484">
            <v>25</v>
          </cell>
          <cell r="U213484">
            <v>43800</v>
          </cell>
        </row>
        <row r="213485">
          <cell r="J213485">
            <v>0</v>
          </cell>
          <cell r="K213485">
            <v>25</v>
          </cell>
          <cell r="U213485">
            <v>43800</v>
          </cell>
        </row>
        <row r="213486">
          <cell r="J213486">
            <v>0</v>
          </cell>
          <cell r="K213486">
            <v>25</v>
          </cell>
          <cell r="U213486">
            <v>43800</v>
          </cell>
        </row>
        <row r="213487">
          <cell r="J213487">
            <v>0</v>
          </cell>
          <cell r="K213487">
            <v>25</v>
          </cell>
          <cell r="U213487">
            <v>43800</v>
          </cell>
        </row>
        <row r="213488">
          <cell r="J213488">
            <v>0</v>
          </cell>
          <cell r="K213488">
            <v>25</v>
          </cell>
          <cell r="U213488">
            <v>43800</v>
          </cell>
        </row>
        <row r="213489">
          <cell r="J213489">
            <v>0</v>
          </cell>
          <cell r="K213489">
            <v>25</v>
          </cell>
          <cell r="U213489">
            <v>43800</v>
          </cell>
        </row>
        <row r="213490">
          <cell r="J213490">
            <v>0</v>
          </cell>
          <cell r="K213490">
            <v>25</v>
          </cell>
          <cell r="U213490">
            <v>43800</v>
          </cell>
        </row>
        <row r="213491">
          <cell r="J213491">
            <v>0</v>
          </cell>
          <cell r="K213491">
            <v>25</v>
          </cell>
          <cell r="U213491">
            <v>43800</v>
          </cell>
        </row>
        <row r="213492">
          <cell r="J213492">
            <v>0</v>
          </cell>
          <cell r="K213492">
            <v>25</v>
          </cell>
          <cell r="U213492">
            <v>43800</v>
          </cell>
        </row>
        <row r="213493">
          <cell r="J213493">
            <v>0</v>
          </cell>
          <cell r="K213493">
            <v>25</v>
          </cell>
          <cell r="U213493">
            <v>43800</v>
          </cell>
        </row>
        <row r="213494">
          <cell r="J213494">
            <v>0</v>
          </cell>
          <cell r="K213494">
            <v>25</v>
          </cell>
          <cell r="U213494">
            <v>43800</v>
          </cell>
        </row>
        <row r="213495">
          <cell r="J213495">
            <v>0</v>
          </cell>
          <cell r="K213495">
            <v>25</v>
          </cell>
          <cell r="U213495">
            <v>43800</v>
          </cell>
        </row>
        <row r="213496">
          <cell r="J213496">
            <v>0</v>
          </cell>
          <cell r="K213496">
            <v>25</v>
          </cell>
          <cell r="U213496">
            <v>43800</v>
          </cell>
        </row>
        <row r="213497">
          <cell r="J213497">
            <v>0</v>
          </cell>
          <cell r="K213497">
            <v>25</v>
          </cell>
          <cell r="U213497">
            <v>43800</v>
          </cell>
        </row>
        <row r="213498">
          <cell r="J213498">
            <v>0</v>
          </cell>
          <cell r="K213498">
            <v>25</v>
          </cell>
          <cell r="U213498">
            <v>43800</v>
          </cell>
        </row>
        <row r="213499">
          <cell r="J213499">
            <v>0</v>
          </cell>
          <cell r="K213499">
            <v>25</v>
          </cell>
          <cell r="U213499">
            <v>43800</v>
          </cell>
        </row>
        <row r="213500">
          <cell r="J213500">
            <v>0</v>
          </cell>
          <cell r="K213500">
            <v>25</v>
          </cell>
          <cell r="U213500">
            <v>43800</v>
          </cell>
        </row>
        <row r="213501">
          <cell r="J213501">
            <v>0</v>
          </cell>
          <cell r="K213501">
            <v>25</v>
          </cell>
          <cell r="U213501">
            <v>43800</v>
          </cell>
        </row>
        <row r="213502">
          <cell r="J213502">
            <v>0</v>
          </cell>
          <cell r="K213502">
            <v>25</v>
          </cell>
          <cell r="U213502">
            <v>43800</v>
          </cell>
        </row>
        <row r="213503">
          <cell r="J213503">
            <v>0</v>
          </cell>
          <cell r="K213503">
            <v>25</v>
          </cell>
          <cell r="U213503">
            <v>43800</v>
          </cell>
        </row>
        <row r="213504">
          <cell r="J213504">
            <v>0</v>
          </cell>
          <cell r="K213504">
            <v>25</v>
          </cell>
          <cell r="U213504">
            <v>43800</v>
          </cell>
        </row>
        <row r="213505">
          <cell r="J213505">
            <v>0</v>
          </cell>
          <cell r="K213505">
            <v>25</v>
          </cell>
          <cell r="U213505">
            <v>43800</v>
          </cell>
        </row>
        <row r="213506">
          <cell r="J213506">
            <v>0</v>
          </cell>
          <cell r="K213506">
            <v>25</v>
          </cell>
          <cell r="U213506">
            <v>43800</v>
          </cell>
        </row>
        <row r="213507">
          <cell r="J213507">
            <v>0</v>
          </cell>
          <cell r="K213507">
            <v>25</v>
          </cell>
          <cell r="U213507">
            <v>43800</v>
          </cell>
        </row>
        <row r="213508">
          <cell r="J213508">
            <v>0</v>
          </cell>
          <cell r="K213508">
            <v>25</v>
          </cell>
          <cell r="U213508">
            <v>43800</v>
          </cell>
        </row>
        <row r="213509">
          <cell r="J213509">
            <v>0</v>
          </cell>
          <cell r="K213509">
            <v>25</v>
          </cell>
          <cell r="U213509">
            <v>43800</v>
          </cell>
        </row>
        <row r="213510">
          <cell r="J213510">
            <v>0</v>
          </cell>
          <cell r="K213510">
            <v>25</v>
          </cell>
          <cell r="U213510">
            <v>43800</v>
          </cell>
        </row>
        <row r="213511">
          <cell r="J213511">
            <v>0</v>
          </cell>
          <cell r="K213511">
            <v>25</v>
          </cell>
          <cell r="U213511">
            <v>43800</v>
          </cell>
        </row>
        <row r="213512">
          <cell r="J213512">
            <v>0</v>
          </cell>
          <cell r="K213512">
            <v>25</v>
          </cell>
          <cell r="U213512">
            <v>43800</v>
          </cell>
        </row>
        <row r="213513">
          <cell r="J213513">
            <v>0</v>
          </cell>
          <cell r="K213513">
            <v>25</v>
          </cell>
          <cell r="U213513">
            <v>43800</v>
          </cell>
        </row>
        <row r="213514">
          <cell r="J213514">
            <v>0</v>
          </cell>
          <cell r="K213514">
            <v>25</v>
          </cell>
          <cell r="U213514">
            <v>43800</v>
          </cell>
        </row>
        <row r="213515">
          <cell r="J213515">
            <v>0</v>
          </cell>
          <cell r="K213515">
            <v>25</v>
          </cell>
          <cell r="U213515">
            <v>43800</v>
          </cell>
        </row>
        <row r="213516">
          <cell r="J213516">
            <v>0</v>
          </cell>
          <cell r="K213516">
            <v>25</v>
          </cell>
          <cell r="U213516">
            <v>43800</v>
          </cell>
        </row>
        <row r="213517">
          <cell r="J213517">
            <v>0</v>
          </cell>
          <cell r="K213517">
            <v>25</v>
          </cell>
          <cell r="U213517">
            <v>43800</v>
          </cell>
        </row>
        <row r="213518">
          <cell r="J213518">
            <v>0</v>
          </cell>
          <cell r="K213518">
            <v>25</v>
          </cell>
          <cell r="U213518">
            <v>43800</v>
          </cell>
        </row>
        <row r="213519">
          <cell r="J213519">
            <v>0</v>
          </cell>
          <cell r="K213519">
            <v>25</v>
          </cell>
          <cell r="U213519">
            <v>43800</v>
          </cell>
        </row>
        <row r="213520">
          <cell r="J213520">
            <v>0</v>
          </cell>
          <cell r="K213520">
            <v>25</v>
          </cell>
          <cell r="U213520">
            <v>43800</v>
          </cell>
        </row>
        <row r="213521">
          <cell r="J213521">
            <v>0</v>
          </cell>
          <cell r="K213521">
            <v>25</v>
          </cell>
          <cell r="U213521">
            <v>43800</v>
          </cell>
        </row>
        <row r="213522">
          <cell r="J213522">
            <v>0</v>
          </cell>
          <cell r="K213522">
            <v>25</v>
          </cell>
          <cell r="U213522">
            <v>43800</v>
          </cell>
        </row>
        <row r="213523">
          <cell r="J213523">
            <v>0</v>
          </cell>
          <cell r="K213523">
            <v>25</v>
          </cell>
          <cell r="U213523">
            <v>43800</v>
          </cell>
        </row>
        <row r="213524">
          <cell r="J213524">
            <v>0</v>
          </cell>
          <cell r="K213524">
            <v>25</v>
          </cell>
          <cell r="U213524">
            <v>43800</v>
          </cell>
        </row>
        <row r="213525">
          <cell r="J213525">
            <v>0</v>
          </cell>
          <cell r="K213525">
            <v>25</v>
          </cell>
          <cell r="U213525">
            <v>43800</v>
          </cell>
        </row>
        <row r="213526">
          <cell r="J213526">
            <v>0</v>
          </cell>
          <cell r="K213526">
            <v>25</v>
          </cell>
          <cell r="U213526">
            <v>43800</v>
          </cell>
        </row>
        <row r="213527">
          <cell r="J213527">
            <v>0</v>
          </cell>
          <cell r="K213527">
            <v>25</v>
          </cell>
          <cell r="U213527">
            <v>43800</v>
          </cell>
        </row>
        <row r="213528">
          <cell r="J213528">
            <v>0</v>
          </cell>
          <cell r="K213528">
            <v>25</v>
          </cell>
          <cell r="U213528">
            <v>43800</v>
          </cell>
        </row>
        <row r="213529">
          <cell r="J213529">
            <v>0</v>
          </cell>
          <cell r="K213529">
            <v>25</v>
          </cell>
          <cell r="U213529">
            <v>43800</v>
          </cell>
        </row>
        <row r="213530">
          <cell r="J213530">
            <v>0</v>
          </cell>
          <cell r="K213530">
            <v>25</v>
          </cell>
          <cell r="U213530">
            <v>43800</v>
          </cell>
        </row>
        <row r="213531">
          <cell r="J213531">
            <v>0</v>
          </cell>
          <cell r="K213531">
            <v>25</v>
          </cell>
          <cell r="U213531">
            <v>43800</v>
          </cell>
        </row>
        <row r="213532">
          <cell r="J213532">
            <v>0</v>
          </cell>
          <cell r="K213532">
            <v>25</v>
          </cell>
          <cell r="U213532">
            <v>43800</v>
          </cell>
        </row>
        <row r="213533">
          <cell r="J213533">
            <v>0</v>
          </cell>
          <cell r="K213533">
            <v>25</v>
          </cell>
          <cell r="U213533">
            <v>43800</v>
          </cell>
        </row>
        <row r="213534">
          <cell r="J213534">
            <v>0</v>
          </cell>
          <cell r="K213534">
            <v>25</v>
          </cell>
          <cell r="U213534">
            <v>43800</v>
          </cell>
        </row>
        <row r="213535">
          <cell r="J213535">
            <v>0</v>
          </cell>
          <cell r="K213535">
            <v>25</v>
          </cell>
          <cell r="U213535">
            <v>43800</v>
          </cell>
        </row>
        <row r="213536">
          <cell r="J213536">
            <v>0</v>
          </cell>
          <cell r="K213536">
            <v>25</v>
          </cell>
          <cell r="U213536">
            <v>43800</v>
          </cell>
        </row>
        <row r="213537">
          <cell r="J213537">
            <v>0</v>
          </cell>
          <cell r="K213537">
            <v>25</v>
          </cell>
          <cell r="U213537">
            <v>43800</v>
          </cell>
        </row>
        <row r="213538">
          <cell r="J213538">
            <v>0</v>
          </cell>
          <cell r="K213538">
            <v>25</v>
          </cell>
          <cell r="U213538">
            <v>43800</v>
          </cell>
        </row>
        <row r="213539">
          <cell r="J213539">
            <v>0</v>
          </cell>
          <cell r="K213539">
            <v>25</v>
          </cell>
          <cell r="U213539">
            <v>43800</v>
          </cell>
        </row>
        <row r="213540">
          <cell r="J213540">
            <v>0</v>
          </cell>
          <cell r="K213540">
            <v>25</v>
          </cell>
          <cell r="U213540">
            <v>43800</v>
          </cell>
        </row>
        <row r="213541">
          <cell r="J213541">
            <v>0</v>
          </cell>
          <cell r="K213541">
            <v>25</v>
          </cell>
          <cell r="U213541">
            <v>43800</v>
          </cell>
        </row>
        <row r="213542">
          <cell r="J213542">
            <v>0</v>
          </cell>
          <cell r="K213542">
            <v>25</v>
          </cell>
          <cell r="U213542">
            <v>43800</v>
          </cell>
        </row>
        <row r="213543">
          <cell r="J213543">
            <v>0</v>
          </cell>
          <cell r="K213543">
            <v>25</v>
          </cell>
          <cell r="U213543">
            <v>43800</v>
          </cell>
        </row>
        <row r="213544">
          <cell r="J213544">
            <v>0</v>
          </cell>
          <cell r="K213544">
            <v>25</v>
          </cell>
          <cell r="U213544">
            <v>43800</v>
          </cell>
        </row>
        <row r="213545">
          <cell r="J213545">
            <v>0</v>
          </cell>
          <cell r="K213545">
            <v>25</v>
          </cell>
          <cell r="U213545">
            <v>43800</v>
          </cell>
        </row>
        <row r="213546">
          <cell r="J213546">
            <v>0</v>
          </cell>
          <cell r="K213546">
            <v>25</v>
          </cell>
          <cell r="U213546">
            <v>43800</v>
          </cell>
        </row>
        <row r="213547">
          <cell r="J213547">
            <v>0</v>
          </cell>
          <cell r="K213547">
            <v>25</v>
          </cell>
          <cell r="U213547">
            <v>43800</v>
          </cell>
        </row>
        <row r="213548">
          <cell r="J213548">
            <v>0</v>
          </cell>
          <cell r="K213548">
            <v>25</v>
          </cell>
          <cell r="U213548">
            <v>43800</v>
          </cell>
        </row>
        <row r="213549">
          <cell r="J213549">
            <v>0</v>
          </cell>
          <cell r="K213549">
            <v>25</v>
          </cell>
          <cell r="U213549">
            <v>43800</v>
          </cell>
        </row>
        <row r="213550">
          <cell r="J213550">
            <v>0</v>
          </cell>
          <cell r="K213550">
            <v>25</v>
          </cell>
          <cell r="U213550">
            <v>43800</v>
          </cell>
        </row>
        <row r="213551">
          <cell r="J213551">
            <v>0</v>
          </cell>
          <cell r="K213551">
            <v>25</v>
          </cell>
          <cell r="U213551">
            <v>43800</v>
          </cell>
        </row>
        <row r="213552">
          <cell r="J213552">
            <v>0</v>
          </cell>
          <cell r="K213552">
            <v>25</v>
          </cell>
          <cell r="U213552">
            <v>43800</v>
          </cell>
        </row>
        <row r="213553">
          <cell r="J213553">
            <v>0</v>
          </cell>
          <cell r="K213553">
            <v>25</v>
          </cell>
          <cell r="U213553">
            <v>43800</v>
          </cell>
        </row>
        <row r="213554">
          <cell r="J213554">
            <v>0</v>
          </cell>
          <cell r="K213554">
            <v>25</v>
          </cell>
          <cell r="U213554">
            <v>43800</v>
          </cell>
        </row>
        <row r="213555">
          <cell r="J213555">
            <v>0</v>
          </cell>
          <cell r="K213555">
            <v>25</v>
          </cell>
          <cell r="U213555">
            <v>43800</v>
          </cell>
        </row>
        <row r="213556">
          <cell r="J213556">
            <v>0</v>
          </cell>
          <cell r="K213556">
            <v>25</v>
          </cell>
          <cell r="U213556">
            <v>43800</v>
          </cell>
        </row>
        <row r="213557">
          <cell r="J213557">
            <v>0</v>
          </cell>
          <cell r="K213557">
            <v>25</v>
          </cell>
          <cell r="U213557">
            <v>43800</v>
          </cell>
        </row>
        <row r="213558">
          <cell r="J213558">
            <v>0</v>
          </cell>
          <cell r="K213558">
            <v>25</v>
          </cell>
          <cell r="U213558">
            <v>43800</v>
          </cell>
        </row>
        <row r="213559">
          <cell r="J213559">
            <v>0</v>
          </cell>
          <cell r="K213559">
            <v>25</v>
          </cell>
          <cell r="U213559">
            <v>43800</v>
          </cell>
        </row>
        <row r="213560">
          <cell r="J213560">
            <v>0</v>
          </cell>
          <cell r="K213560">
            <v>25</v>
          </cell>
          <cell r="U213560">
            <v>43800</v>
          </cell>
        </row>
        <row r="213561">
          <cell r="J213561">
            <v>0</v>
          </cell>
          <cell r="K213561">
            <v>25</v>
          </cell>
          <cell r="U213561">
            <v>43800</v>
          </cell>
        </row>
        <row r="213562">
          <cell r="J213562">
            <v>0</v>
          </cell>
          <cell r="K213562">
            <v>25</v>
          </cell>
          <cell r="U213562">
            <v>43800</v>
          </cell>
        </row>
        <row r="213563">
          <cell r="J213563">
            <v>0</v>
          </cell>
          <cell r="K213563">
            <v>25</v>
          </cell>
          <cell r="U213563">
            <v>43800</v>
          </cell>
        </row>
        <row r="213564">
          <cell r="J213564">
            <v>0</v>
          </cell>
          <cell r="K213564">
            <v>25</v>
          </cell>
          <cell r="U213564">
            <v>43800</v>
          </cell>
        </row>
        <row r="213565">
          <cell r="J213565">
            <v>0</v>
          </cell>
          <cell r="K213565">
            <v>25</v>
          </cell>
          <cell r="U213565">
            <v>43800</v>
          </cell>
        </row>
        <row r="213566">
          <cell r="J213566">
            <v>0</v>
          </cell>
          <cell r="K213566">
            <v>25</v>
          </cell>
          <cell r="U213566">
            <v>43800</v>
          </cell>
        </row>
        <row r="213567">
          <cell r="J213567">
            <v>0</v>
          </cell>
          <cell r="K213567">
            <v>25</v>
          </cell>
          <cell r="U213567">
            <v>43800</v>
          </cell>
        </row>
        <row r="213568">
          <cell r="J213568">
            <v>0</v>
          </cell>
          <cell r="K213568">
            <v>25</v>
          </cell>
          <cell r="U213568">
            <v>43800</v>
          </cell>
        </row>
        <row r="213569">
          <cell r="J213569">
            <v>0</v>
          </cell>
          <cell r="K213569">
            <v>25</v>
          </cell>
          <cell r="U213569">
            <v>43800</v>
          </cell>
        </row>
        <row r="213570">
          <cell r="J213570">
            <v>0</v>
          </cell>
          <cell r="K213570">
            <v>25</v>
          </cell>
          <cell r="U213570">
            <v>43800</v>
          </cell>
        </row>
        <row r="213571">
          <cell r="J213571">
            <v>0</v>
          </cell>
          <cell r="K213571">
            <v>25</v>
          </cell>
          <cell r="U213571">
            <v>43800</v>
          </cell>
        </row>
        <row r="213572">
          <cell r="J213572">
            <v>0</v>
          </cell>
          <cell r="K213572">
            <v>25</v>
          </cell>
          <cell r="U213572">
            <v>43800</v>
          </cell>
        </row>
        <row r="213573">
          <cell r="J213573">
            <v>0</v>
          </cell>
          <cell r="K213573">
            <v>25</v>
          </cell>
          <cell r="U213573">
            <v>43800</v>
          </cell>
        </row>
        <row r="213574">
          <cell r="J213574">
            <v>0</v>
          </cell>
          <cell r="K213574">
            <v>25</v>
          </cell>
          <cell r="U213574">
            <v>43800</v>
          </cell>
        </row>
        <row r="213575">
          <cell r="J213575">
            <v>0</v>
          </cell>
          <cell r="K213575">
            <v>25</v>
          </cell>
          <cell r="U213575">
            <v>43800</v>
          </cell>
        </row>
        <row r="213576">
          <cell r="J213576">
            <v>0</v>
          </cell>
          <cell r="K213576">
            <v>25</v>
          </cell>
          <cell r="U213576">
            <v>43800</v>
          </cell>
        </row>
        <row r="213577">
          <cell r="J213577">
            <v>0</v>
          </cell>
          <cell r="K213577">
            <v>25</v>
          </cell>
          <cell r="U213577">
            <v>43800</v>
          </cell>
        </row>
        <row r="213578">
          <cell r="J213578">
            <v>0</v>
          </cell>
          <cell r="K213578">
            <v>25</v>
          </cell>
          <cell r="U213578">
            <v>43800</v>
          </cell>
        </row>
        <row r="213579">
          <cell r="J213579">
            <v>0</v>
          </cell>
          <cell r="K213579">
            <v>25</v>
          </cell>
          <cell r="U213579">
            <v>43800</v>
          </cell>
        </row>
        <row r="213580">
          <cell r="J213580">
            <v>0</v>
          </cell>
          <cell r="K213580">
            <v>25</v>
          </cell>
          <cell r="U213580">
            <v>43800</v>
          </cell>
        </row>
        <row r="213581">
          <cell r="J213581">
            <v>0</v>
          </cell>
          <cell r="K213581">
            <v>25</v>
          </cell>
          <cell r="U213581">
            <v>43800</v>
          </cell>
        </row>
        <row r="213582">
          <cell r="J213582">
            <v>0</v>
          </cell>
          <cell r="K213582">
            <v>25</v>
          </cell>
          <cell r="U213582">
            <v>43800</v>
          </cell>
        </row>
        <row r="213583">
          <cell r="J213583">
            <v>0</v>
          </cell>
          <cell r="K213583">
            <v>25</v>
          </cell>
          <cell r="U213583">
            <v>43800</v>
          </cell>
        </row>
        <row r="213584">
          <cell r="J213584">
            <v>0</v>
          </cell>
          <cell r="K213584">
            <v>25</v>
          </cell>
          <cell r="U213584">
            <v>43800</v>
          </cell>
        </row>
        <row r="213585">
          <cell r="J213585">
            <v>0</v>
          </cell>
          <cell r="K213585">
            <v>25</v>
          </cell>
          <cell r="U213585">
            <v>43800</v>
          </cell>
        </row>
        <row r="213586">
          <cell r="J213586">
            <v>0</v>
          </cell>
          <cell r="K213586">
            <v>25</v>
          </cell>
          <cell r="U213586">
            <v>43800</v>
          </cell>
        </row>
        <row r="213587">
          <cell r="J213587">
            <v>0</v>
          </cell>
          <cell r="K213587">
            <v>25</v>
          </cell>
          <cell r="U213587">
            <v>43800</v>
          </cell>
        </row>
        <row r="213588">
          <cell r="J213588">
            <v>0</v>
          </cell>
          <cell r="K213588">
            <v>25</v>
          </cell>
          <cell r="U213588">
            <v>43800</v>
          </cell>
        </row>
        <row r="213589">
          <cell r="J213589">
            <v>0</v>
          </cell>
          <cell r="K213589">
            <v>25</v>
          </cell>
          <cell r="U213589">
            <v>43800</v>
          </cell>
        </row>
        <row r="213590">
          <cell r="J213590">
            <v>0</v>
          </cell>
          <cell r="K213590">
            <v>25</v>
          </cell>
          <cell r="U213590">
            <v>43800</v>
          </cell>
        </row>
        <row r="213591">
          <cell r="J213591">
            <v>0</v>
          </cell>
          <cell r="K213591">
            <v>25</v>
          </cell>
          <cell r="U213591">
            <v>43800</v>
          </cell>
        </row>
        <row r="213592">
          <cell r="J213592">
            <v>0</v>
          </cell>
          <cell r="K213592">
            <v>25</v>
          </cell>
          <cell r="U213592">
            <v>43800</v>
          </cell>
        </row>
        <row r="213593">
          <cell r="J213593">
            <v>0</v>
          </cell>
          <cell r="K213593">
            <v>25</v>
          </cell>
          <cell r="U213593">
            <v>43800</v>
          </cell>
        </row>
        <row r="213594">
          <cell r="J213594">
            <v>0</v>
          </cell>
          <cell r="K213594">
            <v>25</v>
          </cell>
          <cell r="U213594">
            <v>43800</v>
          </cell>
        </row>
        <row r="213595">
          <cell r="J213595">
            <v>0</v>
          </cell>
          <cell r="K213595">
            <v>25</v>
          </cell>
          <cell r="U213595">
            <v>43800</v>
          </cell>
        </row>
        <row r="213596">
          <cell r="J213596">
            <v>0</v>
          </cell>
          <cell r="K213596">
            <v>25</v>
          </cell>
          <cell r="U213596">
            <v>43800</v>
          </cell>
        </row>
        <row r="213597">
          <cell r="J213597">
            <v>0</v>
          </cell>
          <cell r="K213597">
            <v>25</v>
          </cell>
          <cell r="U213597">
            <v>43800</v>
          </cell>
        </row>
        <row r="213598">
          <cell r="J213598">
            <v>0</v>
          </cell>
          <cell r="K213598">
            <v>25</v>
          </cell>
          <cell r="U213598">
            <v>43800</v>
          </cell>
        </row>
        <row r="213599">
          <cell r="J213599">
            <v>0</v>
          </cell>
          <cell r="K213599">
            <v>25</v>
          </cell>
          <cell r="U213599">
            <v>43800</v>
          </cell>
        </row>
        <row r="213600">
          <cell r="J213600">
            <v>0</v>
          </cell>
          <cell r="K213600">
            <v>25</v>
          </cell>
          <cell r="U213600">
            <v>43800</v>
          </cell>
        </row>
        <row r="213601">
          <cell r="J213601">
            <v>0</v>
          </cell>
          <cell r="K213601">
            <v>25</v>
          </cell>
          <cell r="U213601">
            <v>43800</v>
          </cell>
        </row>
        <row r="213602">
          <cell r="J213602">
            <v>0</v>
          </cell>
          <cell r="K213602">
            <v>25</v>
          </cell>
          <cell r="U213602">
            <v>43800</v>
          </cell>
        </row>
        <row r="213603">
          <cell r="J213603">
            <v>0</v>
          </cell>
          <cell r="K213603">
            <v>25</v>
          </cell>
          <cell r="U213603">
            <v>43800</v>
          </cell>
        </row>
        <row r="213604">
          <cell r="J213604">
            <v>0</v>
          </cell>
          <cell r="K213604">
            <v>25</v>
          </cell>
          <cell r="U213604">
            <v>43800</v>
          </cell>
        </row>
        <row r="213605">
          <cell r="J213605">
            <v>0</v>
          </cell>
          <cell r="K213605">
            <v>25</v>
          </cell>
          <cell r="U213605">
            <v>43800</v>
          </cell>
        </row>
        <row r="213606">
          <cell r="J213606">
            <v>0</v>
          </cell>
          <cell r="K213606">
            <v>25</v>
          </cell>
          <cell r="U213606">
            <v>43800</v>
          </cell>
        </row>
        <row r="213607">
          <cell r="J213607">
            <v>0</v>
          </cell>
          <cell r="K213607">
            <v>25</v>
          </cell>
          <cell r="U213607">
            <v>43800</v>
          </cell>
        </row>
        <row r="213608">
          <cell r="J213608">
            <v>0</v>
          </cell>
          <cell r="K213608">
            <v>25</v>
          </cell>
          <cell r="U213608">
            <v>43800</v>
          </cell>
        </row>
        <row r="213609">
          <cell r="J213609">
            <v>0</v>
          </cell>
          <cell r="K213609">
            <v>25</v>
          </cell>
          <cell r="U213609">
            <v>43800</v>
          </cell>
        </row>
        <row r="213610">
          <cell r="J213610">
            <v>0</v>
          </cell>
          <cell r="K213610">
            <v>25</v>
          </cell>
          <cell r="U213610">
            <v>43800</v>
          </cell>
        </row>
        <row r="213611">
          <cell r="J213611">
            <v>0</v>
          </cell>
          <cell r="K213611">
            <v>25</v>
          </cell>
          <cell r="U213611">
            <v>43800</v>
          </cell>
        </row>
        <row r="213612">
          <cell r="J213612">
            <v>0</v>
          </cell>
          <cell r="K213612">
            <v>25</v>
          </cell>
          <cell r="U213612">
            <v>43800</v>
          </cell>
        </row>
        <row r="213613">
          <cell r="J213613">
            <v>0</v>
          </cell>
          <cell r="K213613">
            <v>25</v>
          </cell>
          <cell r="U213613">
            <v>43800</v>
          </cell>
        </row>
        <row r="213614">
          <cell r="J213614">
            <v>0</v>
          </cell>
          <cell r="K213614">
            <v>25</v>
          </cell>
          <cell r="U213614">
            <v>43800</v>
          </cell>
        </row>
        <row r="213615">
          <cell r="J213615">
            <v>0</v>
          </cell>
          <cell r="K213615">
            <v>25</v>
          </cell>
          <cell r="U213615">
            <v>43800</v>
          </cell>
        </row>
        <row r="213616">
          <cell r="J213616">
            <v>0</v>
          </cell>
          <cell r="K213616">
            <v>25</v>
          </cell>
          <cell r="U213616">
            <v>43800</v>
          </cell>
        </row>
        <row r="213617">
          <cell r="J213617">
            <v>0</v>
          </cell>
          <cell r="K213617">
            <v>25</v>
          </cell>
          <cell r="U213617">
            <v>43800</v>
          </cell>
        </row>
        <row r="213618">
          <cell r="J213618">
            <v>0</v>
          </cell>
          <cell r="K213618">
            <v>25</v>
          </cell>
          <cell r="U213618">
            <v>43800</v>
          </cell>
        </row>
        <row r="213619">
          <cell r="J213619">
            <v>0</v>
          </cell>
          <cell r="K213619">
            <v>25</v>
          </cell>
          <cell r="U213619">
            <v>43800</v>
          </cell>
        </row>
        <row r="213620">
          <cell r="J213620">
            <v>0</v>
          </cell>
          <cell r="K213620">
            <v>25</v>
          </cell>
          <cell r="U213620">
            <v>43800</v>
          </cell>
        </row>
        <row r="213621">
          <cell r="J213621">
            <v>0</v>
          </cell>
          <cell r="K213621">
            <v>25</v>
          </cell>
          <cell r="U213621">
            <v>43800</v>
          </cell>
        </row>
        <row r="213622">
          <cell r="J213622">
            <v>0</v>
          </cell>
          <cell r="K213622">
            <v>25</v>
          </cell>
          <cell r="U213622">
            <v>43800</v>
          </cell>
        </row>
        <row r="213623">
          <cell r="J213623">
            <v>0</v>
          </cell>
          <cell r="K213623">
            <v>25</v>
          </cell>
          <cell r="U213623">
            <v>43800</v>
          </cell>
        </row>
        <row r="213624">
          <cell r="J213624">
            <v>0</v>
          </cell>
          <cell r="K213624">
            <v>25</v>
          </cell>
          <cell r="U213624">
            <v>43800</v>
          </cell>
        </row>
        <row r="213625">
          <cell r="J213625">
            <v>0</v>
          </cell>
          <cell r="K213625">
            <v>25</v>
          </cell>
          <cell r="U213625">
            <v>43800</v>
          </cell>
        </row>
        <row r="213626">
          <cell r="J213626">
            <v>0</v>
          </cell>
          <cell r="K213626">
            <v>25</v>
          </cell>
          <cell r="U213626">
            <v>43800</v>
          </cell>
        </row>
        <row r="213627">
          <cell r="J213627">
            <v>0</v>
          </cell>
          <cell r="K213627">
            <v>25</v>
          </cell>
          <cell r="U213627">
            <v>43800</v>
          </cell>
        </row>
        <row r="213628">
          <cell r="J213628">
            <v>0</v>
          </cell>
          <cell r="K213628">
            <v>25</v>
          </cell>
          <cell r="U213628">
            <v>43800</v>
          </cell>
        </row>
        <row r="213629">
          <cell r="J213629">
            <v>0</v>
          </cell>
          <cell r="K213629">
            <v>25</v>
          </cell>
          <cell r="U213629">
            <v>43800</v>
          </cell>
        </row>
        <row r="213630">
          <cell r="J213630">
            <v>0</v>
          </cell>
          <cell r="K213630">
            <v>25</v>
          </cell>
          <cell r="U213630">
            <v>43800</v>
          </cell>
        </row>
        <row r="213631">
          <cell r="J213631">
            <v>0</v>
          </cell>
          <cell r="K213631">
            <v>25</v>
          </cell>
          <cell r="U213631">
            <v>43800</v>
          </cell>
        </row>
        <row r="213632">
          <cell r="J213632">
            <v>0</v>
          </cell>
          <cell r="K213632">
            <v>25</v>
          </cell>
          <cell r="U213632">
            <v>43800</v>
          </cell>
        </row>
        <row r="213633">
          <cell r="J213633">
            <v>0</v>
          </cell>
          <cell r="K213633">
            <v>25</v>
          </cell>
          <cell r="U213633">
            <v>43800</v>
          </cell>
        </row>
        <row r="213634">
          <cell r="J213634">
            <v>0</v>
          </cell>
          <cell r="K213634">
            <v>25</v>
          </cell>
          <cell r="U213634">
            <v>43800</v>
          </cell>
        </row>
        <row r="213635">
          <cell r="J213635">
            <v>0</v>
          </cell>
          <cell r="K213635">
            <v>25</v>
          </cell>
          <cell r="U213635">
            <v>43800</v>
          </cell>
        </row>
        <row r="213636">
          <cell r="J213636">
            <v>0</v>
          </cell>
          <cell r="K213636">
            <v>25</v>
          </cell>
          <cell r="U213636">
            <v>43800</v>
          </cell>
        </row>
        <row r="213637">
          <cell r="J213637">
            <v>0</v>
          </cell>
          <cell r="K213637">
            <v>25</v>
          </cell>
          <cell r="U213637">
            <v>43800</v>
          </cell>
        </row>
        <row r="213638">
          <cell r="J213638">
            <v>0</v>
          </cell>
          <cell r="K213638">
            <v>25</v>
          </cell>
          <cell r="U213638">
            <v>43800</v>
          </cell>
        </row>
        <row r="213639">
          <cell r="J213639">
            <v>0</v>
          </cell>
          <cell r="K213639">
            <v>25</v>
          </cell>
          <cell r="U213639">
            <v>43800</v>
          </cell>
        </row>
        <row r="213640">
          <cell r="J213640">
            <v>0</v>
          </cell>
          <cell r="K213640">
            <v>25</v>
          </cell>
          <cell r="U213640">
            <v>43800</v>
          </cell>
        </row>
        <row r="213641">
          <cell r="J213641">
            <v>0</v>
          </cell>
          <cell r="K213641">
            <v>25</v>
          </cell>
          <cell r="U213641">
            <v>43800</v>
          </cell>
        </row>
        <row r="213642">
          <cell r="J213642">
            <v>0</v>
          </cell>
          <cell r="K213642">
            <v>25</v>
          </cell>
          <cell r="U213642">
            <v>43800</v>
          </cell>
        </row>
        <row r="213643">
          <cell r="J213643">
            <v>0</v>
          </cell>
          <cell r="K213643">
            <v>25</v>
          </cell>
          <cell r="U213643">
            <v>43800</v>
          </cell>
        </row>
        <row r="213644">
          <cell r="J213644">
            <v>0</v>
          </cell>
          <cell r="K213644">
            <v>25</v>
          </cell>
          <cell r="U213644">
            <v>43800</v>
          </cell>
        </row>
        <row r="213645">
          <cell r="J213645">
            <v>0</v>
          </cell>
          <cell r="K213645">
            <v>25</v>
          </cell>
          <cell r="U213645">
            <v>43800</v>
          </cell>
        </row>
        <row r="213646">
          <cell r="J213646">
            <v>0</v>
          </cell>
          <cell r="K213646">
            <v>25</v>
          </cell>
          <cell r="U213646">
            <v>43800</v>
          </cell>
        </row>
        <row r="213647">
          <cell r="J213647">
            <v>0</v>
          </cell>
          <cell r="K213647">
            <v>25</v>
          </cell>
          <cell r="U213647">
            <v>43800</v>
          </cell>
        </row>
        <row r="213648">
          <cell r="J213648">
            <v>0</v>
          </cell>
          <cell r="K213648">
            <v>25</v>
          </cell>
          <cell r="U213648">
            <v>43800</v>
          </cell>
        </row>
        <row r="213649">
          <cell r="J213649">
            <v>0</v>
          </cell>
          <cell r="K213649">
            <v>25</v>
          </cell>
          <cell r="U213649">
            <v>43800</v>
          </cell>
        </row>
        <row r="213650">
          <cell r="J213650">
            <v>0</v>
          </cell>
          <cell r="K213650">
            <v>25</v>
          </cell>
          <cell r="U213650">
            <v>43800</v>
          </cell>
        </row>
        <row r="213651">
          <cell r="J213651">
            <v>0</v>
          </cell>
          <cell r="K213651">
            <v>25</v>
          </cell>
          <cell r="U213651">
            <v>43800</v>
          </cell>
        </row>
        <row r="213652">
          <cell r="J213652">
            <v>0</v>
          </cell>
          <cell r="K213652">
            <v>25</v>
          </cell>
          <cell r="U213652">
            <v>43800</v>
          </cell>
        </row>
        <row r="213653">
          <cell r="J213653">
            <v>0</v>
          </cell>
          <cell r="K213653">
            <v>25</v>
          </cell>
          <cell r="U213653">
            <v>43800</v>
          </cell>
        </row>
        <row r="213654">
          <cell r="J213654">
            <v>0</v>
          </cell>
          <cell r="K213654">
            <v>25</v>
          </cell>
          <cell r="U213654">
            <v>43800</v>
          </cell>
        </row>
        <row r="213655">
          <cell r="J213655">
            <v>0</v>
          </cell>
          <cell r="K213655">
            <v>25</v>
          </cell>
          <cell r="U213655">
            <v>43800</v>
          </cell>
        </row>
        <row r="213656">
          <cell r="J213656">
            <v>0</v>
          </cell>
          <cell r="K213656">
            <v>25</v>
          </cell>
          <cell r="U213656">
            <v>43800</v>
          </cell>
        </row>
        <row r="213657">
          <cell r="J213657">
            <v>0</v>
          </cell>
          <cell r="K213657">
            <v>25</v>
          </cell>
          <cell r="U213657">
            <v>43800</v>
          </cell>
        </row>
        <row r="213658">
          <cell r="J213658">
            <v>0</v>
          </cell>
          <cell r="K213658">
            <v>25</v>
          </cell>
          <cell r="U213658">
            <v>43800</v>
          </cell>
        </row>
        <row r="213659">
          <cell r="J213659">
            <v>0</v>
          </cell>
          <cell r="K213659">
            <v>25</v>
          </cell>
          <cell r="U213659">
            <v>43800</v>
          </cell>
        </row>
        <row r="213660">
          <cell r="J213660">
            <v>0</v>
          </cell>
          <cell r="K213660">
            <v>25</v>
          </cell>
          <cell r="U213660">
            <v>43800</v>
          </cell>
        </row>
        <row r="213661">
          <cell r="J213661">
            <v>0</v>
          </cell>
          <cell r="K213661">
            <v>25</v>
          </cell>
          <cell r="U213661">
            <v>43800</v>
          </cell>
        </row>
        <row r="213662">
          <cell r="J213662">
            <v>0</v>
          </cell>
          <cell r="K213662">
            <v>25</v>
          </cell>
          <cell r="U213662">
            <v>43800</v>
          </cell>
        </row>
        <row r="213663">
          <cell r="J213663">
            <v>0</v>
          </cell>
          <cell r="K213663">
            <v>25</v>
          </cell>
          <cell r="U213663">
            <v>43800</v>
          </cell>
        </row>
        <row r="213664">
          <cell r="J213664">
            <v>0</v>
          </cell>
          <cell r="K213664">
            <v>25</v>
          </cell>
          <cell r="U213664">
            <v>43800</v>
          </cell>
        </row>
        <row r="213665">
          <cell r="J213665">
            <v>0</v>
          </cell>
          <cell r="K213665">
            <v>25</v>
          </cell>
          <cell r="U213665">
            <v>43800</v>
          </cell>
        </row>
        <row r="213666">
          <cell r="J213666">
            <v>0</v>
          </cell>
          <cell r="K213666">
            <v>25</v>
          </cell>
          <cell r="U213666">
            <v>43800</v>
          </cell>
        </row>
        <row r="213667">
          <cell r="J213667">
            <v>0</v>
          </cell>
          <cell r="K213667">
            <v>25</v>
          </cell>
          <cell r="U213667">
            <v>43800</v>
          </cell>
        </row>
        <row r="213668">
          <cell r="J213668">
            <v>0</v>
          </cell>
          <cell r="K213668">
            <v>25</v>
          </cell>
          <cell r="U213668">
            <v>43800</v>
          </cell>
        </row>
        <row r="213669">
          <cell r="J213669">
            <v>0</v>
          </cell>
          <cell r="K213669">
            <v>25</v>
          </cell>
          <cell r="U213669">
            <v>43800</v>
          </cell>
        </row>
        <row r="213670">
          <cell r="J213670">
            <v>0</v>
          </cell>
          <cell r="K213670">
            <v>25</v>
          </cell>
          <cell r="U213670">
            <v>43800</v>
          </cell>
        </row>
        <row r="213671">
          <cell r="J213671">
            <v>0</v>
          </cell>
          <cell r="K213671">
            <v>25</v>
          </cell>
          <cell r="U213671">
            <v>43800</v>
          </cell>
        </row>
        <row r="213672">
          <cell r="J213672">
            <v>0</v>
          </cell>
          <cell r="K213672">
            <v>25</v>
          </cell>
          <cell r="U213672">
            <v>43800</v>
          </cell>
        </row>
        <row r="213673">
          <cell r="J213673">
            <v>0</v>
          </cell>
          <cell r="K213673">
            <v>25</v>
          </cell>
          <cell r="U213673">
            <v>43800</v>
          </cell>
        </row>
        <row r="213674">
          <cell r="J213674">
            <v>0</v>
          </cell>
          <cell r="K213674">
            <v>25</v>
          </cell>
          <cell r="U213674">
            <v>43800</v>
          </cell>
        </row>
        <row r="213675">
          <cell r="J213675">
            <v>0</v>
          </cell>
          <cell r="K213675">
            <v>25</v>
          </cell>
          <cell r="U213675">
            <v>43800</v>
          </cell>
        </row>
        <row r="213676">
          <cell r="J213676">
            <v>0</v>
          </cell>
          <cell r="K213676">
            <v>25</v>
          </cell>
          <cell r="U213676">
            <v>43800</v>
          </cell>
        </row>
        <row r="213677">
          <cell r="J213677">
            <v>0</v>
          </cell>
          <cell r="K213677">
            <v>25</v>
          </cell>
          <cell r="U213677">
            <v>43800</v>
          </cell>
        </row>
        <row r="213678">
          <cell r="J213678">
            <v>0</v>
          </cell>
          <cell r="K213678">
            <v>25</v>
          </cell>
          <cell r="U213678">
            <v>43800</v>
          </cell>
        </row>
        <row r="213679">
          <cell r="J213679">
            <v>0</v>
          </cell>
          <cell r="K213679">
            <v>25</v>
          </cell>
          <cell r="U213679">
            <v>43800</v>
          </cell>
        </row>
        <row r="213680">
          <cell r="J213680">
            <v>0</v>
          </cell>
          <cell r="K213680">
            <v>25</v>
          </cell>
          <cell r="U213680">
            <v>43800</v>
          </cell>
        </row>
        <row r="213681">
          <cell r="J213681">
            <v>0</v>
          </cell>
          <cell r="K213681">
            <v>25</v>
          </cell>
          <cell r="U213681">
            <v>43800</v>
          </cell>
        </row>
        <row r="213682">
          <cell r="J213682">
            <v>0</v>
          </cell>
          <cell r="K213682">
            <v>25</v>
          </cell>
          <cell r="U213682">
            <v>43800</v>
          </cell>
        </row>
        <row r="213683">
          <cell r="J213683">
            <v>0</v>
          </cell>
          <cell r="K213683">
            <v>25</v>
          </cell>
          <cell r="U213683">
            <v>43800</v>
          </cell>
        </row>
        <row r="213684">
          <cell r="J213684">
            <v>0</v>
          </cell>
          <cell r="K213684">
            <v>25</v>
          </cell>
          <cell r="U213684">
            <v>43800</v>
          </cell>
        </row>
        <row r="213685">
          <cell r="J213685">
            <v>0</v>
          </cell>
          <cell r="K213685">
            <v>25</v>
          </cell>
          <cell r="U213685">
            <v>43800</v>
          </cell>
        </row>
        <row r="213686">
          <cell r="J213686">
            <v>0</v>
          </cell>
          <cell r="K213686">
            <v>25</v>
          </cell>
          <cell r="U213686">
            <v>43800</v>
          </cell>
        </row>
        <row r="213687">
          <cell r="J213687">
            <v>0</v>
          </cell>
          <cell r="K213687">
            <v>25</v>
          </cell>
          <cell r="U213687">
            <v>43800</v>
          </cell>
        </row>
        <row r="213688">
          <cell r="J213688">
            <v>0</v>
          </cell>
          <cell r="K213688">
            <v>25</v>
          </cell>
          <cell r="U213688">
            <v>43800</v>
          </cell>
        </row>
        <row r="213689">
          <cell r="J213689">
            <v>0</v>
          </cell>
          <cell r="K213689">
            <v>25</v>
          </cell>
          <cell r="U213689">
            <v>43800</v>
          </cell>
        </row>
        <row r="213690">
          <cell r="J213690">
            <v>0</v>
          </cell>
          <cell r="K213690">
            <v>25</v>
          </cell>
          <cell r="U213690">
            <v>43800</v>
          </cell>
        </row>
        <row r="213691">
          <cell r="J213691">
            <v>0</v>
          </cell>
          <cell r="K213691">
            <v>25</v>
          </cell>
          <cell r="U213691">
            <v>43800</v>
          </cell>
        </row>
        <row r="213692">
          <cell r="J213692">
            <v>0</v>
          </cell>
          <cell r="K213692">
            <v>25</v>
          </cell>
          <cell r="U213692">
            <v>43800</v>
          </cell>
        </row>
        <row r="213693">
          <cell r="J213693">
            <v>0</v>
          </cell>
          <cell r="K213693">
            <v>25</v>
          </cell>
          <cell r="U213693">
            <v>43800</v>
          </cell>
        </row>
        <row r="213694">
          <cell r="J213694">
            <v>0</v>
          </cell>
          <cell r="K213694">
            <v>25</v>
          </cell>
          <cell r="U213694">
            <v>43800</v>
          </cell>
        </row>
        <row r="213695">
          <cell r="J213695">
            <v>0</v>
          </cell>
          <cell r="K213695">
            <v>25</v>
          </cell>
          <cell r="U213695">
            <v>43800</v>
          </cell>
        </row>
        <row r="213696">
          <cell r="J213696">
            <v>0</v>
          </cell>
          <cell r="K213696">
            <v>25</v>
          </cell>
          <cell r="U213696">
            <v>43800</v>
          </cell>
        </row>
        <row r="213697">
          <cell r="J213697">
            <v>0</v>
          </cell>
          <cell r="K213697">
            <v>25</v>
          </cell>
          <cell r="U213697">
            <v>43800</v>
          </cell>
        </row>
        <row r="213698">
          <cell r="J213698">
            <v>0</v>
          </cell>
          <cell r="K213698">
            <v>25</v>
          </cell>
          <cell r="U213698">
            <v>43800</v>
          </cell>
        </row>
        <row r="213699">
          <cell r="J213699">
            <v>0</v>
          </cell>
          <cell r="K213699">
            <v>25</v>
          </cell>
          <cell r="U213699">
            <v>43800</v>
          </cell>
        </row>
        <row r="213700">
          <cell r="J213700">
            <v>0</v>
          </cell>
          <cell r="K213700">
            <v>25</v>
          </cell>
          <cell r="U213700">
            <v>43800</v>
          </cell>
        </row>
        <row r="213701">
          <cell r="J213701">
            <v>0</v>
          </cell>
          <cell r="K213701">
            <v>25</v>
          </cell>
          <cell r="U213701">
            <v>43800</v>
          </cell>
        </row>
        <row r="213702">
          <cell r="J213702">
            <v>0</v>
          </cell>
          <cell r="K213702">
            <v>25</v>
          </cell>
          <cell r="U213702">
            <v>43800</v>
          </cell>
        </row>
        <row r="213703">
          <cell r="J213703">
            <v>0</v>
          </cell>
          <cell r="K213703">
            <v>25</v>
          </cell>
          <cell r="U213703">
            <v>43800</v>
          </cell>
        </row>
        <row r="213704">
          <cell r="J213704">
            <v>0</v>
          </cell>
          <cell r="K213704">
            <v>25</v>
          </cell>
          <cell r="U213704">
            <v>43800</v>
          </cell>
        </row>
        <row r="213705">
          <cell r="J213705">
            <v>0</v>
          </cell>
          <cell r="K213705">
            <v>25</v>
          </cell>
          <cell r="U213705">
            <v>43800</v>
          </cell>
        </row>
        <row r="213706">
          <cell r="J213706">
            <v>0</v>
          </cell>
          <cell r="K213706">
            <v>25</v>
          </cell>
          <cell r="U213706">
            <v>43800</v>
          </cell>
        </row>
        <row r="213707">
          <cell r="J213707">
            <v>0</v>
          </cell>
          <cell r="K213707">
            <v>25</v>
          </cell>
          <cell r="U213707">
            <v>43800</v>
          </cell>
        </row>
        <row r="213708">
          <cell r="J213708">
            <v>0</v>
          </cell>
          <cell r="K213708">
            <v>25</v>
          </cell>
          <cell r="U213708">
            <v>43800</v>
          </cell>
        </row>
        <row r="213709">
          <cell r="J213709">
            <v>0</v>
          </cell>
          <cell r="K213709">
            <v>25</v>
          </cell>
          <cell r="U213709">
            <v>43800</v>
          </cell>
        </row>
        <row r="213710">
          <cell r="J213710">
            <v>0</v>
          </cell>
          <cell r="K213710">
            <v>25</v>
          </cell>
          <cell r="U213710">
            <v>43800</v>
          </cell>
        </row>
        <row r="213711">
          <cell r="J213711">
            <v>0</v>
          </cell>
          <cell r="K213711">
            <v>25</v>
          </cell>
          <cell r="U213711">
            <v>43800</v>
          </cell>
        </row>
        <row r="213712">
          <cell r="J213712">
            <v>0</v>
          </cell>
          <cell r="K213712">
            <v>25</v>
          </cell>
          <cell r="U213712">
            <v>43800</v>
          </cell>
        </row>
        <row r="213713">
          <cell r="J213713">
            <v>0</v>
          </cell>
          <cell r="K213713">
            <v>25</v>
          </cell>
          <cell r="U213713">
            <v>43800</v>
          </cell>
        </row>
        <row r="213714">
          <cell r="J213714">
            <v>0</v>
          </cell>
          <cell r="K213714">
            <v>25</v>
          </cell>
          <cell r="U213714">
            <v>43800</v>
          </cell>
        </row>
        <row r="213715">
          <cell r="J213715">
            <v>0</v>
          </cell>
          <cell r="K213715">
            <v>25</v>
          </cell>
          <cell r="U213715">
            <v>43800</v>
          </cell>
        </row>
        <row r="213716">
          <cell r="J213716">
            <v>0</v>
          </cell>
          <cell r="K213716">
            <v>25</v>
          </cell>
          <cell r="U213716">
            <v>43800</v>
          </cell>
        </row>
        <row r="213717">
          <cell r="J213717">
            <v>0</v>
          </cell>
          <cell r="K213717">
            <v>25</v>
          </cell>
          <cell r="U213717">
            <v>43800</v>
          </cell>
        </row>
        <row r="213718">
          <cell r="J213718">
            <v>0</v>
          </cell>
          <cell r="K213718">
            <v>25</v>
          </cell>
          <cell r="U213718">
            <v>43800</v>
          </cell>
        </row>
        <row r="213719">
          <cell r="J213719">
            <v>0</v>
          </cell>
          <cell r="K213719">
            <v>25</v>
          </cell>
          <cell r="U213719">
            <v>43800</v>
          </cell>
        </row>
        <row r="213720">
          <cell r="J213720">
            <v>0</v>
          </cell>
          <cell r="K213720">
            <v>25</v>
          </cell>
          <cell r="U213720">
            <v>43800</v>
          </cell>
        </row>
        <row r="213721">
          <cell r="J213721">
            <v>0</v>
          </cell>
          <cell r="K213721">
            <v>25</v>
          </cell>
          <cell r="U213721">
            <v>43800</v>
          </cell>
        </row>
        <row r="213722">
          <cell r="J213722">
            <v>0</v>
          </cell>
          <cell r="K213722">
            <v>25</v>
          </cell>
          <cell r="U213722">
            <v>43800</v>
          </cell>
        </row>
        <row r="213723">
          <cell r="J213723">
            <v>0</v>
          </cell>
          <cell r="K213723">
            <v>25</v>
          </cell>
          <cell r="U213723">
            <v>43800</v>
          </cell>
        </row>
        <row r="213724">
          <cell r="J213724">
            <v>0</v>
          </cell>
          <cell r="K213724">
            <v>25</v>
          </cell>
          <cell r="U213724">
            <v>43800</v>
          </cell>
        </row>
        <row r="213725">
          <cell r="J213725">
            <v>0</v>
          </cell>
          <cell r="K213725">
            <v>25</v>
          </cell>
          <cell r="U213725">
            <v>43800</v>
          </cell>
        </row>
        <row r="213726">
          <cell r="J213726">
            <v>0</v>
          </cell>
          <cell r="K213726">
            <v>25</v>
          </cell>
          <cell r="U213726">
            <v>43800</v>
          </cell>
        </row>
        <row r="213727">
          <cell r="J213727">
            <v>0</v>
          </cell>
          <cell r="K213727">
            <v>25</v>
          </cell>
          <cell r="U213727">
            <v>43800</v>
          </cell>
        </row>
        <row r="213728">
          <cell r="J213728">
            <v>0</v>
          </cell>
          <cell r="K213728">
            <v>25</v>
          </cell>
          <cell r="U213728">
            <v>43800</v>
          </cell>
        </row>
        <row r="213729">
          <cell r="J213729">
            <v>0</v>
          </cell>
          <cell r="K213729">
            <v>25</v>
          </cell>
          <cell r="U213729">
            <v>43800</v>
          </cell>
        </row>
        <row r="213730">
          <cell r="J213730">
            <v>0</v>
          </cell>
          <cell r="K213730">
            <v>25</v>
          </cell>
          <cell r="U213730">
            <v>43800</v>
          </cell>
        </row>
        <row r="213731">
          <cell r="J213731">
            <v>0</v>
          </cell>
          <cell r="K213731">
            <v>25</v>
          </cell>
          <cell r="U213731">
            <v>43800</v>
          </cell>
        </row>
        <row r="213732">
          <cell r="J213732">
            <v>0</v>
          </cell>
          <cell r="K213732">
            <v>25</v>
          </cell>
          <cell r="U213732">
            <v>43800</v>
          </cell>
        </row>
        <row r="213733">
          <cell r="J213733">
            <v>0</v>
          </cell>
          <cell r="K213733">
            <v>25</v>
          </cell>
          <cell r="U213733">
            <v>43800</v>
          </cell>
        </row>
        <row r="213734">
          <cell r="J213734">
            <v>0</v>
          </cell>
          <cell r="K213734">
            <v>25</v>
          </cell>
          <cell r="U213734">
            <v>43800</v>
          </cell>
        </row>
        <row r="213735">
          <cell r="J213735">
            <v>0</v>
          </cell>
          <cell r="K213735">
            <v>25</v>
          </cell>
          <cell r="U213735">
            <v>43800</v>
          </cell>
        </row>
        <row r="213736">
          <cell r="J213736">
            <v>0</v>
          </cell>
          <cell r="K213736">
            <v>25</v>
          </cell>
          <cell r="U213736">
            <v>43800</v>
          </cell>
        </row>
        <row r="213737">
          <cell r="J213737">
            <v>0</v>
          </cell>
          <cell r="K213737">
            <v>25</v>
          </cell>
          <cell r="U213737">
            <v>43800</v>
          </cell>
        </row>
        <row r="213738">
          <cell r="J213738">
            <v>0</v>
          </cell>
          <cell r="K213738">
            <v>25</v>
          </cell>
          <cell r="U213738">
            <v>43800</v>
          </cell>
        </row>
        <row r="213739">
          <cell r="J213739">
            <v>0</v>
          </cell>
          <cell r="K213739">
            <v>25</v>
          </cell>
          <cell r="U213739">
            <v>43800</v>
          </cell>
        </row>
        <row r="213740">
          <cell r="J213740">
            <v>0</v>
          </cell>
          <cell r="K213740">
            <v>25</v>
          </cell>
          <cell r="U213740">
            <v>43800</v>
          </cell>
        </row>
        <row r="213741">
          <cell r="J213741">
            <v>0</v>
          </cell>
          <cell r="K213741">
            <v>25</v>
          </cell>
          <cell r="U213741">
            <v>43800</v>
          </cell>
        </row>
        <row r="213742">
          <cell r="J213742">
            <v>0</v>
          </cell>
          <cell r="K213742">
            <v>25</v>
          </cell>
          <cell r="U213742">
            <v>43800</v>
          </cell>
        </row>
        <row r="213743">
          <cell r="J213743">
            <v>0</v>
          </cell>
          <cell r="K213743">
            <v>25</v>
          </cell>
          <cell r="U213743">
            <v>43800</v>
          </cell>
        </row>
        <row r="213744">
          <cell r="J213744">
            <v>0</v>
          </cell>
          <cell r="K213744">
            <v>25</v>
          </cell>
          <cell r="U213744">
            <v>43800</v>
          </cell>
        </row>
        <row r="213745">
          <cell r="J213745">
            <v>0</v>
          </cell>
          <cell r="K213745">
            <v>25</v>
          </cell>
          <cell r="U213745">
            <v>43800</v>
          </cell>
        </row>
        <row r="213746">
          <cell r="J213746">
            <v>0</v>
          </cell>
          <cell r="K213746">
            <v>25</v>
          </cell>
          <cell r="U213746">
            <v>43800</v>
          </cell>
        </row>
        <row r="213747">
          <cell r="J213747">
            <v>0</v>
          </cell>
          <cell r="K213747">
            <v>25</v>
          </cell>
          <cell r="U213747">
            <v>43800</v>
          </cell>
        </row>
        <row r="213748">
          <cell r="J213748">
            <v>0</v>
          </cell>
          <cell r="K213748">
            <v>25</v>
          </cell>
          <cell r="U213748">
            <v>43800</v>
          </cell>
        </row>
        <row r="213749">
          <cell r="J213749">
            <v>0</v>
          </cell>
          <cell r="K213749">
            <v>25</v>
          </cell>
          <cell r="U213749">
            <v>43800</v>
          </cell>
        </row>
        <row r="213750">
          <cell r="J213750">
            <v>0</v>
          </cell>
          <cell r="K213750">
            <v>25</v>
          </cell>
          <cell r="U213750">
            <v>43800</v>
          </cell>
        </row>
        <row r="213751">
          <cell r="J213751">
            <v>0</v>
          </cell>
          <cell r="K213751">
            <v>25</v>
          </cell>
          <cell r="U213751">
            <v>43800</v>
          </cell>
        </row>
        <row r="213752">
          <cell r="J213752">
            <v>0</v>
          </cell>
          <cell r="K213752">
            <v>25</v>
          </cell>
          <cell r="U213752">
            <v>43800</v>
          </cell>
        </row>
        <row r="213753">
          <cell r="J213753">
            <v>0</v>
          </cell>
          <cell r="K213753">
            <v>25</v>
          </cell>
          <cell r="U213753">
            <v>43800</v>
          </cell>
        </row>
        <row r="213754">
          <cell r="J213754">
            <v>0</v>
          </cell>
          <cell r="K213754">
            <v>25</v>
          </cell>
          <cell r="U213754">
            <v>43800</v>
          </cell>
        </row>
        <row r="213755">
          <cell r="J213755">
            <v>0</v>
          </cell>
          <cell r="K213755">
            <v>25</v>
          </cell>
          <cell r="U213755">
            <v>43800</v>
          </cell>
        </row>
        <row r="213756">
          <cell r="J213756">
            <v>0</v>
          </cell>
          <cell r="K213756">
            <v>25</v>
          </cell>
          <cell r="U213756">
            <v>43800</v>
          </cell>
        </row>
        <row r="213757">
          <cell r="J213757">
            <v>0</v>
          </cell>
          <cell r="K213757">
            <v>25</v>
          </cell>
          <cell r="U213757">
            <v>43800</v>
          </cell>
        </row>
        <row r="213758">
          <cell r="J213758">
            <v>0</v>
          </cell>
          <cell r="K213758">
            <v>25</v>
          </cell>
          <cell r="U213758">
            <v>43800</v>
          </cell>
        </row>
        <row r="213759">
          <cell r="J213759">
            <v>0</v>
          </cell>
          <cell r="K213759">
            <v>25</v>
          </cell>
          <cell r="U213759">
            <v>43800</v>
          </cell>
        </row>
        <row r="213760">
          <cell r="J213760">
            <v>0</v>
          </cell>
          <cell r="K213760">
            <v>25</v>
          </cell>
          <cell r="U213760">
            <v>43800</v>
          </cell>
        </row>
        <row r="213761">
          <cell r="J213761">
            <v>0</v>
          </cell>
          <cell r="K213761">
            <v>25</v>
          </cell>
          <cell r="U213761">
            <v>43800</v>
          </cell>
        </row>
        <row r="213762">
          <cell r="J213762">
            <v>0</v>
          </cell>
          <cell r="K213762">
            <v>25</v>
          </cell>
          <cell r="U213762">
            <v>43800</v>
          </cell>
        </row>
        <row r="213763">
          <cell r="J213763">
            <v>0</v>
          </cell>
          <cell r="K213763">
            <v>25</v>
          </cell>
          <cell r="U213763">
            <v>43800</v>
          </cell>
        </row>
        <row r="213764">
          <cell r="J213764">
            <v>0</v>
          </cell>
          <cell r="K213764">
            <v>25</v>
          </cell>
          <cell r="U213764">
            <v>43800</v>
          </cell>
        </row>
        <row r="213765">
          <cell r="J213765">
            <v>0</v>
          </cell>
          <cell r="K213765">
            <v>25</v>
          </cell>
          <cell r="U213765">
            <v>43800</v>
          </cell>
        </row>
        <row r="213766">
          <cell r="J213766">
            <v>0</v>
          </cell>
          <cell r="K213766">
            <v>25</v>
          </cell>
          <cell r="U213766">
            <v>43800</v>
          </cell>
        </row>
        <row r="213767">
          <cell r="J213767">
            <v>0</v>
          </cell>
          <cell r="K213767">
            <v>25</v>
          </cell>
          <cell r="U213767">
            <v>43800</v>
          </cell>
        </row>
        <row r="213768">
          <cell r="J213768">
            <v>0</v>
          </cell>
          <cell r="K213768">
            <v>25</v>
          </cell>
          <cell r="U213768">
            <v>43800</v>
          </cell>
        </row>
        <row r="213769">
          <cell r="J213769">
            <v>0</v>
          </cell>
          <cell r="K213769">
            <v>25</v>
          </cell>
          <cell r="U213769">
            <v>43800</v>
          </cell>
        </row>
        <row r="213770">
          <cell r="J213770">
            <v>0</v>
          </cell>
          <cell r="K213770">
            <v>25</v>
          </cell>
          <cell r="U213770">
            <v>43800</v>
          </cell>
        </row>
        <row r="213771">
          <cell r="J213771">
            <v>0</v>
          </cell>
          <cell r="K213771">
            <v>25</v>
          </cell>
          <cell r="U213771">
            <v>43800</v>
          </cell>
        </row>
        <row r="213772">
          <cell r="J213772">
            <v>0</v>
          </cell>
          <cell r="K213772">
            <v>25</v>
          </cell>
          <cell r="U213772">
            <v>43800</v>
          </cell>
        </row>
        <row r="213773">
          <cell r="J213773">
            <v>0</v>
          </cell>
          <cell r="K213773">
            <v>25</v>
          </cell>
          <cell r="U213773">
            <v>43800</v>
          </cell>
        </row>
        <row r="213774">
          <cell r="J213774">
            <v>0</v>
          </cell>
          <cell r="K213774">
            <v>25</v>
          </cell>
          <cell r="U213774">
            <v>43800</v>
          </cell>
        </row>
        <row r="213775">
          <cell r="J213775">
            <v>0</v>
          </cell>
          <cell r="K213775">
            <v>25</v>
          </cell>
          <cell r="U213775">
            <v>43800</v>
          </cell>
        </row>
        <row r="213776">
          <cell r="J213776">
            <v>0</v>
          </cell>
          <cell r="K213776">
            <v>25</v>
          </cell>
          <cell r="U213776">
            <v>43800</v>
          </cell>
        </row>
        <row r="213777">
          <cell r="J213777">
            <v>0</v>
          </cell>
          <cell r="K213777">
            <v>25</v>
          </cell>
          <cell r="U213777">
            <v>43800</v>
          </cell>
        </row>
        <row r="213778">
          <cell r="J213778">
            <v>0</v>
          </cell>
          <cell r="K213778">
            <v>25</v>
          </cell>
          <cell r="U213778">
            <v>43800</v>
          </cell>
        </row>
        <row r="213779">
          <cell r="J213779">
            <v>0</v>
          </cell>
          <cell r="K213779">
            <v>25</v>
          </cell>
          <cell r="U213779">
            <v>43800</v>
          </cell>
        </row>
        <row r="213780">
          <cell r="J213780">
            <v>0</v>
          </cell>
          <cell r="K213780">
            <v>25</v>
          </cell>
          <cell r="U213780">
            <v>43800</v>
          </cell>
        </row>
        <row r="213781">
          <cell r="J213781">
            <v>0</v>
          </cell>
          <cell r="K213781">
            <v>25</v>
          </cell>
          <cell r="U213781">
            <v>43800</v>
          </cell>
        </row>
        <row r="213782">
          <cell r="J213782">
            <v>0</v>
          </cell>
          <cell r="K213782">
            <v>25</v>
          </cell>
          <cell r="U213782">
            <v>43800</v>
          </cell>
        </row>
        <row r="213783">
          <cell r="J213783">
            <v>0</v>
          </cell>
          <cell r="K213783">
            <v>25</v>
          </cell>
          <cell r="U213783">
            <v>43800</v>
          </cell>
        </row>
        <row r="213784">
          <cell r="J213784">
            <v>0</v>
          </cell>
          <cell r="K213784">
            <v>25</v>
          </cell>
          <cell r="U213784">
            <v>43800</v>
          </cell>
        </row>
        <row r="213785">
          <cell r="J213785">
            <v>0</v>
          </cell>
          <cell r="K213785">
            <v>25</v>
          </cell>
          <cell r="U213785">
            <v>43800</v>
          </cell>
        </row>
        <row r="213786">
          <cell r="J213786">
            <v>0</v>
          </cell>
          <cell r="K213786">
            <v>25</v>
          </cell>
          <cell r="U213786">
            <v>43800</v>
          </cell>
        </row>
        <row r="213787">
          <cell r="J213787">
            <v>0</v>
          </cell>
          <cell r="K213787">
            <v>25</v>
          </cell>
          <cell r="U213787">
            <v>43800</v>
          </cell>
        </row>
        <row r="213788">
          <cell r="J213788">
            <v>0</v>
          </cell>
          <cell r="K213788">
            <v>25</v>
          </cell>
          <cell r="U213788">
            <v>43800</v>
          </cell>
        </row>
        <row r="213789">
          <cell r="J213789">
            <v>0</v>
          </cell>
          <cell r="K213789">
            <v>25</v>
          </cell>
          <cell r="U213789">
            <v>43800</v>
          </cell>
        </row>
        <row r="213790">
          <cell r="J213790">
            <v>0</v>
          </cell>
          <cell r="K213790">
            <v>25</v>
          </cell>
          <cell r="U213790">
            <v>43800</v>
          </cell>
        </row>
        <row r="213791">
          <cell r="J213791">
            <v>0</v>
          </cell>
          <cell r="K213791">
            <v>25</v>
          </cell>
          <cell r="U213791">
            <v>43800</v>
          </cell>
        </row>
        <row r="213792">
          <cell r="J213792">
            <v>0</v>
          </cell>
          <cell r="K213792">
            <v>25</v>
          </cell>
          <cell r="U213792">
            <v>43800</v>
          </cell>
        </row>
        <row r="213793">
          <cell r="J213793">
            <v>0</v>
          </cell>
          <cell r="K213793">
            <v>25</v>
          </cell>
          <cell r="U213793">
            <v>43800</v>
          </cell>
        </row>
        <row r="213794">
          <cell r="J213794">
            <v>0</v>
          </cell>
          <cell r="K213794">
            <v>25</v>
          </cell>
          <cell r="U213794">
            <v>43800</v>
          </cell>
        </row>
        <row r="213795">
          <cell r="J213795">
            <v>0</v>
          </cell>
          <cell r="K213795">
            <v>25</v>
          </cell>
          <cell r="U213795">
            <v>43800</v>
          </cell>
        </row>
        <row r="213796">
          <cell r="J213796">
            <v>0</v>
          </cell>
          <cell r="K213796">
            <v>25</v>
          </cell>
          <cell r="U213796">
            <v>43800</v>
          </cell>
        </row>
        <row r="213797">
          <cell r="J213797">
            <v>0</v>
          </cell>
          <cell r="K213797">
            <v>25</v>
          </cell>
          <cell r="U213797">
            <v>43800</v>
          </cell>
        </row>
        <row r="213798">
          <cell r="J213798">
            <v>0</v>
          </cell>
          <cell r="K213798">
            <v>25</v>
          </cell>
          <cell r="U213798">
            <v>43800</v>
          </cell>
        </row>
        <row r="213799">
          <cell r="J213799">
            <v>0</v>
          </cell>
          <cell r="K213799">
            <v>25</v>
          </cell>
          <cell r="U213799">
            <v>43800</v>
          </cell>
        </row>
        <row r="213800">
          <cell r="J213800">
            <v>0</v>
          </cell>
          <cell r="K213800">
            <v>25</v>
          </cell>
          <cell r="U213800">
            <v>43800</v>
          </cell>
        </row>
        <row r="213801">
          <cell r="J213801">
            <v>0</v>
          </cell>
          <cell r="K213801">
            <v>25</v>
          </cell>
          <cell r="U213801">
            <v>43800</v>
          </cell>
        </row>
        <row r="213802">
          <cell r="J213802">
            <v>0</v>
          </cell>
          <cell r="K213802">
            <v>25</v>
          </cell>
          <cell r="U213802">
            <v>43800</v>
          </cell>
        </row>
        <row r="213803">
          <cell r="J213803">
            <v>0</v>
          </cell>
          <cell r="K213803">
            <v>25</v>
          </cell>
          <cell r="U213803">
            <v>43800</v>
          </cell>
        </row>
        <row r="213804">
          <cell r="J213804">
            <v>0</v>
          </cell>
          <cell r="K213804">
            <v>25</v>
          </cell>
          <cell r="U213804">
            <v>43800</v>
          </cell>
        </row>
        <row r="213805">
          <cell r="J213805">
            <v>0</v>
          </cell>
          <cell r="K213805">
            <v>25</v>
          </cell>
          <cell r="U213805">
            <v>43800</v>
          </cell>
        </row>
        <row r="213806">
          <cell r="J213806">
            <v>0</v>
          </cell>
          <cell r="K213806">
            <v>25</v>
          </cell>
          <cell r="U213806">
            <v>43800</v>
          </cell>
        </row>
        <row r="213807">
          <cell r="J213807">
            <v>0</v>
          </cell>
          <cell r="K213807">
            <v>25</v>
          </cell>
          <cell r="U213807">
            <v>43800</v>
          </cell>
        </row>
        <row r="213808">
          <cell r="J213808">
            <v>0</v>
          </cell>
          <cell r="K213808">
            <v>25</v>
          </cell>
          <cell r="U213808">
            <v>43800</v>
          </cell>
        </row>
        <row r="213809">
          <cell r="J213809">
            <v>0</v>
          </cell>
          <cell r="K213809">
            <v>25</v>
          </cell>
          <cell r="U213809">
            <v>43800</v>
          </cell>
        </row>
        <row r="213810">
          <cell r="J213810">
            <v>0</v>
          </cell>
          <cell r="K213810">
            <v>25</v>
          </cell>
          <cell r="U213810">
            <v>43800</v>
          </cell>
        </row>
        <row r="213811">
          <cell r="J213811">
            <v>0</v>
          </cell>
          <cell r="K213811">
            <v>25</v>
          </cell>
          <cell r="U213811">
            <v>43800</v>
          </cell>
        </row>
        <row r="213812">
          <cell r="J213812">
            <v>0</v>
          </cell>
          <cell r="K213812">
            <v>25</v>
          </cell>
          <cell r="U213812">
            <v>43800</v>
          </cell>
        </row>
        <row r="213813">
          <cell r="J213813">
            <v>0</v>
          </cell>
          <cell r="K213813">
            <v>25</v>
          </cell>
          <cell r="U213813">
            <v>43800</v>
          </cell>
        </row>
        <row r="213814">
          <cell r="J213814">
            <v>0</v>
          </cell>
          <cell r="K213814">
            <v>25</v>
          </cell>
          <cell r="U213814">
            <v>43800</v>
          </cell>
        </row>
        <row r="213815">
          <cell r="J213815">
            <v>0</v>
          </cell>
          <cell r="K213815">
            <v>25</v>
          </cell>
          <cell r="U213815">
            <v>43800</v>
          </cell>
        </row>
        <row r="213816">
          <cell r="J213816">
            <v>0</v>
          </cell>
          <cell r="K213816">
            <v>25</v>
          </cell>
          <cell r="U213816">
            <v>43800</v>
          </cell>
        </row>
        <row r="213817">
          <cell r="J213817">
            <v>0</v>
          </cell>
          <cell r="K213817">
            <v>25</v>
          </cell>
          <cell r="U213817">
            <v>43800</v>
          </cell>
        </row>
        <row r="213818">
          <cell r="J213818">
            <v>0</v>
          </cell>
          <cell r="K213818">
            <v>25</v>
          </cell>
          <cell r="U213818">
            <v>43800</v>
          </cell>
        </row>
        <row r="213819">
          <cell r="J213819">
            <v>0</v>
          </cell>
          <cell r="K213819">
            <v>25</v>
          </cell>
          <cell r="U213819">
            <v>43800</v>
          </cell>
        </row>
        <row r="213820">
          <cell r="J213820">
            <v>0</v>
          </cell>
          <cell r="K213820">
            <v>25</v>
          </cell>
          <cell r="U213820">
            <v>43800</v>
          </cell>
        </row>
        <row r="213821">
          <cell r="J213821">
            <v>0</v>
          </cell>
          <cell r="K213821">
            <v>25</v>
          </cell>
          <cell r="U213821">
            <v>43800</v>
          </cell>
        </row>
        <row r="213822">
          <cell r="J213822">
            <v>0</v>
          </cell>
          <cell r="K213822">
            <v>25</v>
          </cell>
          <cell r="U213822">
            <v>43800</v>
          </cell>
        </row>
        <row r="213823">
          <cell r="J213823">
            <v>0</v>
          </cell>
          <cell r="K213823">
            <v>25</v>
          </cell>
          <cell r="U213823">
            <v>43800</v>
          </cell>
        </row>
        <row r="213824">
          <cell r="J213824">
            <v>0</v>
          </cell>
          <cell r="K213824">
            <v>25</v>
          </cell>
          <cell r="U213824">
            <v>43800</v>
          </cell>
        </row>
        <row r="213825">
          <cell r="J213825">
            <v>0</v>
          </cell>
          <cell r="K213825">
            <v>25</v>
          </cell>
          <cell r="U213825">
            <v>43800</v>
          </cell>
        </row>
        <row r="213826">
          <cell r="J213826">
            <v>0</v>
          </cell>
          <cell r="K213826">
            <v>25</v>
          </cell>
          <cell r="U213826">
            <v>43800</v>
          </cell>
        </row>
        <row r="213827">
          <cell r="J213827">
            <v>0</v>
          </cell>
          <cell r="K213827">
            <v>25</v>
          </cell>
          <cell r="U213827">
            <v>43800</v>
          </cell>
        </row>
        <row r="213828">
          <cell r="J213828">
            <v>0</v>
          </cell>
          <cell r="K213828">
            <v>25</v>
          </cell>
          <cell r="U213828">
            <v>43800</v>
          </cell>
        </row>
        <row r="213829">
          <cell r="J213829">
            <v>0</v>
          </cell>
          <cell r="K213829">
            <v>25</v>
          </cell>
          <cell r="U213829">
            <v>43800</v>
          </cell>
        </row>
        <row r="213830">
          <cell r="J213830">
            <v>0</v>
          </cell>
          <cell r="K213830">
            <v>25</v>
          </cell>
          <cell r="U213830">
            <v>43800</v>
          </cell>
        </row>
        <row r="213831">
          <cell r="J213831">
            <v>0</v>
          </cell>
          <cell r="K213831">
            <v>25</v>
          </cell>
          <cell r="U213831">
            <v>43800</v>
          </cell>
        </row>
        <row r="213832">
          <cell r="J213832">
            <v>0</v>
          </cell>
          <cell r="K213832">
            <v>25</v>
          </cell>
          <cell r="U213832">
            <v>43800</v>
          </cell>
        </row>
        <row r="213833">
          <cell r="J213833">
            <v>0</v>
          </cell>
          <cell r="K213833">
            <v>25</v>
          </cell>
          <cell r="U213833">
            <v>43800</v>
          </cell>
        </row>
        <row r="213834">
          <cell r="J213834">
            <v>0</v>
          </cell>
          <cell r="K213834">
            <v>25</v>
          </cell>
          <cell r="U213834">
            <v>43800</v>
          </cell>
        </row>
        <row r="213835">
          <cell r="J213835">
            <v>0</v>
          </cell>
          <cell r="K213835">
            <v>25</v>
          </cell>
          <cell r="U213835">
            <v>43800</v>
          </cell>
        </row>
        <row r="213836">
          <cell r="J213836">
            <v>0</v>
          </cell>
          <cell r="K213836">
            <v>25</v>
          </cell>
          <cell r="U213836">
            <v>43800</v>
          </cell>
        </row>
        <row r="213837">
          <cell r="J213837">
            <v>0</v>
          </cell>
          <cell r="K213837">
            <v>25</v>
          </cell>
          <cell r="U213837">
            <v>43800</v>
          </cell>
        </row>
        <row r="213838">
          <cell r="J213838">
            <v>0</v>
          </cell>
          <cell r="K213838">
            <v>25</v>
          </cell>
          <cell r="U213838">
            <v>43800</v>
          </cell>
        </row>
        <row r="213839">
          <cell r="J213839">
            <v>0</v>
          </cell>
          <cell r="K213839">
            <v>25</v>
          </cell>
          <cell r="U213839">
            <v>43800</v>
          </cell>
        </row>
        <row r="213840">
          <cell r="J213840">
            <v>0</v>
          </cell>
          <cell r="K213840">
            <v>25</v>
          </cell>
          <cell r="U213840">
            <v>43800</v>
          </cell>
        </row>
        <row r="213841">
          <cell r="J213841">
            <v>0</v>
          </cell>
          <cell r="K213841">
            <v>25</v>
          </cell>
          <cell r="U213841">
            <v>43800</v>
          </cell>
        </row>
        <row r="213842">
          <cell r="J213842">
            <v>0</v>
          </cell>
          <cell r="K213842">
            <v>25</v>
          </cell>
          <cell r="U213842">
            <v>43800</v>
          </cell>
        </row>
        <row r="213843">
          <cell r="J213843">
            <v>0</v>
          </cell>
          <cell r="K213843">
            <v>25</v>
          </cell>
          <cell r="U213843">
            <v>43800</v>
          </cell>
        </row>
        <row r="213844">
          <cell r="J213844">
            <v>0</v>
          </cell>
          <cell r="K213844">
            <v>25</v>
          </cell>
          <cell r="U213844">
            <v>43800</v>
          </cell>
        </row>
        <row r="213845">
          <cell r="J213845">
            <v>0</v>
          </cell>
          <cell r="K213845">
            <v>25</v>
          </cell>
          <cell r="U213845">
            <v>43800</v>
          </cell>
        </row>
        <row r="213846">
          <cell r="J213846">
            <v>0</v>
          </cell>
          <cell r="K213846">
            <v>25</v>
          </cell>
          <cell r="U213846">
            <v>43800</v>
          </cell>
        </row>
        <row r="213847">
          <cell r="J213847">
            <v>0</v>
          </cell>
          <cell r="K213847">
            <v>25</v>
          </cell>
          <cell r="U213847">
            <v>43800</v>
          </cell>
        </row>
        <row r="213848">
          <cell r="J213848">
            <v>0</v>
          </cell>
          <cell r="K213848">
            <v>25</v>
          </cell>
          <cell r="U213848">
            <v>43800</v>
          </cell>
        </row>
        <row r="213849">
          <cell r="J213849">
            <v>0</v>
          </cell>
          <cell r="K213849">
            <v>25</v>
          </cell>
          <cell r="U213849">
            <v>43800</v>
          </cell>
        </row>
        <row r="213850">
          <cell r="J213850">
            <v>0</v>
          </cell>
          <cell r="K213850">
            <v>25</v>
          </cell>
          <cell r="U213850">
            <v>43800</v>
          </cell>
        </row>
        <row r="213851">
          <cell r="J213851">
            <v>0</v>
          </cell>
          <cell r="K213851">
            <v>25</v>
          </cell>
          <cell r="U213851">
            <v>43800</v>
          </cell>
        </row>
        <row r="213852">
          <cell r="J213852">
            <v>0</v>
          </cell>
          <cell r="K213852">
            <v>25</v>
          </cell>
          <cell r="U213852">
            <v>43800</v>
          </cell>
        </row>
        <row r="213853">
          <cell r="J213853">
            <v>0</v>
          </cell>
          <cell r="K213853">
            <v>25</v>
          </cell>
          <cell r="U213853">
            <v>43800</v>
          </cell>
        </row>
        <row r="213854">
          <cell r="J213854">
            <v>0</v>
          </cell>
          <cell r="K213854">
            <v>25</v>
          </cell>
          <cell r="U213854">
            <v>43800</v>
          </cell>
        </row>
        <row r="213855">
          <cell r="J213855">
            <v>0</v>
          </cell>
          <cell r="K213855">
            <v>25</v>
          </cell>
          <cell r="U213855">
            <v>43800</v>
          </cell>
        </row>
        <row r="213856">
          <cell r="J213856">
            <v>0</v>
          </cell>
          <cell r="K213856">
            <v>25</v>
          </cell>
          <cell r="U213856">
            <v>43800</v>
          </cell>
        </row>
        <row r="213857">
          <cell r="J213857">
            <v>0</v>
          </cell>
          <cell r="K213857">
            <v>25</v>
          </cell>
          <cell r="U213857">
            <v>43800</v>
          </cell>
        </row>
        <row r="213858">
          <cell r="J213858">
            <v>0</v>
          </cell>
          <cell r="K213858">
            <v>25</v>
          </cell>
          <cell r="U213858">
            <v>43800</v>
          </cell>
        </row>
        <row r="213859">
          <cell r="J213859">
            <v>0</v>
          </cell>
          <cell r="K213859">
            <v>25</v>
          </cell>
          <cell r="U213859">
            <v>43800</v>
          </cell>
        </row>
        <row r="213860">
          <cell r="J213860">
            <v>0</v>
          </cell>
          <cell r="K213860">
            <v>25</v>
          </cell>
          <cell r="U213860">
            <v>43800</v>
          </cell>
        </row>
        <row r="213861">
          <cell r="J213861">
            <v>0</v>
          </cell>
          <cell r="K213861">
            <v>25</v>
          </cell>
          <cell r="U213861">
            <v>43800</v>
          </cell>
        </row>
        <row r="213862">
          <cell r="J213862">
            <v>0</v>
          </cell>
          <cell r="K213862">
            <v>25</v>
          </cell>
          <cell r="U213862">
            <v>43800</v>
          </cell>
        </row>
        <row r="213863">
          <cell r="J213863">
            <v>0</v>
          </cell>
          <cell r="K213863">
            <v>25</v>
          </cell>
          <cell r="U213863">
            <v>43800</v>
          </cell>
        </row>
        <row r="213864">
          <cell r="J213864">
            <v>0</v>
          </cell>
          <cell r="K213864">
            <v>25</v>
          </cell>
          <cell r="U213864">
            <v>43800</v>
          </cell>
        </row>
        <row r="213865">
          <cell r="J213865">
            <v>0</v>
          </cell>
          <cell r="K213865">
            <v>25</v>
          </cell>
          <cell r="U213865">
            <v>43800</v>
          </cell>
        </row>
        <row r="213866">
          <cell r="J213866">
            <v>0</v>
          </cell>
          <cell r="K213866">
            <v>25</v>
          </cell>
          <cell r="U213866">
            <v>43800</v>
          </cell>
        </row>
        <row r="213867">
          <cell r="J213867">
            <v>0</v>
          </cell>
          <cell r="K213867">
            <v>25</v>
          </cell>
          <cell r="U213867">
            <v>43800</v>
          </cell>
        </row>
        <row r="213868">
          <cell r="J213868">
            <v>0</v>
          </cell>
          <cell r="K213868">
            <v>25</v>
          </cell>
          <cell r="U213868">
            <v>43800</v>
          </cell>
        </row>
        <row r="213869">
          <cell r="J213869">
            <v>0</v>
          </cell>
          <cell r="K213869">
            <v>25</v>
          </cell>
          <cell r="U213869">
            <v>43800</v>
          </cell>
        </row>
        <row r="213870">
          <cell r="J213870">
            <v>0</v>
          </cell>
          <cell r="K213870">
            <v>25</v>
          </cell>
          <cell r="U213870">
            <v>43800</v>
          </cell>
        </row>
        <row r="213871">
          <cell r="J213871">
            <v>0</v>
          </cell>
          <cell r="K213871">
            <v>25</v>
          </cell>
          <cell r="U213871">
            <v>43800</v>
          </cell>
        </row>
        <row r="213872">
          <cell r="J213872">
            <v>0</v>
          </cell>
          <cell r="K213872">
            <v>25</v>
          </cell>
          <cell r="U213872">
            <v>43800</v>
          </cell>
        </row>
        <row r="213873">
          <cell r="J213873">
            <v>0</v>
          </cell>
          <cell r="K213873">
            <v>25</v>
          </cell>
          <cell r="U213873">
            <v>43800</v>
          </cell>
        </row>
        <row r="213874">
          <cell r="J213874">
            <v>0</v>
          </cell>
          <cell r="K213874">
            <v>25</v>
          </cell>
          <cell r="U213874">
            <v>43800</v>
          </cell>
        </row>
        <row r="213875">
          <cell r="J213875">
            <v>0</v>
          </cell>
          <cell r="K213875">
            <v>25</v>
          </cell>
          <cell r="U213875">
            <v>43800</v>
          </cell>
        </row>
        <row r="213876">
          <cell r="J213876">
            <v>0</v>
          </cell>
          <cell r="K213876">
            <v>25</v>
          </cell>
          <cell r="U213876">
            <v>43800</v>
          </cell>
        </row>
        <row r="213877">
          <cell r="J213877">
            <v>0</v>
          </cell>
          <cell r="K213877">
            <v>25</v>
          </cell>
          <cell r="U213877">
            <v>43800</v>
          </cell>
        </row>
        <row r="213878">
          <cell r="J213878">
            <v>0</v>
          </cell>
          <cell r="K213878">
            <v>25</v>
          </cell>
          <cell r="U213878">
            <v>43800</v>
          </cell>
        </row>
        <row r="213879">
          <cell r="J213879">
            <v>0</v>
          </cell>
          <cell r="K213879">
            <v>25</v>
          </cell>
          <cell r="U213879">
            <v>43800</v>
          </cell>
        </row>
        <row r="213880">
          <cell r="J213880">
            <v>0</v>
          </cell>
          <cell r="K213880">
            <v>25</v>
          </cell>
          <cell r="U213880">
            <v>43800</v>
          </cell>
        </row>
        <row r="213881">
          <cell r="J213881">
            <v>0</v>
          </cell>
          <cell r="K213881">
            <v>25</v>
          </cell>
          <cell r="U213881">
            <v>43800</v>
          </cell>
        </row>
        <row r="213882">
          <cell r="J213882">
            <v>0</v>
          </cell>
          <cell r="K213882">
            <v>25</v>
          </cell>
          <cell r="U213882">
            <v>43800</v>
          </cell>
        </row>
        <row r="213883">
          <cell r="J213883">
            <v>0</v>
          </cell>
          <cell r="K213883">
            <v>25</v>
          </cell>
          <cell r="U213883">
            <v>43800</v>
          </cell>
        </row>
        <row r="213884">
          <cell r="J213884">
            <v>0</v>
          </cell>
          <cell r="K213884">
            <v>25</v>
          </cell>
          <cell r="U213884">
            <v>43800</v>
          </cell>
        </row>
        <row r="213885">
          <cell r="J213885">
            <v>0</v>
          </cell>
          <cell r="K213885">
            <v>25</v>
          </cell>
          <cell r="U213885">
            <v>43800</v>
          </cell>
        </row>
        <row r="213886">
          <cell r="J213886">
            <v>0</v>
          </cell>
          <cell r="K213886">
            <v>25</v>
          </cell>
          <cell r="U213886">
            <v>43800</v>
          </cell>
        </row>
        <row r="213887">
          <cell r="J213887">
            <v>0</v>
          </cell>
          <cell r="K213887">
            <v>25</v>
          </cell>
          <cell r="U213887">
            <v>43800</v>
          </cell>
        </row>
        <row r="213888">
          <cell r="J213888">
            <v>0</v>
          </cell>
          <cell r="K213888">
            <v>25</v>
          </cell>
          <cell r="U213888">
            <v>43800</v>
          </cell>
        </row>
        <row r="213889">
          <cell r="J213889">
            <v>0</v>
          </cell>
          <cell r="K213889">
            <v>25</v>
          </cell>
          <cell r="U213889">
            <v>43800</v>
          </cell>
        </row>
        <row r="213890">
          <cell r="J213890">
            <v>0</v>
          </cell>
          <cell r="K213890">
            <v>25</v>
          </cell>
          <cell r="U213890">
            <v>43800</v>
          </cell>
        </row>
        <row r="213891">
          <cell r="J213891">
            <v>0</v>
          </cell>
          <cell r="K213891">
            <v>25</v>
          </cell>
          <cell r="U213891">
            <v>43800</v>
          </cell>
        </row>
        <row r="213892">
          <cell r="J213892">
            <v>0</v>
          </cell>
          <cell r="K213892">
            <v>25</v>
          </cell>
          <cell r="U213892">
            <v>43800</v>
          </cell>
        </row>
        <row r="213893">
          <cell r="J213893">
            <v>0</v>
          </cell>
          <cell r="K213893">
            <v>25</v>
          </cell>
          <cell r="U213893">
            <v>43800</v>
          </cell>
        </row>
        <row r="213894">
          <cell r="J213894">
            <v>0</v>
          </cell>
          <cell r="K213894">
            <v>25</v>
          </cell>
          <cell r="U213894">
            <v>43800</v>
          </cell>
        </row>
        <row r="213895">
          <cell r="J213895">
            <v>0</v>
          </cell>
          <cell r="K213895">
            <v>25</v>
          </cell>
          <cell r="U213895">
            <v>43800</v>
          </cell>
        </row>
        <row r="213896">
          <cell r="J213896">
            <v>0</v>
          </cell>
          <cell r="K213896">
            <v>25</v>
          </cell>
          <cell r="U213896">
            <v>43800</v>
          </cell>
        </row>
        <row r="213897">
          <cell r="J213897">
            <v>0</v>
          </cell>
          <cell r="K213897">
            <v>25</v>
          </cell>
          <cell r="U213897">
            <v>43800</v>
          </cell>
        </row>
        <row r="213898">
          <cell r="J213898">
            <v>0</v>
          </cell>
          <cell r="K213898">
            <v>25</v>
          </cell>
          <cell r="U213898">
            <v>43800</v>
          </cell>
        </row>
        <row r="213899">
          <cell r="J213899">
            <v>0</v>
          </cell>
          <cell r="K213899">
            <v>25</v>
          </cell>
          <cell r="U213899">
            <v>43800</v>
          </cell>
        </row>
        <row r="213900">
          <cell r="J213900">
            <v>0</v>
          </cell>
          <cell r="K213900">
            <v>25</v>
          </cell>
          <cell r="U213900">
            <v>43800</v>
          </cell>
        </row>
        <row r="213901">
          <cell r="J213901">
            <v>0</v>
          </cell>
          <cell r="K213901">
            <v>25</v>
          </cell>
          <cell r="U213901">
            <v>43800</v>
          </cell>
        </row>
        <row r="213902">
          <cell r="J213902">
            <v>0</v>
          </cell>
          <cell r="K213902">
            <v>25</v>
          </cell>
          <cell r="U213902">
            <v>43800</v>
          </cell>
        </row>
        <row r="213903">
          <cell r="J213903">
            <v>0</v>
          </cell>
          <cell r="K213903">
            <v>25</v>
          </cell>
          <cell r="U213903">
            <v>43800</v>
          </cell>
        </row>
        <row r="213904">
          <cell r="J213904">
            <v>0</v>
          </cell>
          <cell r="K213904">
            <v>25</v>
          </cell>
          <cell r="U213904">
            <v>43800</v>
          </cell>
        </row>
        <row r="213905">
          <cell r="J213905">
            <v>0</v>
          </cell>
          <cell r="K213905">
            <v>25</v>
          </cell>
          <cell r="U213905">
            <v>43800</v>
          </cell>
        </row>
        <row r="213906">
          <cell r="J213906">
            <v>0</v>
          </cell>
          <cell r="K213906">
            <v>25</v>
          </cell>
          <cell r="U213906">
            <v>43800</v>
          </cell>
        </row>
        <row r="213907">
          <cell r="J213907">
            <v>0</v>
          </cell>
          <cell r="K213907">
            <v>25</v>
          </cell>
          <cell r="U213907">
            <v>43800</v>
          </cell>
        </row>
        <row r="213908">
          <cell r="J213908">
            <v>0</v>
          </cell>
          <cell r="K213908">
            <v>25</v>
          </cell>
          <cell r="U213908">
            <v>43800</v>
          </cell>
        </row>
        <row r="213909">
          <cell r="J213909">
            <v>0</v>
          </cell>
          <cell r="K213909">
            <v>25</v>
          </cell>
          <cell r="U213909">
            <v>43800</v>
          </cell>
        </row>
        <row r="213910">
          <cell r="J213910">
            <v>0</v>
          </cell>
          <cell r="K213910">
            <v>25</v>
          </cell>
          <cell r="U213910">
            <v>43800</v>
          </cell>
        </row>
        <row r="213911">
          <cell r="J213911">
            <v>0</v>
          </cell>
          <cell r="K213911">
            <v>25</v>
          </cell>
          <cell r="U213911">
            <v>43800</v>
          </cell>
        </row>
        <row r="213912">
          <cell r="J213912">
            <v>0</v>
          </cell>
          <cell r="K213912">
            <v>25</v>
          </cell>
          <cell r="U213912">
            <v>43800</v>
          </cell>
        </row>
        <row r="213913">
          <cell r="J213913">
            <v>0</v>
          </cell>
          <cell r="K213913">
            <v>25</v>
          </cell>
          <cell r="U213913">
            <v>43800</v>
          </cell>
        </row>
        <row r="213914">
          <cell r="J213914">
            <v>0</v>
          </cell>
          <cell r="K213914">
            <v>25</v>
          </cell>
          <cell r="U213914">
            <v>43800</v>
          </cell>
        </row>
        <row r="213915">
          <cell r="J213915">
            <v>0</v>
          </cell>
          <cell r="K213915">
            <v>25</v>
          </cell>
          <cell r="U213915">
            <v>43800</v>
          </cell>
        </row>
        <row r="213916">
          <cell r="J213916">
            <v>0</v>
          </cell>
          <cell r="K213916">
            <v>25</v>
          </cell>
          <cell r="U213916">
            <v>43800</v>
          </cell>
        </row>
        <row r="213917">
          <cell r="J213917">
            <v>0</v>
          </cell>
          <cell r="K213917">
            <v>25</v>
          </cell>
          <cell r="U213917">
            <v>43800</v>
          </cell>
        </row>
        <row r="213918">
          <cell r="J213918">
            <v>0</v>
          </cell>
          <cell r="K213918">
            <v>25</v>
          </cell>
          <cell r="U213918">
            <v>43800</v>
          </cell>
        </row>
        <row r="213919">
          <cell r="J213919">
            <v>0</v>
          </cell>
          <cell r="K213919">
            <v>25</v>
          </cell>
          <cell r="U213919">
            <v>43800</v>
          </cell>
        </row>
        <row r="213920">
          <cell r="J213920">
            <v>0</v>
          </cell>
          <cell r="K213920">
            <v>25</v>
          </cell>
          <cell r="U213920">
            <v>43800</v>
          </cell>
        </row>
        <row r="213921">
          <cell r="J213921">
            <v>0</v>
          </cell>
          <cell r="K213921">
            <v>25</v>
          </cell>
          <cell r="U213921">
            <v>43800</v>
          </cell>
        </row>
        <row r="213922">
          <cell r="J213922">
            <v>0</v>
          </cell>
          <cell r="K213922">
            <v>25</v>
          </cell>
          <cell r="U213922">
            <v>43800</v>
          </cell>
        </row>
        <row r="213923">
          <cell r="J213923">
            <v>0</v>
          </cell>
          <cell r="K213923">
            <v>25</v>
          </cell>
          <cell r="U213923">
            <v>43800</v>
          </cell>
        </row>
        <row r="213924">
          <cell r="J213924">
            <v>0</v>
          </cell>
          <cell r="K213924">
            <v>25</v>
          </cell>
          <cell r="U213924">
            <v>43800</v>
          </cell>
        </row>
        <row r="213925">
          <cell r="J213925">
            <v>0</v>
          </cell>
          <cell r="K213925">
            <v>25</v>
          </cell>
          <cell r="U213925">
            <v>43800</v>
          </cell>
        </row>
        <row r="213926">
          <cell r="J213926">
            <v>0</v>
          </cell>
          <cell r="K213926">
            <v>25</v>
          </cell>
          <cell r="U213926">
            <v>43800</v>
          </cell>
        </row>
        <row r="213927">
          <cell r="J213927">
            <v>0</v>
          </cell>
          <cell r="K213927">
            <v>25</v>
          </cell>
          <cell r="U213927">
            <v>43800</v>
          </cell>
        </row>
        <row r="213928">
          <cell r="J213928">
            <v>0</v>
          </cell>
          <cell r="K213928">
            <v>25</v>
          </cell>
          <cell r="U213928">
            <v>43800</v>
          </cell>
        </row>
        <row r="213929">
          <cell r="J213929">
            <v>0</v>
          </cell>
          <cell r="K213929">
            <v>25</v>
          </cell>
          <cell r="U213929">
            <v>43800</v>
          </cell>
        </row>
        <row r="213930">
          <cell r="J213930">
            <v>0</v>
          </cell>
          <cell r="K213930">
            <v>25</v>
          </cell>
          <cell r="U213930">
            <v>43800</v>
          </cell>
        </row>
        <row r="213931">
          <cell r="J213931">
            <v>0</v>
          </cell>
          <cell r="K213931">
            <v>25</v>
          </cell>
          <cell r="U213931">
            <v>43800</v>
          </cell>
        </row>
        <row r="213932">
          <cell r="J213932">
            <v>0</v>
          </cell>
          <cell r="K213932">
            <v>25</v>
          </cell>
          <cell r="U213932">
            <v>43800</v>
          </cell>
        </row>
        <row r="213933">
          <cell r="J213933">
            <v>0</v>
          </cell>
          <cell r="K213933">
            <v>25</v>
          </cell>
          <cell r="U213933">
            <v>43800</v>
          </cell>
        </row>
        <row r="213934">
          <cell r="J213934">
            <v>0</v>
          </cell>
          <cell r="K213934">
            <v>25</v>
          </cell>
          <cell r="U213934">
            <v>43800</v>
          </cell>
        </row>
        <row r="213935">
          <cell r="J213935">
            <v>0</v>
          </cell>
          <cell r="K213935">
            <v>25</v>
          </cell>
          <cell r="U213935">
            <v>43800</v>
          </cell>
        </row>
        <row r="213936">
          <cell r="J213936">
            <v>0</v>
          </cell>
          <cell r="K213936">
            <v>25</v>
          </cell>
          <cell r="U213936">
            <v>43800</v>
          </cell>
        </row>
        <row r="213937">
          <cell r="J213937">
            <v>0</v>
          </cell>
          <cell r="K213937">
            <v>25</v>
          </cell>
          <cell r="U213937">
            <v>43800</v>
          </cell>
        </row>
        <row r="213938">
          <cell r="J213938">
            <v>0</v>
          </cell>
          <cell r="K213938">
            <v>25</v>
          </cell>
          <cell r="U213938">
            <v>43800</v>
          </cell>
        </row>
        <row r="213939">
          <cell r="J213939">
            <v>0</v>
          </cell>
          <cell r="K213939">
            <v>25</v>
          </cell>
          <cell r="U213939">
            <v>43800</v>
          </cell>
        </row>
        <row r="213940">
          <cell r="J213940">
            <v>0</v>
          </cell>
          <cell r="K213940">
            <v>25</v>
          </cell>
          <cell r="U213940">
            <v>43800</v>
          </cell>
        </row>
        <row r="213941">
          <cell r="J213941">
            <v>0</v>
          </cell>
          <cell r="K213941">
            <v>25</v>
          </cell>
          <cell r="U213941">
            <v>43800</v>
          </cell>
        </row>
        <row r="213942">
          <cell r="J213942">
            <v>0</v>
          </cell>
          <cell r="K213942">
            <v>25</v>
          </cell>
          <cell r="U213942">
            <v>43800</v>
          </cell>
        </row>
        <row r="213943">
          <cell r="J213943">
            <v>0</v>
          </cell>
          <cell r="K213943">
            <v>25</v>
          </cell>
          <cell r="U213943">
            <v>43800</v>
          </cell>
        </row>
        <row r="213944">
          <cell r="J213944">
            <v>0</v>
          </cell>
          <cell r="K213944">
            <v>25</v>
          </cell>
          <cell r="U213944">
            <v>43800</v>
          </cell>
        </row>
        <row r="213945">
          <cell r="J213945">
            <v>0</v>
          </cell>
          <cell r="K213945">
            <v>25</v>
          </cell>
          <cell r="U213945">
            <v>43800</v>
          </cell>
        </row>
        <row r="213946">
          <cell r="J213946">
            <v>0</v>
          </cell>
          <cell r="K213946">
            <v>25</v>
          </cell>
          <cell r="U213946">
            <v>43800</v>
          </cell>
        </row>
        <row r="213947">
          <cell r="J213947">
            <v>0</v>
          </cell>
          <cell r="K213947">
            <v>25</v>
          </cell>
          <cell r="U213947">
            <v>43800</v>
          </cell>
        </row>
        <row r="213948">
          <cell r="J213948">
            <v>0</v>
          </cell>
          <cell r="K213948">
            <v>25</v>
          </cell>
          <cell r="U213948">
            <v>43800</v>
          </cell>
        </row>
        <row r="213949">
          <cell r="J213949">
            <v>0</v>
          </cell>
          <cell r="K213949">
            <v>25</v>
          </cell>
          <cell r="U213949">
            <v>43800</v>
          </cell>
        </row>
        <row r="213950">
          <cell r="J213950">
            <v>0</v>
          </cell>
          <cell r="K213950">
            <v>25</v>
          </cell>
          <cell r="U213950">
            <v>43800</v>
          </cell>
        </row>
        <row r="213951">
          <cell r="J213951">
            <v>0</v>
          </cell>
          <cell r="K213951">
            <v>25</v>
          </cell>
          <cell r="U213951">
            <v>43800</v>
          </cell>
        </row>
        <row r="213952">
          <cell r="J213952">
            <v>0</v>
          </cell>
          <cell r="K213952">
            <v>25</v>
          </cell>
          <cell r="U213952">
            <v>43800</v>
          </cell>
        </row>
        <row r="213953">
          <cell r="J213953">
            <v>0</v>
          </cell>
          <cell r="K213953">
            <v>25</v>
          </cell>
          <cell r="U213953">
            <v>43800</v>
          </cell>
        </row>
        <row r="213954">
          <cell r="J213954">
            <v>0</v>
          </cell>
          <cell r="K213954">
            <v>25</v>
          </cell>
          <cell r="U213954">
            <v>43800</v>
          </cell>
        </row>
        <row r="213955">
          <cell r="J213955">
            <v>0</v>
          </cell>
          <cell r="K213955">
            <v>25</v>
          </cell>
          <cell r="U213955">
            <v>43800</v>
          </cell>
        </row>
        <row r="213956">
          <cell r="J213956">
            <v>0</v>
          </cell>
          <cell r="K213956">
            <v>25</v>
          </cell>
          <cell r="U213956">
            <v>43800</v>
          </cell>
        </row>
        <row r="213957">
          <cell r="J213957">
            <v>0</v>
          </cell>
          <cell r="K213957">
            <v>25</v>
          </cell>
          <cell r="U213957">
            <v>43800</v>
          </cell>
        </row>
        <row r="213958">
          <cell r="J213958">
            <v>0</v>
          </cell>
          <cell r="K213958">
            <v>25</v>
          </cell>
          <cell r="U213958">
            <v>43800</v>
          </cell>
        </row>
        <row r="213959">
          <cell r="J213959">
            <v>0</v>
          </cell>
          <cell r="K213959">
            <v>25</v>
          </cell>
          <cell r="U213959">
            <v>43800</v>
          </cell>
        </row>
        <row r="213960">
          <cell r="J213960">
            <v>0</v>
          </cell>
          <cell r="K213960">
            <v>25</v>
          </cell>
          <cell r="U213960">
            <v>43800</v>
          </cell>
        </row>
        <row r="213961">
          <cell r="J213961">
            <v>0</v>
          </cell>
          <cell r="K213961">
            <v>25</v>
          </cell>
          <cell r="U213961">
            <v>43800</v>
          </cell>
        </row>
        <row r="213962">
          <cell r="J213962">
            <v>0</v>
          </cell>
          <cell r="K213962">
            <v>25</v>
          </cell>
          <cell r="U213962">
            <v>43800</v>
          </cell>
        </row>
        <row r="213963">
          <cell r="J213963">
            <v>0</v>
          </cell>
          <cell r="K213963">
            <v>25</v>
          </cell>
          <cell r="U213963">
            <v>43800</v>
          </cell>
        </row>
        <row r="213964">
          <cell r="J213964">
            <v>0</v>
          </cell>
          <cell r="K213964">
            <v>25</v>
          </cell>
          <cell r="U213964">
            <v>43800</v>
          </cell>
        </row>
        <row r="213965">
          <cell r="J213965">
            <v>0</v>
          </cell>
          <cell r="K213965">
            <v>25</v>
          </cell>
          <cell r="U213965">
            <v>43800</v>
          </cell>
        </row>
        <row r="213966">
          <cell r="J213966">
            <v>0</v>
          </cell>
          <cell r="K213966">
            <v>25</v>
          </cell>
          <cell r="U213966">
            <v>43800</v>
          </cell>
        </row>
        <row r="213967">
          <cell r="J213967">
            <v>0</v>
          </cell>
          <cell r="K213967">
            <v>25</v>
          </cell>
          <cell r="U213967">
            <v>43800</v>
          </cell>
        </row>
        <row r="213968">
          <cell r="J213968">
            <v>0</v>
          </cell>
          <cell r="K213968">
            <v>25</v>
          </cell>
          <cell r="U213968">
            <v>43800</v>
          </cell>
        </row>
        <row r="213969">
          <cell r="J213969">
            <v>0</v>
          </cell>
          <cell r="K213969">
            <v>25</v>
          </cell>
          <cell r="U213969">
            <v>43800</v>
          </cell>
        </row>
        <row r="213970">
          <cell r="J213970">
            <v>0</v>
          </cell>
          <cell r="K213970">
            <v>25</v>
          </cell>
          <cell r="U213970">
            <v>43800</v>
          </cell>
        </row>
        <row r="213971">
          <cell r="J213971">
            <v>0</v>
          </cell>
          <cell r="K213971">
            <v>25</v>
          </cell>
          <cell r="U213971">
            <v>43800</v>
          </cell>
        </row>
        <row r="213972">
          <cell r="J213972">
            <v>0</v>
          </cell>
          <cell r="K213972">
            <v>25</v>
          </cell>
          <cell r="U213972">
            <v>43800</v>
          </cell>
        </row>
        <row r="213973">
          <cell r="J213973">
            <v>0</v>
          </cell>
          <cell r="K213973">
            <v>25</v>
          </cell>
          <cell r="U213973">
            <v>43800</v>
          </cell>
        </row>
        <row r="213974">
          <cell r="J213974">
            <v>0</v>
          </cell>
          <cell r="K213974">
            <v>25</v>
          </cell>
          <cell r="U213974">
            <v>43800</v>
          </cell>
        </row>
        <row r="213975">
          <cell r="J213975">
            <v>0</v>
          </cell>
          <cell r="K213975">
            <v>25</v>
          </cell>
          <cell r="U213975">
            <v>43800</v>
          </cell>
        </row>
        <row r="213976">
          <cell r="J213976">
            <v>0</v>
          </cell>
          <cell r="K213976">
            <v>25</v>
          </cell>
          <cell r="U213976">
            <v>43800</v>
          </cell>
        </row>
        <row r="213977">
          <cell r="J213977">
            <v>0</v>
          </cell>
          <cell r="K213977">
            <v>25</v>
          </cell>
          <cell r="U213977">
            <v>43800</v>
          </cell>
        </row>
        <row r="213978">
          <cell r="J213978">
            <v>0</v>
          </cell>
          <cell r="K213978">
            <v>25</v>
          </cell>
          <cell r="U213978">
            <v>43800</v>
          </cell>
        </row>
        <row r="213979">
          <cell r="J213979">
            <v>0</v>
          </cell>
          <cell r="K213979">
            <v>25</v>
          </cell>
          <cell r="U213979">
            <v>43800</v>
          </cell>
        </row>
        <row r="213980">
          <cell r="J213980">
            <v>0</v>
          </cell>
          <cell r="K213980">
            <v>25</v>
          </cell>
          <cell r="U213980">
            <v>43800</v>
          </cell>
        </row>
        <row r="213981">
          <cell r="J213981">
            <v>0</v>
          </cell>
          <cell r="K213981">
            <v>25</v>
          </cell>
          <cell r="U213981">
            <v>43800</v>
          </cell>
        </row>
        <row r="213982">
          <cell r="J213982">
            <v>0</v>
          </cell>
          <cell r="K213982">
            <v>25</v>
          </cell>
          <cell r="U213982">
            <v>43800</v>
          </cell>
        </row>
        <row r="213983">
          <cell r="J213983">
            <v>0</v>
          </cell>
          <cell r="K213983">
            <v>25</v>
          </cell>
          <cell r="U213983">
            <v>43800</v>
          </cell>
        </row>
        <row r="213984">
          <cell r="J213984">
            <v>0</v>
          </cell>
          <cell r="K213984">
            <v>25</v>
          </cell>
          <cell r="U213984">
            <v>43800</v>
          </cell>
        </row>
        <row r="213985">
          <cell r="J213985">
            <v>0</v>
          </cell>
          <cell r="K213985">
            <v>25</v>
          </cell>
          <cell r="U213985">
            <v>43800</v>
          </cell>
        </row>
        <row r="213986">
          <cell r="J213986">
            <v>0</v>
          </cell>
          <cell r="K213986">
            <v>25</v>
          </cell>
          <cell r="U213986">
            <v>43800</v>
          </cell>
        </row>
        <row r="213987">
          <cell r="J213987">
            <v>0</v>
          </cell>
          <cell r="K213987">
            <v>25</v>
          </cell>
          <cell r="U213987">
            <v>43800</v>
          </cell>
        </row>
        <row r="213988">
          <cell r="J213988">
            <v>0</v>
          </cell>
          <cell r="K213988">
            <v>25</v>
          </cell>
          <cell r="U213988">
            <v>43800</v>
          </cell>
        </row>
        <row r="213989">
          <cell r="J213989">
            <v>0</v>
          </cell>
          <cell r="K213989">
            <v>25</v>
          </cell>
          <cell r="U213989">
            <v>43800</v>
          </cell>
        </row>
        <row r="213990">
          <cell r="J213990">
            <v>0</v>
          </cell>
          <cell r="K213990">
            <v>25</v>
          </cell>
          <cell r="U213990">
            <v>43800</v>
          </cell>
        </row>
        <row r="213991">
          <cell r="J213991">
            <v>0</v>
          </cell>
          <cell r="K213991">
            <v>25</v>
          </cell>
          <cell r="U213991">
            <v>43800</v>
          </cell>
        </row>
        <row r="213992">
          <cell r="J213992">
            <v>0</v>
          </cell>
          <cell r="K213992">
            <v>25</v>
          </cell>
          <cell r="U213992">
            <v>43800</v>
          </cell>
        </row>
        <row r="213993">
          <cell r="J213993">
            <v>0</v>
          </cell>
          <cell r="K213993">
            <v>25</v>
          </cell>
          <cell r="U213993">
            <v>43800</v>
          </cell>
        </row>
        <row r="213994">
          <cell r="J213994">
            <v>0</v>
          </cell>
          <cell r="K213994">
            <v>25</v>
          </cell>
          <cell r="U213994">
            <v>43800</v>
          </cell>
        </row>
        <row r="213995">
          <cell r="J213995">
            <v>0</v>
          </cell>
          <cell r="K213995">
            <v>25</v>
          </cell>
          <cell r="U213995">
            <v>43800</v>
          </cell>
        </row>
        <row r="213996">
          <cell r="J213996">
            <v>0</v>
          </cell>
          <cell r="K213996">
            <v>25</v>
          </cell>
          <cell r="U213996">
            <v>43800</v>
          </cell>
        </row>
        <row r="213997">
          <cell r="J213997">
            <v>0</v>
          </cell>
          <cell r="K213997">
            <v>25</v>
          </cell>
          <cell r="U213997">
            <v>43800</v>
          </cell>
        </row>
        <row r="213998">
          <cell r="J213998">
            <v>0</v>
          </cell>
          <cell r="K213998">
            <v>25</v>
          </cell>
          <cell r="U213998">
            <v>43800</v>
          </cell>
        </row>
        <row r="213999">
          <cell r="J213999">
            <v>0</v>
          </cell>
          <cell r="K213999">
            <v>25</v>
          </cell>
          <cell r="U213999">
            <v>43800</v>
          </cell>
        </row>
        <row r="214000">
          <cell r="J214000">
            <v>0</v>
          </cell>
          <cell r="K214000">
            <v>25</v>
          </cell>
          <cell r="U214000">
            <v>43800</v>
          </cell>
        </row>
        <row r="214001">
          <cell r="J214001">
            <v>0</v>
          </cell>
          <cell r="K214001">
            <v>25</v>
          </cell>
          <cell r="U214001">
            <v>43800</v>
          </cell>
        </row>
        <row r="214002">
          <cell r="J214002">
            <v>0</v>
          </cell>
          <cell r="K214002">
            <v>25</v>
          </cell>
          <cell r="U214002">
            <v>43800</v>
          </cell>
        </row>
        <row r="214003">
          <cell r="J214003">
            <v>0</v>
          </cell>
          <cell r="K214003">
            <v>25</v>
          </cell>
          <cell r="U214003">
            <v>43800</v>
          </cell>
        </row>
        <row r="214004">
          <cell r="J214004">
            <v>0</v>
          </cell>
          <cell r="K214004">
            <v>25</v>
          </cell>
          <cell r="U214004">
            <v>43800</v>
          </cell>
        </row>
        <row r="214005">
          <cell r="J214005">
            <v>0</v>
          </cell>
          <cell r="K214005">
            <v>25</v>
          </cell>
          <cell r="U214005">
            <v>43800</v>
          </cell>
        </row>
        <row r="214006">
          <cell r="J214006">
            <v>0</v>
          </cell>
          <cell r="K214006">
            <v>25</v>
          </cell>
          <cell r="U214006">
            <v>43800</v>
          </cell>
        </row>
        <row r="214007">
          <cell r="J214007">
            <v>0</v>
          </cell>
          <cell r="K214007">
            <v>25</v>
          </cell>
          <cell r="U214007">
            <v>43800</v>
          </cell>
        </row>
        <row r="214008">
          <cell r="J214008">
            <v>0</v>
          </cell>
          <cell r="K214008">
            <v>25</v>
          </cell>
          <cell r="U214008">
            <v>43800</v>
          </cell>
        </row>
        <row r="214009">
          <cell r="J214009">
            <v>0</v>
          </cell>
          <cell r="K214009">
            <v>25</v>
          </cell>
          <cell r="U214009">
            <v>43800</v>
          </cell>
        </row>
        <row r="214010">
          <cell r="J214010">
            <v>0</v>
          </cell>
          <cell r="K214010">
            <v>25</v>
          </cell>
          <cell r="U214010">
            <v>43800</v>
          </cell>
        </row>
        <row r="214011">
          <cell r="J214011">
            <v>0</v>
          </cell>
          <cell r="K214011">
            <v>25</v>
          </cell>
          <cell r="U214011">
            <v>43800</v>
          </cell>
        </row>
        <row r="214012">
          <cell r="J214012">
            <v>0</v>
          </cell>
          <cell r="K214012">
            <v>25</v>
          </cell>
          <cell r="U214012">
            <v>43800</v>
          </cell>
        </row>
        <row r="214013">
          <cell r="J214013">
            <v>0</v>
          </cell>
          <cell r="K214013">
            <v>25</v>
          </cell>
          <cell r="U214013">
            <v>43800</v>
          </cell>
        </row>
        <row r="214014">
          <cell r="J214014">
            <v>0</v>
          </cell>
          <cell r="K214014">
            <v>25</v>
          </cell>
          <cell r="U214014">
            <v>43800</v>
          </cell>
        </row>
        <row r="214015">
          <cell r="J214015">
            <v>0</v>
          </cell>
          <cell r="K214015">
            <v>25</v>
          </cell>
          <cell r="U214015">
            <v>43800</v>
          </cell>
        </row>
        <row r="214016">
          <cell r="J214016">
            <v>0</v>
          </cell>
          <cell r="K214016">
            <v>25</v>
          </cell>
          <cell r="U214016">
            <v>43800</v>
          </cell>
        </row>
        <row r="214017">
          <cell r="J214017">
            <v>0</v>
          </cell>
          <cell r="K214017">
            <v>25</v>
          </cell>
          <cell r="U214017">
            <v>43800</v>
          </cell>
        </row>
        <row r="214018">
          <cell r="J214018">
            <v>0</v>
          </cell>
          <cell r="K214018">
            <v>25</v>
          </cell>
          <cell r="U214018">
            <v>43800</v>
          </cell>
        </row>
        <row r="214019">
          <cell r="J214019">
            <v>0</v>
          </cell>
          <cell r="K214019">
            <v>25</v>
          </cell>
          <cell r="U214019">
            <v>43800</v>
          </cell>
        </row>
        <row r="214020">
          <cell r="J214020">
            <v>0</v>
          </cell>
          <cell r="K214020">
            <v>25</v>
          </cell>
          <cell r="U214020">
            <v>43800</v>
          </cell>
        </row>
        <row r="214021">
          <cell r="J214021">
            <v>0</v>
          </cell>
          <cell r="K214021">
            <v>25</v>
          </cell>
          <cell r="U214021">
            <v>43800</v>
          </cell>
        </row>
        <row r="214022">
          <cell r="J214022">
            <v>0</v>
          </cell>
          <cell r="K214022">
            <v>25</v>
          </cell>
          <cell r="U214022">
            <v>43800</v>
          </cell>
        </row>
        <row r="214023">
          <cell r="J214023">
            <v>0</v>
          </cell>
          <cell r="K214023">
            <v>25</v>
          </cell>
          <cell r="U214023">
            <v>43800</v>
          </cell>
        </row>
        <row r="214024">
          <cell r="J214024">
            <v>0</v>
          </cell>
          <cell r="K214024">
            <v>25</v>
          </cell>
          <cell r="U214024">
            <v>43800</v>
          </cell>
        </row>
        <row r="214025">
          <cell r="J214025">
            <v>0</v>
          </cell>
          <cell r="K214025">
            <v>25</v>
          </cell>
          <cell r="U214025">
            <v>43800</v>
          </cell>
        </row>
        <row r="214026">
          <cell r="J214026">
            <v>0</v>
          </cell>
          <cell r="K214026">
            <v>25</v>
          </cell>
          <cell r="U214026">
            <v>43800</v>
          </cell>
        </row>
        <row r="214027">
          <cell r="J214027">
            <v>0</v>
          </cell>
          <cell r="K214027">
            <v>25</v>
          </cell>
          <cell r="U214027">
            <v>43800</v>
          </cell>
        </row>
        <row r="214028">
          <cell r="J214028">
            <v>0</v>
          </cell>
          <cell r="K214028">
            <v>25</v>
          </cell>
          <cell r="U214028">
            <v>43800</v>
          </cell>
        </row>
        <row r="214029">
          <cell r="J214029">
            <v>0</v>
          </cell>
          <cell r="K214029">
            <v>25</v>
          </cell>
          <cell r="U214029">
            <v>43800</v>
          </cell>
        </row>
        <row r="214030">
          <cell r="J214030">
            <v>0</v>
          </cell>
          <cell r="K214030">
            <v>25</v>
          </cell>
          <cell r="U214030">
            <v>43800</v>
          </cell>
        </row>
        <row r="214031">
          <cell r="J214031">
            <v>0</v>
          </cell>
          <cell r="K214031">
            <v>25</v>
          </cell>
          <cell r="U214031">
            <v>43800</v>
          </cell>
        </row>
        <row r="214032">
          <cell r="J214032">
            <v>0</v>
          </cell>
          <cell r="K214032">
            <v>25</v>
          </cell>
          <cell r="U214032">
            <v>43800</v>
          </cell>
        </row>
        <row r="214033">
          <cell r="J214033">
            <v>0</v>
          </cell>
          <cell r="K214033">
            <v>25</v>
          </cell>
          <cell r="U214033">
            <v>43800</v>
          </cell>
        </row>
        <row r="214034">
          <cell r="J214034">
            <v>0</v>
          </cell>
          <cell r="K214034">
            <v>25</v>
          </cell>
          <cell r="U214034">
            <v>43800</v>
          </cell>
        </row>
        <row r="214035">
          <cell r="J214035">
            <v>0</v>
          </cell>
          <cell r="K214035">
            <v>25</v>
          </cell>
          <cell r="U214035">
            <v>43800</v>
          </cell>
        </row>
        <row r="214036">
          <cell r="J214036">
            <v>0</v>
          </cell>
          <cell r="K214036">
            <v>25</v>
          </cell>
          <cell r="U214036">
            <v>43800</v>
          </cell>
        </row>
        <row r="214037">
          <cell r="J214037">
            <v>0</v>
          </cell>
          <cell r="K214037">
            <v>25</v>
          </cell>
          <cell r="U214037">
            <v>43800</v>
          </cell>
        </row>
        <row r="214038">
          <cell r="J214038">
            <v>0</v>
          </cell>
          <cell r="K214038">
            <v>25</v>
          </cell>
          <cell r="U214038">
            <v>43800</v>
          </cell>
        </row>
        <row r="214039">
          <cell r="J214039">
            <v>0</v>
          </cell>
          <cell r="K214039">
            <v>25</v>
          </cell>
          <cell r="U214039">
            <v>43800</v>
          </cell>
        </row>
        <row r="214040">
          <cell r="J214040">
            <v>0</v>
          </cell>
          <cell r="K214040">
            <v>25</v>
          </cell>
          <cell r="U214040">
            <v>43800</v>
          </cell>
        </row>
        <row r="214041">
          <cell r="J214041">
            <v>0</v>
          </cell>
          <cell r="K214041">
            <v>25</v>
          </cell>
          <cell r="U214041">
            <v>43800</v>
          </cell>
        </row>
        <row r="214042">
          <cell r="J214042">
            <v>0</v>
          </cell>
          <cell r="K214042">
            <v>25</v>
          </cell>
          <cell r="U214042">
            <v>43800</v>
          </cell>
        </row>
        <row r="214043">
          <cell r="J214043">
            <v>0</v>
          </cell>
          <cell r="K214043">
            <v>25</v>
          </cell>
          <cell r="U214043">
            <v>43800</v>
          </cell>
        </row>
        <row r="214044">
          <cell r="J214044">
            <v>0</v>
          </cell>
          <cell r="K214044">
            <v>25</v>
          </cell>
          <cell r="U214044">
            <v>43800</v>
          </cell>
        </row>
        <row r="214045">
          <cell r="J214045">
            <v>0</v>
          </cell>
          <cell r="K214045">
            <v>25</v>
          </cell>
          <cell r="U214045">
            <v>43800</v>
          </cell>
        </row>
        <row r="214046">
          <cell r="J214046">
            <v>0</v>
          </cell>
          <cell r="K214046">
            <v>25</v>
          </cell>
          <cell r="U214046">
            <v>43800</v>
          </cell>
        </row>
        <row r="214047">
          <cell r="J214047">
            <v>0</v>
          </cell>
          <cell r="K214047">
            <v>25</v>
          </cell>
          <cell r="U214047">
            <v>43800</v>
          </cell>
        </row>
        <row r="214048">
          <cell r="J214048">
            <v>0</v>
          </cell>
          <cell r="K214048">
            <v>25</v>
          </cell>
          <cell r="U214048">
            <v>43800</v>
          </cell>
        </row>
        <row r="214049">
          <cell r="J214049">
            <v>0</v>
          </cell>
          <cell r="K214049">
            <v>25</v>
          </cell>
          <cell r="U214049">
            <v>43800</v>
          </cell>
        </row>
        <row r="214050">
          <cell r="J214050">
            <v>0</v>
          </cell>
          <cell r="K214050">
            <v>25</v>
          </cell>
          <cell r="U214050">
            <v>43800</v>
          </cell>
        </row>
        <row r="214051">
          <cell r="J214051">
            <v>0</v>
          </cell>
          <cell r="K214051">
            <v>25</v>
          </cell>
          <cell r="U214051">
            <v>43800</v>
          </cell>
        </row>
        <row r="214052">
          <cell r="J214052">
            <v>0</v>
          </cell>
          <cell r="K214052">
            <v>25</v>
          </cell>
          <cell r="U214052">
            <v>43800</v>
          </cell>
        </row>
        <row r="214053">
          <cell r="J214053">
            <v>0</v>
          </cell>
          <cell r="K214053">
            <v>25</v>
          </cell>
          <cell r="U214053">
            <v>43800</v>
          </cell>
        </row>
        <row r="214054">
          <cell r="J214054">
            <v>0</v>
          </cell>
          <cell r="K214054">
            <v>25</v>
          </cell>
          <cell r="U214054">
            <v>43800</v>
          </cell>
        </row>
        <row r="214055">
          <cell r="J214055">
            <v>0</v>
          </cell>
          <cell r="K214055">
            <v>25</v>
          </cell>
          <cell r="U214055">
            <v>43800</v>
          </cell>
        </row>
        <row r="214056">
          <cell r="J214056">
            <v>0</v>
          </cell>
          <cell r="K214056">
            <v>25</v>
          </cell>
          <cell r="U214056">
            <v>43800</v>
          </cell>
        </row>
        <row r="214057">
          <cell r="J214057">
            <v>0</v>
          </cell>
          <cell r="K214057">
            <v>25</v>
          </cell>
          <cell r="U214057">
            <v>43800</v>
          </cell>
        </row>
        <row r="214058">
          <cell r="J214058">
            <v>0</v>
          </cell>
          <cell r="K214058">
            <v>25</v>
          </cell>
          <cell r="U214058">
            <v>43800</v>
          </cell>
        </row>
        <row r="214059">
          <cell r="J214059">
            <v>0</v>
          </cell>
          <cell r="K214059">
            <v>25</v>
          </cell>
          <cell r="U214059">
            <v>43800</v>
          </cell>
        </row>
        <row r="214060">
          <cell r="J214060">
            <v>0</v>
          </cell>
          <cell r="K214060">
            <v>25</v>
          </cell>
          <cell r="U214060">
            <v>43800</v>
          </cell>
        </row>
        <row r="214061">
          <cell r="J214061">
            <v>0</v>
          </cell>
          <cell r="K214061">
            <v>25</v>
          </cell>
          <cell r="U214061">
            <v>43800</v>
          </cell>
        </row>
        <row r="214062">
          <cell r="J214062">
            <v>0</v>
          </cell>
          <cell r="K214062">
            <v>25</v>
          </cell>
          <cell r="U214062">
            <v>43800</v>
          </cell>
        </row>
        <row r="214063">
          <cell r="J214063">
            <v>0</v>
          </cell>
          <cell r="K214063">
            <v>25</v>
          </cell>
          <cell r="U214063">
            <v>43800</v>
          </cell>
        </row>
        <row r="214064">
          <cell r="J214064">
            <v>0</v>
          </cell>
          <cell r="K214064">
            <v>25</v>
          </cell>
          <cell r="U214064">
            <v>43800</v>
          </cell>
        </row>
        <row r="214065">
          <cell r="J214065">
            <v>0</v>
          </cell>
          <cell r="K214065">
            <v>25</v>
          </cell>
          <cell r="U214065">
            <v>43800</v>
          </cell>
        </row>
        <row r="214066">
          <cell r="J214066">
            <v>0</v>
          </cell>
          <cell r="K214066">
            <v>25</v>
          </cell>
          <cell r="U214066">
            <v>43800</v>
          </cell>
        </row>
        <row r="214067">
          <cell r="J214067">
            <v>0</v>
          </cell>
          <cell r="K214067">
            <v>25</v>
          </cell>
          <cell r="U214067">
            <v>43800</v>
          </cell>
        </row>
        <row r="214068">
          <cell r="J214068">
            <v>0</v>
          </cell>
          <cell r="K214068">
            <v>25</v>
          </cell>
          <cell r="U214068">
            <v>43800</v>
          </cell>
        </row>
        <row r="214069">
          <cell r="J214069">
            <v>0</v>
          </cell>
          <cell r="K214069">
            <v>25</v>
          </cell>
          <cell r="U214069">
            <v>43800</v>
          </cell>
        </row>
        <row r="214070">
          <cell r="J214070">
            <v>0</v>
          </cell>
          <cell r="K214070">
            <v>25</v>
          </cell>
          <cell r="U214070">
            <v>43800</v>
          </cell>
        </row>
        <row r="214071">
          <cell r="J214071">
            <v>0</v>
          </cell>
          <cell r="K214071">
            <v>25</v>
          </cell>
          <cell r="U214071">
            <v>43800</v>
          </cell>
        </row>
        <row r="214072">
          <cell r="J214072">
            <v>0</v>
          </cell>
          <cell r="K214072">
            <v>25</v>
          </cell>
          <cell r="U214072">
            <v>43800</v>
          </cell>
        </row>
        <row r="214073">
          <cell r="J214073">
            <v>0</v>
          </cell>
          <cell r="K214073">
            <v>25</v>
          </cell>
          <cell r="U214073">
            <v>43800</v>
          </cell>
        </row>
        <row r="214074">
          <cell r="J214074">
            <v>0</v>
          </cell>
          <cell r="K214074">
            <v>25</v>
          </cell>
          <cell r="U214074">
            <v>43800</v>
          </cell>
        </row>
        <row r="214075">
          <cell r="J214075">
            <v>0</v>
          </cell>
          <cell r="K214075">
            <v>25</v>
          </cell>
          <cell r="U214075">
            <v>43800</v>
          </cell>
        </row>
        <row r="214076">
          <cell r="J214076">
            <v>0</v>
          </cell>
          <cell r="K214076">
            <v>25</v>
          </cell>
          <cell r="U214076">
            <v>43800</v>
          </cell>
        </row>
        <row r="214077">
          <cell r="J214077">
            <v>0</v>
          </cell>
          <cell r="K214077">
            <v>25</v>
          </cell>
          <cell r="U214077">
            <v>43800</v>
          </cell>
        </row>
        <row r="214078">
          <cell r="J214078">
            <v>0</v>
          </cell>
          <cell r="K214078">
            <v>25</v>
          </cell>
          <cell r="U214078">
            <v>43800</v>
          </cell>
        </row>
        <row r="214079">
          <cell r="J214079">
            <v>0</v>
          </cell>
          <cell r="K214079">
            <v>25</v>
          </cell>
          <cell r="U214079">
            <v>43800</v>
          </cell>
        </row>
        <row r="214080">
          <cell r="J214080">
            <v>0</v>
          </cell>
          <cell r="K214080">
            <v>25</v>
          </cell>
          <cell r="U214080">
            <v>43800</v>
          </cell>
        </row>
        <row r="214081">
          <cell r="J214081">
            <v>0</v>
          </cell>
          <cell r="K214081">
            <v>25</v>
          </cell>
          <cell r="U214081">
            <v>43800</v>
          </cell>
        </row>
        <row r="214082">
          <cell r="J214082">
            <v>0</v>
          </cell>
          <cell r="K214082">
            <v>25</v>
          </cell>
          <cell r="U214082">
            <v>43800</v>
          </cell>
        </row>
        <row r="214083">
          <cell r="J214083">
            <v>0</v>
          </cell>
          <cell r="K214083">
            <v>25</v>
          </cell>
          <cell r="U214083">
            <v>43800</v>
          </cell>
        </row>
        <row r="214084">
          <cell r="J214084">
            <v>0</v>
          </cell>
          <cell r="K214084">
            <v>25</v>
          </cell>
          <cell r="U214084">
            <v>43800</v>
          </cell>
        </row>
        <row r="214085">
          <cell r="J214085">
            <v>0</v>
          </cell>
          <cell r="K214085">
            <v>25</v>
          </cell>
          <cell r="U214085">
            <v>43800</v>
          </cell>
        </row>
        <row r="214086">
          <cell r="J214086">
            <v>0</v>
          </cell>
          <cell r="K214086">
            <v>25</v>
          </cell>
          <cell r="U214086">
            <v>43800</v>
          </cell>
        </row>
        <row r="214087">
          <cell r="J214087">
            <v>0</v>
          </cell>
          <cell r="K214087">
            <v>25</v>
          </cell>
          <cell r="U214087">
            <v>43800</v>
          </cell>
        </row>
        <row r="214088">
          <cell r="J214088">
            <v>0</v>
          </cell>
          <cell r="K214088">
            <v>25</v>
          </cell>
          <cell r="U214088">
            <v>43800</v>
          </cell>
        </row>
        <row r="214089">
          <cell r="J214089">
            <v>0</v>
          </cell>
          <cell r="K214089">
            <v>25</v>
          </cell>
          <cell r="U214089">
            <v>43800</v>
          </cell>
        </row>
        <row r="214090">
          <cell r="J214090">
            <v>0</v>
          </cell>
          <cell r="K214090">
            <v>25</v>
          </cell>
          <cell r="U214090">
            <v>43800</v>
          </cell>
        </row>
        <row r="214091">
          <cell r="J214091">
            <v>0</v>
          </cell>
          <cell r="K214091">
            <v>25</v>
          </cell>
          <cell r="U214091">
            <v>43800</v>
          </cell>
        </row>
        <row r="214092">
          <cell r="J214092">
            <v>0</v>
          </cell>
          <cell r="K214092">
            <v>25</v>
          </cell>
          <cell r="U214092">
            <v>43800</v>
          </cell>
        </row>
        <row r="214093">
          <cell r="J214093">
            <v>0</v>
          </cell>
          <cell r="K214093">
            <v>25</v>
          </cell>
          <cell r="U214093">
            <v>43800</v>
          </cell>
        </row>
        <row r="214094">
          <cell r="J214094">
            <v>0</v>
          </cell>
          <cell r="K214094">
            <v>25</v>
          </cell>
          <cell r="U214094">
            <v>43800</v>
          </cell>
        </row>
        <row r="214095">
          <cell r="J214095">
            <v>0</v>
          </cell>
          <cell r="K214095">
            <v>25</v>
          </cell>
          <cell r="U214095">
            <v>43800</v>
          </cell>
        </row>
        <row r="214096">
          <cell r="J214096">
            <v>0</v>
          </cell>
          <cell r="K214096">
            <v>25</v>
          </cell>
          <cell r="U214096">
            <v>43800</v>
          </cell>
        </row>
        <row r="214097">
          <cell r="J214097">
            <v>0</v>
          </cell>
          <cell r="K214097">
            <v>25</v>
          </cell>
          <cell r="U214097">
            <v>43800</v>
          </cell>
        </row>
        <row r="214098">
          <cell r="J214098">
            <v>0</v>
          </cell>
          <cell r="K214098">
            <v>25</v>
          </cell>
          <cell r="U214098">
            <v>43800</v>
          </cell>
        </row>
        <row r="214099">
          <cell r="J214099">
            <v>0</v>
          </cell>
          <cell r="K214099">
            <v>25</v>
          </cell>
          <cell r="U214099">
            <v>43800</v>
          </cell>
        </row>
        <row r="214100">
          <cell r="J214100">
            <v>0</v>
          </cell>
          <cell r="K214100">
            <v>25</v>
          </cell>
          <cell r="U214100">
            <v>43800</v>
          </cell>
        </row>
        <row r="214101">
          <cell r="J214101">
            <v>0</v>
          </cell>
          <cell r="K214101">
            <v>25</v>
          </cell>
          <cell r="U214101">
            <v>43800</v>
          </cell>
        </row>
        <row r="214102">
          <cell r="J214102">
            <v>0</v>
          </cell>
          <cell r="K214102">
            <v>25</v>
          </cell>
          <cell r="U214102">
            <v>43800</v>
          </cell>
        </row>
        <row r="214103">
          <cell r="J214103">
            <v>0</v>
          </cell>
          <cell r="K214103">
            <v>25</v>
          </cell>
          <cell r="U214103">
            <v>43800</v>
          </cell>
        </row>
        <row r="214104">
          <cell r="J214104">
            <v>0</v>
          </cell>
          <cell r="K214104">
            <v>25</v>
          </cell>
          <cell r="U214104">
            <v>43800</v>
          </cell>
        </row>
        <row r="214105">
          <cell r="J214105">
            <v>0</v>
          </cell>
          <cell r="K214105">
            <v>25</v>
          </cell>
          <cell r="U214105">
            <v>43800</v>
          </cell>
        </row>
        <row r="214106">
          <cell r="J214106">
            <v>0</v>
          </cell>
          <cell r="K214106">
            <v>25</v>
          </cell>
          <cell r="U214106">
            <v>43800</v>
          </cell>
        </row>
        <row r="214107">
          <cell r="J214107">
            <v>0</v>
          </cell>
          <cell r="K214107">
            <v>25</v>
          </cell>
          <cell r="U214107">
            <v>43800</v>
          </cell>
        </row>
        <row r="214108">
          <cell r="J214108">
            <v>0</v>
          </cell>
          <cell r="K214108">
            <v>25</v>
          </cell>
          <cell r="U214108">
            <v>43800</v>
          </cell>
        </row>
        <row r="214109">
          <cell r="J214109">
            <v>0</v>
          </cell>
          <cell r="K214109">
            <v>25</v>
          </cell>
          <cell r="U214109">
            <v>43800</v>
          </cell>
        </row>
        <row r="214110">
          <cell r="J214110">
            <v>0</v>
          </cell>
          <cell r="K214110">
            <v>25</v>
          </cell>
          <cell r="U214110">
            <v>43800</v>
          </cell>
        </row>
        <row r="214111">
          <cell r="J214111">
            <v>0</v>
          </cell>
          <cell r="K214111">
            <v>25</v>
          </cell>
          <cell r="U214111">
            <v>43800</v>
          </cell>
        </row>
        <row r="214112">
          <cell r="J214112">
            <v>0</v>
          </cell>
          <cell r="K214112">
            <v>25</v>
          </cell>
          <cell r="U214112">
            <v>43800</v>
          </cell>
        </row>
        <row r="214113">
          <cell r="J214113">
            <v>0</v>
          </cell>
          <cell r="K214113">
            <v>25</v>
          </cell>
          <cell r="U214113">
            <v>43800</v>
          </cell>
        </row>
        <row r="214114">
          <cell r="J214114">
            <v>0</v>
          </cell>
          <cell r="K214114">
            <v>25</v>
          </cell>
          <cell r="U214114">
            <v>43800</v>
          </cell>
        </row>
        <row r="214115">
          <cell r="J214115">
            <v>0</v>
          </cell>
          <cell r="K214115">
            <v>25</v>
          </cell>
          <cell r="U214115">
            <v>43800</v>
          </cell>
        </row>
        <row r="214116">
          <cell r="J214116">
            <v>0</v>
          </cell>
          <cell r="K214116">
            <v>25</v>
          </cell>
          <cell r="U214116">
            <v>43800</v>
          </cell>
        </row>
        <row r="214117">
          <cell r="J214117">
            <v>0</v>
          </cell>
          <cell r="K214117">
            <v>25</v>
          </cell>
          <cell r="U214117">
            <v>43800</v>
          </cell>
        </row>
        <row r="214118">
          <cell r="J214118">
            <v>0</v>
          </cell>
          <cell r="K214118">
            <v>25</v>
          </cell>
          <cell r="U214118">
            <v>43800</v>
          </cell>
        </row>
        <row r="214119">
          <cell r="J214119">
            <v>0</v>
          </cell>
          <cell r="K214119">
            <v>25</v>
          </cell>
          <cell r="U214119">
            <v>43800</v>
          </cell>
        </row>
        <row r="214120">
          <cell r="J214120">
            <v>0</v>
          </cell>
          <cell r="K214120">
            <v>25</v>
          </cell>
          <cell r="U214120">
            <v>43800</v>
          </cell>
        </row>
        <row r="214121">
          <cell r="J214121">
            <v>0</v>
          </cell>
          <cell r="K214121">
            <v>25</v>
          </cell>
          <cell r="U214121">
            <v>43800</v>
          </cell>
        </row>
        <row r="214122">
          <cell r="J214122">
            <v>0</v>
          </cell>
          <cell r="K214122">
            <v>25</v>
          </cell>
          <cell r="U214122">
            <v>43800</v>
          </cell>
        </row>
        <row r="214123">
          <cell r="J214123">
            <v>0</v>
          </cell>
          <cell r="K214123">
            <v>25</v>
          </cell>
          <cell r="U214123">
            <v>43800</v>
          </cell>
        </row>
        <row r="214124">
          <cell r="J214124">
            <v>0</v>
          </cell>
          <cell r="K214124">
            <v>25</v>
          </cell>
          <cell r="U214124">
            <v>43800</v>
          </cell>
        </row>
        <row r="214125">
          <cell r="J214125">
            <v>0</v>
          </cell>
          <cell r="K214125">
            <v>25</v>
          </cell>
          <cell r="U214125">
            <v>43800</v>
          </cell>
        </row>
        <row r="214126">
          <cell r="J214126">
            <v>0</v>
          </cell>
          <cell r="K214126">
            <v>25</v>
          </cell>
          <cell r="U214126">
            <v>43800</v>
          </cell>
        </row>
        <row r="214127">
          <cell r="J214127">
            <v>0</v>
          </cell>
          <cell r="K214127">
            <v>25</v>
          </cell>
          <cell r="U214127">
            <v>43800</v>
          </cell>
        </row>
        <row r="214128">
          <cell r="J214128">
            <v>0</v>
          </cell>
          <cell r="K214128">
            <v>25</v>
          </cell>
          <cell r="U214128">
            <v>43800</v>
          </cell>
        </row>
        <row r="214129">
          <cell r="J214129">
            <v>0</v>
          </cell>
          <cell r="K214129">
            <v>25</v>
          </cell>
          <cell r="U214129">
            <v>43800</v>
          </cell>
        </row>
        <row r="214130">
          <cell r="J214130">
            <v>0</v>
          </cell>
          <cell r="K214130">
            <v>25</v>
          </cell>
          <cell r="U214130">
            <v>43800</v>
          </cell>
        </row>
        <row r="214131">
          <cell r="J214131">
            <v>0</v>
          </cell>
          <cell r="K214131">
            <v>25</v>
          </cell>
          <cell r="U214131">
            <v>43800</v>
          </cell>
        </row>
        <row r="214132">
          <cell r="J214132">
            <v>0</v>
          </cell>
          <cell r="K214132">
            <v>25</v>
          </cell>
          <cell r="U214132">
            <v>43800</v>
          </cell>
        </row>
        <row r="214133">
          <cell r="J214133">
            <v>0</v>
          </cell>
          <cell r="K214133">
            <v>25</v>
          </cell>
          <cell r="U214133">
            <v>43800</v>
          </cell>
        </row>
        <row r="214134">
          <cell r="J214134">
            <v>0</v>
          </cell>
          <cell r="K214134">
            <v>25</v>
          </cell>
          <cell r="U214134">
            <v>43800</v>
          </cell>
        </row>
        <row r="214135">
          <cell r="J214135">
            <v>0</v>
          </cell>
          <cell r="K214135">
            <v>25</v>
          </cell>
          <cell r="U214135">
            <v>43800</v>
          </cell>
        </row>
        <row r="214136">
          <cell r="J214136">
            <v>0</v>
          </cell>
          <cell r="K214136">
            <v>25</v>
          </cell>
          <cell r="U214136">
            <v>43800</v>
          </cell>
        </row>
        <row r="214137">
          <cell r="J214137">
            <v>0</v>
          </cell>
          <cell r="K214137">
            <v>25</v>
          </cell>
          <cell r="U214137">
            <v>43800</v>
          </cell>
        </row>
        <row r="214138">
          <cell r="J214138">
            <v>0</v>
          </cell>
          <cell r="K214138">
            <v>25</v>
          </cell>
          <cell r="U214138">
            <v>43800</v>
          </cell>
        </row>
        <row r="214139">
          <cell r="J214139">
            <v>0</v>
          </cell>
          <cell r="K214139">
            <v>25</v>
          </cell>
          <cell r="U214139">
            <v>43800</v>
          </cell>
        </row>
        <row r="214140">
          <cell r="J214140">
            <v>0</v>
          </cell>
          <cell r="K214140">
            <v>25</v>
          </cell>
          <cell r="U214140">
            <v>43800</v>
          </cell>
        </row>
        <row r="214141">
          <cell r="J214141">
            <v>0</v>
          </cell>
          <cell r="K214141">
            <v>25</v>
          </cell>
          <cell r="U214141">
            <v>43800</v>
          </cell>
        </row>
        <row r="214142">
          <cell r="J214142">
            <v>0</v>
          </cell>
          <cell r="K214142">
            <v>25</v>
          </cell>
          <cell r="U214142">
            <v>43800</v>
          </cell>
        </row>
        <row r="214143">
          <cell r="J214143">
            <v>0</v>
          </cell>
          <cell r="K214143">
            <v>25</v>
          </cell>
          <cell r="U214143">
            <v>43800</v>
          </cell>
        </row>
        <row r="214144">
          <cell r="J214144">
            <v>0</v>
          </cell>
          <cell r="K214144">
            <v>25</v>
          </cell>
          <cell r="U214144">
            <v>43800</v>
          </cell>
        </row>
        <row r="214145">
          <cell r="J214145">
            <v>0</v>
          </cell>
          <cell r="K214145">
            <v>25</v>
          </cell>
          <cell r="U214145">
            <v>43800</v>
          </cell>
        </row>
        <row r="214146">
          <cell r="J214146">
            <v>0</v>
          </cell>
          <cell r="K214146">
            <v>25</v>
          </cell>
          <cell r="U214146">
            <v>43800</v>
          </cell>
        </row>
        <row r="214147">
          <cell r="J214147">
            <v>0</v>
          </cell>
          <cell r="K214147">
            <v>25</v>
          </cell>
          <cell r="U214147">
            <v>43800</v>
          </cell>
        </row>
        <row r="214148">
          <cell r="J214148">
            <v>0</v>
          </cell>
          <cell r="K214148">
            <v>25</v>
          </cell>
          <cell r="U214148">
            <v>43800</v>
          </cell>
        </row>
        <row r="214149">
          <cell r="J214149">
            <v>0</v>
          </cell>
          <cell r="K214149">
            <v>25</v>
          </cell>
          <cell r="U214149">
            <v>43800</v>
          </cell>
        </row>
        <row r="214150">
          <cell r="J214150">
            <v>0</v>
          </cell>
          <cell r="K214150">
            <v>25</v>
          </cell>
          <cell r="U214150">
            <v>43800</v>
          </cell>
        </row>
        <row r="214151">
          <cell r="J214151">
            <v>0</v>
          </cell>
          <cell r="K214151">
            <v>25</v>
          </cell>
          <cell r="U214151">
            <v>43800</v>
          </cell>
        </row>
        <row r="214152">
          <cell r="J214152">
            <v>0</v>
          </cell>
          <cell r="K214152">
            <v>25</v>
          </cell>
          <cell r="U214152">
            <v>43800</v>
          </cell>
        </row>
        <row r="214153">
          <cell r="J214153">
            <v>0</v>
          </cell>
          <cell r="K214153">
            <v>25</v>
          </cell>
          <cell r="U214153">
            <v>43800</v>
          </cell>
        </row>
        <row r="214154">
          <cell r="J214154">
            <v>0</v>
          </cell>
          <cell r="K214154">
            <v>25</v>
          </cell>
          <cell r="U214154">
            <v>43800</v>
          </cell>
        </row>
        <row r="214155">
          <cell r="J214155">
            <v>0</v>
          </cell>
          <cell r="K214155">
            <v>25</v>
          </cell>
          <cell r="U214155">
            <v>43800</v>
          </cell>
        </row>
        <row r="214156">
          <cell r="J214156">
            <v>0</v>
          </cell>
          <cell r="K214156">
            <v>25</v>
          </cell>
          <cell r="U214156">
            <v>43800</v>
          </cell>
        </row>
        <row r="214157">
          <cell r="J214157">
            <v>0</v>
          </cell>
          <cell r="K214157">
            <v>25</v>
          </cell>
          <cell r="U214157">
            <v>43800</v>
          </cell>
        </row>
        <row r="214158">
          <cell r="J214158">
            <v>0</v>
          </cell>
          <cell r="K214158">
            <v>25</v>
          </cell>
          <cell r="U214158">
            <v>43800</v>
          </cell>
        </row>
        <row r="214159">
          <cell r="J214159">
            <v>0</v>
          </cell>
          <cell r="K214159">
            <v>25</v>
          </cell>
          <cell r="U214159">
            <v>43800</v>
          </cell>
        </row>
        <row r="214160">
          <cell r="J214160">
            <v>0</v>
          </cell>
          <cell r="K214160">
            <v>25</v>
          </cell>
          <cell r="U214160">
            <v>43800</v>
          </cell>
        </row>
        <row r="214161">
          <cell r="J214161">
            <v>0</v>
          </cell>
          <cell r="K214161">
            <v>25</v>
          </cell>
          <cell r="U214161">
            <v>43800</v>
          </cell>
        </row>
        <row r="214162">
          <cell r="J214162">
            <v>0</v>
          </cell>
          <cell r="K214162">
            <v>25</v>
          </cell>
          <cell r="U214162">
            <v>43800</v>
          </cell>
        </row>
        <row r="214163">
          <cell r="J214163">
            <v>0</v>
          </cell>
          <cell r="K214163">
            <v>25</v>
          </cell>
          <cell r="U214163">
            <v>43800</v>
          </cell>
        </row>
        <row r="214164">
          <cell r="J214164">
            <v>0</v>
          </cell>
          <cell r="K214164">
            <v>25</v>
          </cell>
          <cell r="U214164">
            <v>43800</v>
          </cell>
        </row>
        <row r="214165">
          <cell r="J214165">
            <v>0</v>
          </cell>
          <cell r="K214165">
            <v>25</v>
          </cell>
          <cell r="U214165">
            <v>43800</v>
          </cell>
        </row>
        <row r="214166">
          <cell r="J214166">
            <v>0</v>
          </cell>
          <cell r="K214166">
            <v>25</v>
          </cell>
          <cell r="U214166">
            <v>43800</v>
          </cell>
        </row>
        <row r="214167">
          <cell r="J214167">
            <v>0</v>
          </cell>
          <cell r="K214167">
            <v>25</v>
          </cell>
          <cell r="U214167">
            <v>43800</v>
          </cell>
        </row>
        <row r="214168">
          <cell r="J214168">
            <v>0</v>
          </cell>
          <cell r="K214168">
            <v>25</v>
          </cell>
          <cell r="U214168">
            <v>43800</v>
          </cell>
        </row>
        <row r="214169">
          <cell r="J214169">
            <v>0</v>
          </cell>
          <cell r="K214169">
            <v>25</v>
          </cell>
          <cell r="U214169">
            <v>43800</v>
          </cell>
        </row>
        <row r="214170">
          <cell r="J214170">
            <v>0</v>
          </cell>
          <cell r="K214170">
            <v>25</v>
          </cell>
          <cell r="U214170">
            <v>43800</v>
          </cell>
        </row>
        <row r="214171">
          <cell r="J214171">
            <v>0</v>
          </cell>
          <cell r="K214171">
            <v>25</v>
          </cell>
          <cell r="U214171">
            <v>43800</v>
          </cell>
        </row>
        <row r="214172">
          <cell r="J214172">
            <v>0</v>
          </cell>
          <cell r="K214172">
            <v>25</v>
          </cell>
          <cell r="U214172">
            <v>43800</v>
          </cell>
        </row>
        <row r="214173">
          <cell r="J214173">
            <v>0</v>
          </cell>
          <cell r="K214173">
            <v>25</v>
          </cell>
          <cell r="U214173">
            <v>43800</v>
          </cell>
        </row>
        <row r="214174">
          <cell r="J214174">
            <v>0</v>
          </cell>
          <cell r="K214174">
            <v>25</v>
          </cell>
          <cell r="U214174">
            <v>43800</v>
          </cell>
        </row>
        <row r="214175">
          <cell r="J214175">
            <v>0</v>
          </cell>
          <cell r="K214175">
            <v>25</v>
          </cell>
          <cell r="U214175">
            <v>43800</v>
          </cell>
        </row>
        <row r="214176">
          <cell r="J214176">
            <v>0</v>
          </cell>
          <cell r="K214176">
            <v>25</v>
          </cell>
          <cell r="U214176">
            <v>43800</v>
          </cell>
        </row>
        <row r="214177">
          <cell r="J214177">
            <v>0</v>
          </cell>
          <cell r="K214177">
            <v>25</v>
          </cell>
          <cell r="U214177">
            <v>43800</v>
          </cell>
        </row>
        <row r="214178">
          <cell r="J214178">
            <v>0</v>
          </cell>
          <cell r="K214178">
            <v>25</v>
          </cell>
          <cell r="U214178">
            <v>43800</v>
          </cell>
        </row>
        <row r="214179">
          <cell r="J214179">
            <v>0</v>
          </cell>
          <cell r="K214179">
            <v>25</v>
          </cell>
          <cell r="U214179">
            <v>43800</v>
          </cell>
        </row>
        <row r="214180">
          <cell r="J214180">
            <v>0</v>
          </cell>
          <cell r="K214180">
            <v>25</v>
          </cell>
          <cell r="U214180">
            <v>43800</v>
          </cell>
        </row>
        <row r="214181">
          <cell r="J214181">
            <v>0</v>
          </cell>
          <cell r="K214181">
            <v>25</v>
          </cell>
          <cell r="U214181">
            <v>43800</v>
          </cell>
        </row>
        <row r="214182">
          <cell r="J214182">
            <v>0</v>
          </cell>
          <cell r="K214182">
            <v>25</v>
          </cell>
          <cell r="U214182">
            <v>43800</v>
          </cell>
        </row>
        <row r="214183">
          <cell r="J214183">
            <v>0</v>
          </cell>
          <cell r="K214183">
            <v>25</v>
          </cell>
          <cell r="U214183">
            <v>43800</v>
          </cell>
        </row>
        <row r="214184">
          <cell r="J214184">
            <v>0</v>
          </cell>
          <cell r="K214184">
            <v>25</v>
          </cell>
          <cell r="U214184">
            <v>43800</v>
          </cell>
        </row>
        <row r="214185">
          <cell r="J214185">
            <v>0</v>
          </cell>
          <cell r="K214185">
            <v>25</v>
          </cell>
          <cell r="U214185">
            <v>43800</v>
          </cell>
        </row>
        <row r="214186">
          <cell r="J214186">
            <v>0</v>
          </cell>
          <cell r="K214186">
            <v>25</v>
          </cell>
          <cell r="U214186">
            <v>43800</v>
          </cell>
        </row>
        <row r="214187">
          <cell r="J214187">
            <v>0</v>
          </cell>
          <cell r="K214187">
            <v>25</v>
          </cell>
          <cell r="U214187">
            <v>43800</v>
          </cell>
        </row>
        <row r="214188">
          <cell r="J214188">
            <v>0</v>
          </cell>
          <cell r="K214188">
            <v>25</v>
          </cell>
          <cell r="U214188">
            <v>43800</v>
          </cell>
        </row>
        <row r="214189">
          <cell r="J214189">
            <v>0</v>
          </cell>
          <cell r="K214189">
            <v>25</v>
          </cell>
          <cell r="U214189">
            <v>43800</v>
          </cell>
        </row>
        <row r="214190">
          <cell r="J214190">
            <v>0</v>
          </cell>
          <cell r="K214190">
            <v>25</v>
          </cell>
          <cell r="U214190">
            <v>43800</v>
          </cell>
        </row>
        <row r="214191">
          <cell r="J214191">
            <v>0</v>
          </cell>
          <cell r="K214191">
            <v>25</v>
          </cell>
          <cell r="U214191">
            <v>43800</v>
          </cell>
        </row>
        <row r="214192">
          <cell r="J214192">
            <v>0</v>
          </cell>
          <cell r="K214192">
            <v>25</v>
          </cell>
          <cell r="U214192">
            <v>43800</v>
          </cell>
        </row>
        <row r="214193">
          <cell r="J214193">
            <v>0</v>
          </cell>
          <cell r="K214193">
            <v>25</v>
          </cell>
          <cell r="U214193">
            <v>43800</v>
          </cell>
        </row>
        <row r="214194">
          <cell r="J214194">
            <v>0</v>
          </cell>
          <cell r="K214194">
            <v>25</v>
          </cell>
          <cell r="U214194">
            <v>43800</v>
          </cell>
        </row>
        <row r="214195">
          <cell r="J214195">
            <v>0</v>
          </cell>
          <cell r="K214195">
            <v>25</v>
          </cell>
          <cell r="U214195">
            <v>43800</v>
          </cell>
        </row>
        <row r="214196">
          <cell r="J214196">
            <v>0</v>
          </cell>
          <cell r="K214196">
            <v>25</v>
          </cell>
          <cell r="U214196">
            <v>43800</v>
          </cell>
        </row>
        <row r="214197">
          <cell r="J214197">
            <v>0</v>
          </cell>
          <cell r="K214197">
            <v>25</v>
          </cell>
          <cell r="U214197">
            <v>43800</v>
          </cell>
        </row>
        <row r="214198">
          <cell r="J214198">
            <v>0</v>
          </cell>
          <cell r="K214198">
            <v>25</v>
          </cell>
          <cell r="U214198">
            <v>43800</v>
          </cell>
        </row>
        <row r="214199">
          <cell r="J214199">
            <v>0</v>
          </cell>
          <cell r="K214199">
            <v>25</v>
          </cell>
          <cell r="U214199">
            <v>43800</v>
          </cell>
        </row>
        <row r="214200">
          <cell r="J214200">
            <v>0</v>
          </cell>
          <cell r="K214200">
            <v>25</v>
          </cell>
          <cell r="U214200">
            <v>43800</v>
          </cell>
        </row>
        <row r="214201">
          <cell r="J214201">
            <v>0</v>
          </cell>
          <cell r="K214201">
            <v>25</v>
          </cell>
          <cell r="U214201">
            <v>43800</v>
          </cell>
        </row>
        <row r="214202">
          <cell r="J214202">
            <v>0</v>
          </cell>
          <cell r="K214202">
            <v>25</v>
          </cell>
          <cell r="U214202">
            <v>43800</v>
          </cell>
        </row>
        <row r="214203">
          <cell r="J214203">
            <v>0</v>
          </cell>
          <cell r="K214203">
            <v>25</v>
          </cell>
          <cell r="U214203">
            <v>43800</v>
          </cell>
        </row>
        <row r="214204">
          <cell r="J214204">
            <v>0</v>
          </cell>
          <cell r="K214204">
            <v>25</v>
          </cell>
          <cell r="U214204">
            <v>43800</v>
          </cell>
        </row>
        <row r="214205">
          <cell r="J214205">
            <v>0</v>
          </cell>
          <cell r="K214205">
            <v>25</v>
          </cell>
          <cell r="U214205">
            <v>43800</v>
          </cell>
        </row>
        <row r="214206">
          <cell r="J214206">
            <v>0</v>
          </cell>
          <cell r="K214206">
            <v>25</v>
          </cell>
          <cell r="U214206">
            <v>43800</v>
          </cell>
        </row>
        <row r="214207">
          <cell r="J214207">
            <v>0</v>
          </cell>
          <cell r="K214207">
            <v>25</v>
          </cell>
          <cell r="U214207">
            <v>43800</v>
          </cell>
        </row>
        <row r="214208">
          <cell r="J214208">
            <v>0</v>
          </cell>
          <cell r="K214208">
            <v>25</v>
          </cell>
          <cell r="U214208">
            <v>43800</v>
          </cell>
        </row>
        <row r="214209">
          <cell r="J214209">
            <v>0</v>
          </cell>
          <cell r="K214209">
            <v>25</v>
          </cell>
          <cell r="U214209">
            <v>43800</v>
          </cell>
        </row>
        <row r="214210">
          <cell r="J214210">
            <v>0</v>
          </cell>
          <cell r="K214210">
            <v>25</v>
          </cell>
          <cell r="U214210">
            <v>43800</v>
          </cell>
        </row>
        <row r="214211">
          <cell r="J214211">
            <v>0</v>
          </cell>
          <cell r="K214211">
            <v>25</v>
          </cell>
          <cell r="U214211">
            <v>43800</v>
          </cell>
        </row>
        <row r="214212">
          <cell r="J214212">
            <v>0</v>
          </cell>
          <cell r="K214212">
            <v>25</v>
          </cell>
          <cell r="U214212">
            <v>43800</v>
          </cell>
        </row>
        <row r="214213">
          <cell r="J214213">
            <v>0</v>
          </cell>
          <cell r="K214213">
            <v>25</v>
          </cell>
          <cell r="U214213">
            <v>43800</v>
          </cell>
        </row>
        <row r="214214">
          <cell r="J214214">
            <v>0</v>
          </cell>
          <cell r="K214214">
            <v>25</v>
          </cell>
          <cell r="U214214">
            <v>43800</v>
          </cell>
        </row>
        <row r="214215">
          <cell r="J214215">
            <v>0</v>
          </cell>
          <cell r="K214215">
            <v>25</v>
          </cell>
          <cell r="U214215">
            <v>43800</v>
          </cell>
        </row>
        <row r="214216">
          <cell r="J214216">
            <v>0</v>
          </cell>
          <cell r="K214216">
            <v>25</v>
          </cell>
          <cell r="U214216">
            <v>43800</v>
          </cell>
        </row>
        <row r="214217">
          <cell r="J214217">
            <v>0</v>
          </cell>
          <cell r="K214217">
            <v>25</v>
          </cell>
          <cell r="U214217">
            <v>43800</v>
          </cell>
        </row>
        <row r="214218">
          <cell r="J214218">
            <v>0</v>
          </cell>
          <cell r="K214218">
            <v>25</v>
          </cell>
          <cell r="U214218">
            <v>43800</v>
          </cell>
        </row>
        <row r="214219">
          <cell r="J214219">
            <v>0</v>
          </cell>
          <cell r="K214219">
            <v>25</v>
          </cell>
          <cell r="U214219">
            <v>43800</v>
          </cell>
        </row>
        <row r="214220">
          <cell r="J214220">
            <v>0</v>
          </cell>
          <cell r="K214220">
            <v>25</v>
          </cell>
          <cell r="U214220">
            <v>43800</v>
          </cell>
        </row>
        <row r="214221">
          <cell r="J214221">
            <v>0</v>
          </cell>
          <cell r="K214221">
            <v>25</v>
          </cell>
          <cell r="U214221">
            <v>43800</v>
          </cell>
        </row>
        <row r="214222">
          <cell r="J214222">
            <v>0</v>
          </cell>
          <cell r="K214222">
            <v>25</v>
          </cell>
          <cell r="U214222">
            <v>43800</v>
          </cell>
        </row>
        <row r="214223">
          <cell r="J214223">
            <v>0</v>
          </cell>
          <cell r="K214223">
            <v>25</v>
          </cell>
          <cell r="U214223">
            <v>43800</v>
          </cell>
        </row>
        <row r="214224">
          <cell r="J214224">
            <v>0</v>
          </cell>
          <cell r="K214224">
            <v>25</v>
          </cell>
          <cell r="U214224">
            <v>43800</v>
          </cell>
        </row>
        <row r="214225">
          <cell r="J214225">
            <v>0</v>
          </cell>
          <cell r="K214225">
            <v>25</v>
          </cell>
          <cell r="U214225">
            <v>43800</v>
          </cell>
        </row>
        <row r="214226">
          <cell r="J214226">
            <v>0</v>
          </cell>
          <cell r="K214226">
            <v>25</v>
          </cell>
          <cell r="U214226">
            <v>43800</v>
          </cell>
        </row>
        <row r="214227">
          <cell r="J214227">
            <v>0</v>
          </cell>
          <cell r="K214227">
            <v>25</v>
          </cell>
          <cell r="U214227">
            <v>43800</v>
          </cell>
        </row>
        <row r="214228">
          <cell r="J214228">
            <v>0</v>
          </cell>
          <cell r="K214228">
            <v>25</v>
          </cell>
          <cell r="U214228">
            <v>43800</v>
          </cell>
        </row>
        <row r="214229">
          <cell r="J214229">
            <v>0</v>
          </cell>
          <cell r="K214229">
            <v>25</v>
          </cell>
          <cell r="U214229">
            <v>43800</v>
          </cell>
        </row>
        <row r="214230">
          <cell r="J214230">
            <v>0</v>
          </cell>
          <cell r="K214230">
            <v>25</v>
          </cell>
          <cell r="U214230">
            <v>43800</v>
          </cell>
        </row>
        <row r="214231">
          <cell r="J214231">
            <v>0</v>
          </cell>
          <cell r="K214231">
            <v>25</v>
          </cell>
          <cell r="U214231">
            <v>43800</v>
          </cell>
        </row>
        <row r="214232">
          <cell r="J214232">
            <v>0</v>
          </cell>
          <cell r="K214232">
            <v>25</v>
          </cell>
          <cell r="U214232">
            <v>43800</v>
          </cell>
        </row>
        <row r="214233">
          <cell r="J214233">
            <v>0</v>
          </cell>
          <cell r="K214233">
            <v>25</v>
          </cell>
          <cell r="U214233">
            <v>43800</v>
          </cell>
        </row>
        <row r="214234">
          <cell r="J214234">
            <v>0</v>
          </cell>
          <cell r="K214234">
            <v>25</v>
          </cell>
          <cell r="U214234">
            <v>43800</v>
          </cell>
        </row>
        <row r="214235">
          <cell r="J214235">
            <v>0</v>
          </cell>
          <cell r="K214235">
            <v>25</v>
          </cell>
          <cell r="U214235">
            <v>43800</v>
          </cell>
        </row>
        <row r="214236">
          <cell r="J214236">
            <v>0</v>
          </cell>
          <cell r="K214236">
            <v>25</v>
          </cell>
          <cell r="U214236">
            <v>43800</v>
          </cell>
        </row>
        <row r="214237">
          <cell r="J214237">
            <v>0</v>
          </cell>
          <cell r="K214237">
            <v>25</v>
          </cell>
          <cell r="U214237">
            <v>43800</v>
          </cell>
        </row>
        <row r="214238">
          <cell r="J214238">
            <v>0</v>
          </cell>
          <cell r="K214238">
            <v>25</v>
          </cell>
          <cell r="U214238">
            <v>43800</v>
          </cell>
        </row>
        <row r="214239">
          <cell r="J214239">
            <v>0</v>
          </cell>
          <cell r="K214239">
            <v>25</v>
          </cell>
          <cell r="U214239">
            <v>43800</v>
          </cell>
        </row>
        <row r="214240">
          <cell r="J214240">
            <v>0</v>
          </cell>
          <cell r="K214240">
            <v>25</v>
          </cell>
          <cell r="U214240">
            <v>43800</v>
          </cell>
        </row>
        <row r="214241">
          <cell r="J214241">
            <v>0</v>
          </cell>
          <cell r="K214241">
            <v>25</v>
          </cell>
          <cell r="U214241">
            <v>43800</v>
          </cell>
        </row>
        <row r="214242">
          <cell r="J214242">
            <v>0</v>
          </cell>
          <cell r="K214242">
            <v>25</v>
          </cell>
          <cell r="U214242">
            <v>43800</v>
          </cell>
        </row>
        <row r="214243">
          <cell r="J214243">
            <v>0</v>
          </cell>
          <cell r="K214243">
            <v>25</v>
          </cell>
          <cell r="U214243">
            <v>43800</v>
          </cell>
        </row>
        <row r="214244">
          <cell r="J214244">
            <v>0</v>
          </cell>
          <cell r="K214244">
            <v>25</v>
          </cell>
          <cell r="U214244">
            <v>43800</v>
          </cell>
        </row>
        <row r="214245">
          <cell r="J214245">
            <v>0</v>
          </cell>
          <cell r="K214245">
            <v>25</v>
          </cell>
          <cell r="U214245">
            <v>43800</v>
          </cell>
        </row>
        <row r="214246">
          <cell r="J214246">
            <v>0</v>
          </cell>
          <cell r="K214246">
            <v>25</v>
          </cell>
          <cell r="U214246">
            <v>43800</v>
          </cell>
        </row>
        <row r="214247">
          <cell r="J214247">
            <v>0</v>
          </cell>
          <cell r="K214247">
            <v>25</v>
          </cell>
          <cell r="U214247">
            <v>43800</v>
          </cell>
        </row>
        <row r="214248">
          <cell r="J214248">
            <v>0</v>
          </cell>
          <cell r="K214248">
            <v>25</v>
          </cell>
          <cell r="U214248">
            <v>43800</v>
          </cell>
        </row>
        <row r="214249">
          <cell r="J214249">
            <v>0</v>
          </cell>
          <cell r="K214249">
            <v>25</v>
          </cell>
          <cell r="U214249">
            <v>43800</v>
          </cell>
        </row>
        <row r="214250">
          <cell r="J214250">
            <v>0</v>
          </cell>
          <cell r="K214250">
            <v>25</v>
          </cell>
          <cell r="U214250">
            <v>43800</v>
          </cell>
        </row>
        <row r="214251">
          <cell r="J214251">
            <v>0</v>
          </cell>
          <cell r="K214251">
            <v>25</v>
          </cell>
          <cell r="U214251">
            <v>43800</v>
          </cell>
        </row>
        <row r="214252">
          <cell r="J214252">
            <v>0</v>
          </cell>
          <cell r="K214252">
            <v>25</v>
          </cell>
          <cell r="U214252">
            <v>43800</v>
          </cell>
        </row>
        <row r="214253">
          <cell r="J214253">
            <v>0</v>
          </cell>
          <cell r="K214253">
            <v>25</v>
          </cell>
          <cell r="U214253">
            <v>43800</v>
          </cell>
        </row>
        <row r="214254">
          <cell r="J214254">
            <v>0</v>
          </cell>
          <cell r="K214254">
            <v>25</v>
          </cell>
          <cell r="U214254">
            <v>43800</v>
          </cell>
        </row>
        <row r="214255">
          <cell r="J214255">
            <v>0</v>
          </cell>
          <cell r="K214255">
            <v>25</v>
          </cell>
          <cell r="U214255">
            <v>43800</v>
          </cell>
        </row>
        <row r="214256">
          <cell r="J214256">
            <v>0</v>
          </cell>
          <cell r="K214256">
            <v>25</v>
          </cell>
          <cell r="U214256">
            <v>43800</v>
          </cell>
        </row>
        <row r="214257">
          <cell r="J214257">
            <v>0</v>
          </cell>
          <cell r="K214257">
            <v>25</v>
          </cell>
          <cell r="U214257">
            <v>43800</v>
          </cell>
        </row>
        <row r="214258">
          <cell r="J214258">
            <v>0</v>
          </cell>
          <cell r="K214258">
            <v>25</v>
          </cell>
          <cell r="U214258">
            <v>43800</v>
          </cell>
        </row>
        <row r="214259">
          <cell r="J214259">
            <v>0</v>
          </cell>
          <cell r="K214259">
            <v>25</v>
          </cell>
          <cell r="U214259">
            <v>43800</v>
          </cell>
        </row>
        <row r="214260">
          <cell r="J214260">
            <v>0</v>
          </cell>
          <cell r="K214260">
            <v>25</v>
          </cell>
          <cell r="U214260">
            <v>43800</v>
          </cell>
        </row>
        <row r="214261">
          <cell r="J214261">
            <v>0</v>
          </cell>
          <cell r="K214261">
            <v>25</v>
          </cell>
          <cell r="U214261">
            <v>43800</v>
          </cell>
        </row>
        <row r="214262">
          <cell r="J214262">
            <v>0</v>
          </cell>
          <cell r="K214262">
            <v>25</v>
          </cell>
          <cell r="U214262">
            <v>43800</v>
          </cell>
        </row>
        <row r="214263">
          <cell r="J214263">
            <v>0</v>
          </cell>
          <cell r="K214263">
            <v>25</v>
          </cell>
          <cell r="U214263">
            <v>43800</v>
          </cell>
        </row>
        <row r="214264">
          <cell r="J214264">
            <v>0</v>
          </cell>
          <cell r="K214264">
            <v>25</v>
          </cell>
          <cell r="U214264">
            <v>43800</v>
          </cell>
        </row>
        <row r="214265">
          <cell r="J214265">
            <v>0</v>
          </cell>
          <cell r="K214265">
            <v>25</v>
          </cell>
          <cell r="U214265">
            <v>43800</v>
          </cell>
        </row>
        <row r="214266">
          <cell r="J214266">
            <v>0</v>
          </cell>
          <cell r="K214266">
            <v>25</v>
          </cell>
          <cell r="U214266">
            <v>43800</v>
          </cell>
        </row>
        <row r="214267">
          <cell r="J214267">
            <v>0</v>
          </cell>
          <cell r="K214267">
            <v>25</v>
          </cell>
          <cell r="U214267">
            <v>43800</v>
          </cell>
        </row>
        <row r="214268">
          <cell r="J214268">
            <v>0</v>
          </cell>
          <cell r="K214268">
            <v>25</v>
          </cell>
          <cell r="U214268">
            <v>43800</v>
          </cell>
        </row>
        <row r="214269">
          <cell r="J214269">
            <v>0</v>
          </cell>
          <cell r="K214269">
            <v>25</v>
          </cell>
          <cell r="U214269">
            <v>43800</v>
          </cell>
        </row>
        <row r="214270">
          <cell r="J214270">
            <v>0</v>
          </cell>
          <cell r="K214270">
            <v>25</v>
          </cell>
          <cell r="U214270">
            <v>43800</v>
          </cell>
        </row>
        <row r="214271">
          <cell r="J214271">
            <v>0</v>
          </cell>
          <cell r="K214271">
            <v>25</v>
          </cell>
          <cell r="U214271">
            <v>43800</v>
          </cell>
        </row>
        <row r="214272">
          <cell r="J214272">
            <v>0</v>
          </cell>
          <cell r="K214272">
            <v>25</v>
          </cell>
          <cell r="U214272">
            <v>43800</v>
          </cell>
        </row>
        <row r="214273">
          <cell r="J214273">
            <v>0</v>
          </cell>
          <cell r="K214273">
            <v>25</v>
          </cell>
          <cell r="U214273">
            <v>43800</v>
          </cell>
        </row>
        <row r="214274">
          <cell r="J214274">
            <v>0</v>
          </cell>
          <cell r="K214274">
            <v>25</v>
          </cell>
          <cell r="U214274">
            <v>43800</v>
          </cell>
        </row>
        <row r="214275">
          <cell r="J214275">
            <v>0</v>
          </cell>
          <cell r="K214275">
            <v>25</v>
          </cell>
          <cell r="U214275">
            <v>43800</v>
          </cell>
        </row>
        <row r="214276">
          <cell r="J214276">
            <v>0</v>
          </cell>
          <cell r="K214276">
            <v>25</v>
          </cell>
          <cell r="U214276">
            <v>43800</v>
          </cell>
        </row>
        <row r="214277">
          <cell r="J214277">
            <v>0</v>
          </cell>
          <cell r="K214277">
            <v>25</v>
          </cell>
          <cell r="U214277">
            <v>43800</v>
          </cell>
        </row>
        <row r="214278">
          <cell r="J214278">
            <v>0</v>
          </cell>
          <cell r="K214278">
            <v>25</v>
          </cell>
          <cell r="U214278">
            <v>43800</v>
          </cell>
        </row>
        <row r="214279">
          <cell r="J214279">
            <v>0</v>
          </cell>
          <cell r="K214279">
            <v>25</v>
          </cell>
          <cell r="U214279">
            <v>43800</v>
          </cell>
        </row>
        <row r="214280">
          <cell r="J214280">
            <v>0</v>
          </cell>
          <cell r="K214280">
            <v>25</v>
          </cell>
          <cell r="U214280">
            <v>43800</v>
          </cell>
        </row>
        <row r="214281">
          <cell r="J214281">
            <v>0</v>
          </cell>
          <cell r="K214281">
            <v>25</v>
          </cell>
          <cell r="U214281">
            <v>43800</v>
          </cell>
        </row>
        <row r="214282">
          <cell r="J214282">
            <v>0</v>
          </cell>
          <cell r="K214282">
            <v>25</v>
          </cell>
          <cell r="U214282">
            <v>43800</v>
          </cell>
        </row>
        <row r="214283">
          <cell r="J214283">
            <v>0</v>
          </cell>
          <cell r="K214283">
            <v>25</v>
          </cell>
          <cell r="U214283">
            <v>43800</v>
          </cell>
        </row>
        <row r="214284">
          <cell r="J214284">
            <v>0</v>
          </cell>
          <cell r="K214284">
            <v>25</v>
          </cell>
          <cell r="U214284">
            <v>43800</v>
          </cell>
        </row>
        <row r="214285">
          <cell r="J214285">
            <v>0</v>
          </cell>
          <cell r="K214285">
            <v>25</v>
          </cell>
          <cell r="U214285">
            <v>43800</v>
          </cell>
        </row>
        <row r="214286">
          <cell r="J214286">
            <v>0</v>
          </cell>
          <cell r="K214286">
            <v>25</v>
          </cell>
          <cell r="U214286">
            <v>43800</v>
          </cell>
        </row>
        <row r="214287">
          <cell r="J214287">
            <v>0</v>
          </cell>
          <cell r="K214287">
            <v>25</v>
          </cell>
          <cell r="U214287">
            <v>43800</v>
          </cell>
        </row>
        <row r="214288">
          <cell r="J214288">
            <v>0</v>
          </cell>
          <cell r="K214288">
            <v>25</v>
          </cell>
          <cell r="U214288">
            <v>43800</v>
          </cell>
        </row>
        <row r="214289">
          <cell r="J214289">
            <v>0</v>
          </cell>
          <cell r="K214289">
            <v>25</v>
          </cell>
          <cell r="U214289">
            <v>43800</v>
          </cell>
        </row>
        <row r="214290">
          <cell r="J214290">
            <v>0</v>
          </cell>
          <cell r="K214290">
            <v>25</v>
          </cell>
          <cell r="U214290">
            <v>43800</v>
          </cell>
        </row>
        <row r="214291">
          <cell r="J214291">
            <v>0</v>
          </cell>
          <cell r="K214291">
            <v>25</v>
          </cell>
          <cell r="U214291">
            <v>43800</v>
          </cell>
        </row>
        <row r="214292">
          <cell r="J214292">
            <v>0</v>
          </cell>
          <cell r="K214292">
            <v>25</v>
          </cell>
          <cell r="U214292">
            <v>43800</v>
          </cell>
        </row>
        <row r="214293">
          <cell r="J214293">
            <v>0</v>
          </cell>
          <cell r="K214293">
            <v>25</v>
          </cell>
          <cell r="U214293">
            <v>43800</v>
          </cell>
        </row>
        <row r="214294">
          <cell r="J214294">
            <v>0</v>
          </cell>
          <cell r="K214294">
            <v>25</v>
          </cell>
          <cell r="U214294">
            <v>43800</v>
          </cell>
        </row>
        <row r="214295">
          <cell r="J214295">
            <v>0</v>
          </cell>
          <cell r="K214295">
            <v>25</v>
          </cell>
          <cell r="U214295">
            <v>43800</v>
          </cell>
        </row>
        <row r="214296">
          <cell r="J214296">
            <v>0</v>
          </cell>
          <cell r="K214296">
            <v>25</v>
          </cell>
          <cell r="U214296">
            <v>43800</v>
          </cell>
        </row>
        <row r="214297">
          <cell r="J214297">
            <v>0</v>
          </cell>
          <cell r="K214297">
            <v>25</v>
          </cell>
          <cell r="U214297">
            <v>43800</v>
          </cell>
        </row>
        <row r="214298">
          <cell r="J214298">
            <v>0</v>
          </cell>
          <cell r="K214298">
            <v>25</v>
          </cell>
          <cell r="U214298">
            <v>43800</v>
          </cell>
        </row>
        <row r="214299">
          <cell r="J214299">
            <v>0</v>
          </cell>
          <cell r="K214299">
            <v>25</v>
          </cell>
          <cell r="U214299">
            <v>43800</v>
          </cell>
        </row>
        <row r="214300">
          <cell r="J214300">
            <v>0</v>
          </cell>
          <cell r="K214300">
            <v>25</v>
          </cell>
          <cell r="U214300">
            <v>43800</v>
          </cell>
        </row>
        <row r="214301">
          <cell r="J214301">
            <v>0</v>
          </cell>
          <cell r="K214301">
            <v>25</v>
          </cell>
          <cell r="U214301">
            <v>43800</v>
          </cell>
        </row>
        <row r="214302">
          <cell r="J214302">
            <v>0</v>
          </cell>
          <cell r="K214302">
            <v>25</v>
          </cell>
          <cell r="U214302">
            <v>43800</v>
          </cell>
        </row>
        <row r="214303">
          <cell r="J214303">
            <v>0</v>
          </cell>
          <cell r="K214303">
            <v>25</v>
          </cell>
          <cell r="U214303">
            <v>43800</v>
          </cell>
        </row>
        <row r="214304">
          <cell r="J214304">
            <v>0</v>
          </cell>
          <cell r="K214304">
            <v>25</v>
          </cell>
          <cell r="U214304">
            <v>43800</v>
          </cell>
        </row>
        <row r="214305">
          <cell r="J214305">
            <v>0</v>
          </cell>
          <cell r="K214305">
            <v>25</v>
          </cell>
          <cell r="U214305">
            <v>43800</v>
          </cell>
        </row>
        <row r="214306">
          <cell r="J214306">
            <v>0</v>
          </cell>
          <cell r="K214306">
            <v>25</v>
          </cell>
          <cell r="U214306">
            <v>43800</v>
          </cell>
        </row>
        <row r="214307">
          <cell r="J214307">
            <v>0</v>
          </cell>
          <cell r="K214307">
            <v>25</v>
          </cell>
          <cell r="U214307">
            <v>43800</v>
          </cell>
        </row>
        <row r="214308">
          <cell r="J214308">
            <v>0</v>
          </cell>
          <cell r="K214308">
            <v>25</v>
          </cell>
          <cell r="U214308">
            <v>43800</v>
          </cell>
        </row>
        <row r="214309">
          <cell r="J214309">
            <v>0</v>
          </cell>
          <cell r="K214309">
            <v>25</v>
          </cell>
          <cell r="U214309">
            <v>43800</v>
          </cell>
        </row>
        <row r="214310">
          <cell r="J214310">
            <v>0</v>
          </cell>
          <cell r="K214310">
            <v>25</v>
          </cell>
          <cell r="U214310">
            <v>43800</v>
          </cell>
        </row>
        <row r="214311">
          <cell r="J214311">
            <v>0</v>
          </cell>
          <cell r="K214311">
            <v>25</v>
          </cell>
          <cell r="U214311">
            <v>43800</v>
          </cell>
        </row>
        <row r="214312">
          <cell r="J214312">
            <v>0</v>
          </cell>
          <cell r="K214312">
            <v>25</v>
          </cell>
          <cell r="U214312">
            <v>43800</v>
          </cell>
        </row>
        <row r="214313">
          <cell r="J214313">
            <v>0</v>
          </cell>
          <cell r="K214313">
            <v>25</v>
          </cell>
          <cell r="U214313">
            <v>43800</v>
          </cell>
        </row>
        <row r="214314">
          <cell r="J214314">
            <v>0</v>
          </cell>
          <cell r="K214314">
            <v>25</v>
          </cell>
          <cell r="U214314">
            <v>43800</v>
          </cell>
        </row>
        <row r="214315">
          <cell r="J214315">
            <v>0</v>
          </cell>
          <cell r="K214315">
            <v>25</v>
          </cell>
          <cell r="U214315">
            <v>43800</v>
          </cell>
        </row>
        <row r="214316">
          <cell r="J214316">
            <v>0</v>
          </cell>
          <cell r="K214316">
            <v>25</v>
          </cell>
          <cell r="U214316">
            <v>43800</v>
          </cell>
        </row>
        <row r="214317">
          <cell r="J214317">
            <v>0</v>
          </cell>
          <cell r="K214317">
            <v>25</v>
          </cell>
          <cell r="U214317">
            <v>43800</v>
          </cell>
        </row>
        <row r="214318">
          <cell r="J214318">
            <v>0</v>
          </cell>
          <cell r="K214318">
            <v>25</v>
          </cell>
          <cell r="U214318">
            <v>43800</v>
          </cell>
        </row>
        <row r="214319">
          <cell r="J214319">
            <v>0</v>
          </cell>
          <cell r="K214319">
            <v>25</v>
          </cell>
          <cell r="U214319">
            <v>43800</v>
          </cell>
        </row>
        <row r="214320">
          <cell r="J214320">
            <v>0</v>
          </cell>
          <cell r="K214320">
            <v>25</v>
          </cell>
          <cell r="U214320">
            <v>43800</v>
          </cell>
        </row>
        <row r="214321">
          <cell r="J214321">
            <v>0</v>
          </cell>
          <cell r="K214321">
            <v>25</v>
          </cell>
          <cell r="U214321">
            <v>43800</v>
          </cell>
        </row>
        <row r="214322">
          <cell r="J214322">
            <v>0</v>
          </cell>
          <cell r="K214322">
            <v>25</v>
          </cell>
          <cell r="U214322">
            <v>43800</v>
          </cell>
        </row>
        <row r="214323">
          <cell r="J214323">
            <v>0</v>
          </cell>
          <cell r="K214323">
            <v>25</v>
          </cell>
          <cell r="U214323">
            <v>43800</v>
          </cell>
        </row>
        <row r="214324">
          <cell r="J214324">
            <v>0</v>
          </cell>
          <cell r="K214324">
            <v>25</v>
          </cell>
          <cell r="U214324">
            <v>43800</v>
          </cell>
        </row>
        <row r="214325">
          <cell r="J214325">
            <v>0</v>
          </cell>
          <cell r="K214325">
            <v>25</v>
          </cell>
          <cell r="U214325">
            <v>43800</v>
          </cell>
        </row>
        <row r="214326">
          <cell r="J214326">
            <v>0</v>
          </cell>
          <cell r="K214326">
            <v>25</v>
          </cell>
          <cell r="U214326">
            <v>43800</v>
          </cell>
        </row>
        <row r="214327">
          <cell r="J214327">
            <v>0</v>
          </cell>
          <cell r="K214327">
            <v>25</v>
          </cell>
          <cell r="U214327">
            <v>43800</v>
          </cell>
        </row>
        <row r="214328">
          <cell r="J214328">
            <v>0</v>
          </cell>
          <cell r="K214328">
            <v>25</v>
          </cell>
          <cell r="U214328">
            <v>43800</v>
          </cell>
        </row>
        <row r="214329">
          <cell r="J214329">
            <v>0</v>
          </cell>
          <cell r="K214329">
            <v>25</v>
          </cell>
          <cell r="U214329">
            <v>43800</v>
          </cell>
        </row>
        <row r="214330">
          <cell r="J214330">
            <v>0</v>
          </cell>
          <cell r="K214330">
            <v>25</v>
          </cell>
          <cell r="U214330">
            <v>43800</v>
          </cell>
        </row>
        <row r="214331">
          <cell r="J214331">
            <v>0</v>
          </cell>
          <cell r="K214331">
            <v>25</v>
          </cell>
          <cell r="U214331">
            <v>43800</v>
          </cell>
        </row>
        <row r="214332">
          <cell r="J214332">
            <v>0</v>
          </cell>
          <cell r="K214332">
            <v>25</v>
          </cell>
          <cell r="U214332">
            <v>43800</v>
          </cell>
        </row>
        <row r="214333">
          <cell r="J214333">
            <v>0</v>
          </cell>
          <cell r="K214333">
            <v>25</v>
          </cell>
          <cell r="U214333">
            <v>43800</v>
          </cell>
        </row>
        <row r="214334">
          <cell r="J214334">
            <v>0</v>
          </cell>
          <cell r="K214334">
            <v>25</v>
          </cell>
          <cell r="U214334">
            <v>43800</v>
          </cell>
        </row>
        <row r="214335">
          <cell r="J214335">
            <v>0</v>
          </cell>
          <cell r="K214335">
            <v>25</v>
          </cell>
          <cell r="U214335">
            <v>43800</v>
          </cell>
        </row>
        <row r="214336">
          <cell r="J214336">
            <v>0</v>
          </cell>
          <cell r="K214336">
            <v>25</v>
          </cell>
          <cell r="U214336">
            <v>43800</v>
          </cell>
        </row>
        <row r="214337">
          <cell r="J214337">
            <v>0</v>
          </cell>
          <cell r="K214337">
            <v>25</v>
          </cell>
          <cell r="U214337">
            <v>43800</v>
          </cell>
        </row>
        <row r="214338">
          <cell r="J214338">
            <v>0</v>
          </cell>
          <cell r="K214338">
            <v>25</v>
          </cell>
          <cell r="U214338">
            <v>43800</v>
          </cell>
        </row>
        <row r="214339">
          <cell r="J214339">
            <v>0</v>
          </cell>
          <cell r="K214339">
            <v>25</v>
          </cell>
          <cell r="U214339">
            <v>43800</v>
          </cell>
        </row>
        <row r="214340">
          <cell r="J214340">
            <v>0</v>
          </cell>
          <cell r="K214340">
            <v>25</v>
          </cell>
          <cell r="U214340">
            <v>43800</v>
          </cell>
        </row>
        <row r="214341">
          <cell r="J214341">
            <v>0</v>
          </cell>
          <cell r="K214341">
            <v>25</v>
          </cell>
          <cell r="U214341">
            <v>43800</v>
          </cell>
        </row>
        <row r="214342">
          <cell r="J214342">
            <v>0</v>
          </cell>
          <cell r="K214342">
            <v>25</v>
          </cell>
          <cell r="U214342">
            <v>43800</v>
          </cell>
        </row>
        <row r="214343">
          <cell r="J214343">
            <v>0</v>
          </cell>
          <cell r="K214343">
            <v>25</v>
          </cell>
          <cell r="U214343">
            <v>43800</v>
          </cell>
        </row>
        <row r="214344">
          <cell r="J214344">
            <v>0</v>
          </cell>
          <cell r="K214344">
            <v>25</v>
          </cell>
          <cell r="U214344">
            <v>43800</v>
          </cell>
        </row>
        <row r="214345">
          <cell r="J214345">
            <v>0</v>
          </cell>
          <cell r="K214345">
            <v>25</v>
          </cell>
          <cell r="U214345">
            <v>43800</v>
          </cell>
        </row>
        <row r="214346">
          <cell r="J214346">
            <v>0</v>
          </cell>
          <cell r="K214346">
            <v>25</v>
          </cell>
          <cell r="U214346">
            <v>43800</v>
          </cell>
        </row>
        <row r="214347">
          <cell r="J214347">
            <v>0</v>
          </cell>
          <cell r="K214347">
            <v>25</v>
          </cell>
          <cell r="U214347">
            <v>43800</v>
          </cell>
        </row>
        <row r="214348">
          <cell r="J214348">
            <v>0</v>
          </cell>
          <cell r="K214348">
            <v>25</v>
          </cell>
          <cell r="U214348">
            <v>43800</v>
          </cell>
        </row>
        <row r="214349">
          <cell r="J214349">
            <v>0</v>
          </cell>
          <cell r="K214349">
            <v>25</v>
          </cell>
          <cell r="U214349">
            <v>43800</v>
          </cell>
        </row>
        <row r="214350">
          <cell r="J214350">
            <v>0</v>
          </cell>
          <cell r="K214350">
            <v>25</v>
          </cell>
          <cell r="U214350">
            <v>43800</v>
          </cell>
        </row>
        <row r="214351">
          <cell r="J214351">
            <v>0</v>
          </cell>
          <cell r="K214351">
            <v>25</v>
          </cell>
          <cell r="U214351">
            <v>43800</v>
          </cell>
        </row>
        <row r="214352">
          <cell r="J214352">
            <v>0</v>
          </cell>
          <cell r="K214352">
            <v>25</v>
          </cell>
          <cell r="U214352">
            <v>43800</v>
          </cell>
        </row>
        <row r="214353">
          <cell r="J214353">
            <v>0</v>
          </cell>
          <cell r="K214353">
            <v>25</v>
          </cell>
          <cell r="U214353">
            <v>43800</v>
          </cell>
        </row>
        <row r="214354">
          <cell r="J214354">
            <v>0</v>
          </cell>
          <cell r="K214354">
            <v>25</v>
          </cell>
          <cell r="U214354">
            <v>43800</v>
          </cell>
        </row>
        <row r="214355">
          <cell r="J214355">
            <v>0</v>
          </cell>
          <cell r="K214355">
            <v>25</v>
          </cell>
          <cell r="U214355">
            <v>43800</v>
          </cell>
        </row>
        <row r="214356">
          <cell r="J214356">
            <v>0</v>
          </cell>
          <cell r="K214356">
            <v>25</v>
          </cell>
          <cell r="U214356">
            <v>43800</v>
          </cell>
        </row>
        <row r="214357">
          <cell r="J214357">
            <v>0</v>
          </cell>
          <cell r="K214357">
            <v>25</v>
          </cell>
          <cell r="U214357">
            <v>43800</v>
          </cell>
        </row>
        <row r="214358">
          <cell r="J214358">
            <v>0</v>
          </cell>
          <cell r="K214358">
            <v>25</v>
          </cell>
          <cell r="U214358">
            <v>43800</v>
          </cell>
        </row>
        <row r="214359">
          <cell r="J214359">
            <v>0</v>
          </cell>
          <cell r="K214359">
            <v>25</v>
          </cell>
          <cell r="U214359">
            <v>43800</v>
          </cell>
        </row>
        <row r="214360">
          <cell r="J214360">
            <v>0</v>
          </cell>
          <cell r="K214360">
            <v>25</v>
          </cell>
          <cell r="U214360">
            <v>43800</v>
          </cell>
        </row>
        <row r="214361">
          <cell r="J214361">
            <v>0</v>
          </cell>
          <cell r="K214361">
            <v>25</v>
          </cell>
          <cell r="U214361">
            <v>43800</v>
          </cell>
        </row>
        <row r="214362">
          <cell r="J214362">
            <v>0</v>
          </cell>
          <cell r="K214362">
            <v>25</v>
          </cell>
          <cell r="U214362">
            <v>43800</v>
          </cell>
        </row>
        <row r="214363">
          <cell r="J214363">
            <v>0</v>
          </cell>
          <cell r="K214363">
            <v>25</v>
          </cell>
          <cell r="U214363">
            <v>43800</v>
          </cell>
        </row>
        <row r="214364">
          <cell r="J214364">
            <v>0</v>
          </cell>
          <cell r="K214364">
            <v>25</v>
          </cell>
          <cell r="U214364">
            <v>43800</v>
          </cell>
        </row>
        <row r="214365">
          <cell r="J214365">
            <v>0</v>
          </cell>
          <cell r="K214365">
            <v>25</v>
          </cell>
          <cell r="U214365">
            <v>43800</v>
          </cell>
        </row>
        <row r="214366">
          <cell r="J214366">
            <v>0</v>
          </cell>
          <cell r="K214366">
            <v>25</v>
          </cell>
          <cell r="U214366">
            <v>43800</v>
          </cell>
        </row>
        <row r="214367">
          <cell r="J214367">
            <v>0</v>
          </cell>
          <cell r="K214367">
            <v>25</v>
          </cell>
          <cell r="U214367">
            <v>43800</v>
          </cell>
        </row>
        <row r="214368">
          <cell r="J214368">
            <v>0</v>
          </cell>
          <cell r="K214368">
            <v>25</v>
          </cell>
          <cell r="U214368">
            <v>43800</v>
          </cell>
        </row>
        <row r="214369">
          <cell r="J214369">
            <v>0</v>
          </cell>
          <cell r="K214369">
            <v>25</v>
          </cell>
          <cell r="U214369">
            <v>43800</v>
          </cell>
        </row>
        <row r="214370">
          <cell r="J214370">
            <v>0</v>
          </cell>
          <cell r="K214370">
            <v>25</v>
          </cell>
          <cell r="U214370">
            <v>43800</v>
          </cell>
        </row>
        <row r="214371">
          <cell r="J214371">
            <v>0</v>
          </cell>
          <cell r="K214371">
            <v>25</v>
          </cell>
          <cell r="U214371">
            <v>43800</v>
          </cell>
        </row>
        <row r="214372">
          <cell r="J214372">
            <v>0</v>
          </cell>
          <cell r="K214372">
            <v>25</v>
          </cell>
          <cell r="U214372">
            <v>43800</v>
          </cell>
        </row>
        <row r="214373">
          <cell r="J214373">
            <v>0</v>
          </cell>
          <cell r="K214373">
            <v>25</v>
          </cell>
          <cell r="U214373">
            <v>43800</v>
          </cell>
        </row>
        <row r="214374">
          <cell r="J214374">
            <v>0</v>
          </cell>
          <cell r="K214374">
            <v>25</v>
          </cell>
          <cell r="U214374">
            <v>43800</v>
          </cell>
        </row>
        <row r="214375">
          <cell r="J214375">
            <v>0</v>
          </cell>
          <cell r="K214375">
            <v>25</v>
          </cell>
          <cell r="U214375">
            <v>43800</v>
          </cell>
        </row>
        <row r="214376">
          <cell r="J214376">
            <v>0</v>
          </cell>
          <cell r="K214376">
            <v>25</v>
          </cell>
          <cell r="U214376">
            <v>43800</v>
          </cell>
        </row>
        <row r="214377">
          <cell r="J214377">
            <v>0</v>
          </cell>
          <cell r="K214377">
            <v>25</v>
          </cell>
          <cell r="U214377">
            <v>43800</v>
          </cell>
        </row>
        <row r="214378">
          <cell r="J214378">
            <v>0</v>
          </cell>
          <cell r="K214378">
            <v>25</v>
          </cell>
          <cell r="U214378">
            <v>43800</v>
          </cell>
        </row>
        <row r="214379">
          <cell r="J214379">
            <v>0</v>
          </cell>
          <cell r="K214379">
            <v>25</v>
          </cell>
          <cell r="U214379">
            <v>43800</v>
          </cell>
        </row>
        <row r="214380">
          <cell r="J214380">
            <v>0</v>
          </cell>
          <cell r="K214380">
            <v>25</v>
          </cell>
          <cell r="U214380">
            <v>43800</v>
          </cell>
        </row>
        <row r="214381">
          <cell r="J214381">
            <v>0</v>
          </cell>
          <cell r="K214381">
            <v>25</v>
          </cell>
          <cell r="U214381">
            <v>43800</v>
          </cell>
        </row>
        <row r="214382">
          <cell r="J214382">
            <v>0</v>
          </cell>
          <cell r="K214382">
            <v>25</v>
          </cell>
          <cell r="U214382">
            <v>43800</v>
          </cell>
        </row>
        <row r="214383">
          <cell r="J214383">
            <v>0</v>
          </cell>
          <cell r="K214383">
            <v>25</v>
          </cell>
          <cell r="U214383">
            <v>43800</v>
          </cell>
        </row>
        <row r="214384">
          <cell r="J214384">
            <v>0</v>
          </cell>
          <cell r="K214384">
            <v>25</v>
          </cell>
          <cell r="U214384">
            <v>43800</v>
          </cell>
        </row>
        <row r="214385">
          <cell r="J214385">
            <v>0</v>
          </cell>
          <cell r="K214385">
            <v>25</v>
          </cell>
          <cell r="U214385">
            <v>43800</v>
          </cell>
        </row>
        <row r="214386">
          <cell r="J214386">
            <v>0</v>
          </cell>
          <cell r="K214386">
            <v>25</v>
          </cell>
          <cell r="U214386">
            <v>43800</v>
          </cell>
        </row>
        <row r="214387">
          <cell r="J214387">
            <v>0</v>
          </cell>
          <cell r="K214387">
            <v>25</v>
          </cell>
          <cell r="U214387">
            <v>43800</v>
          </cell>
        </row>
        <row r="214388">
          <cell r="J214388">
            <v>0</v>
          </cell>
          <cell r="K214388">
            <v>25</v>
          </cell>
          <cell r="U214388">
            <v>43800</v>
          </cell>
        </row>
        <row r="214389">
          <cell r="J214389">
            <v>0</v>
          </cell>
          <cell r="K214389">
            <v>25</v>
          </cell>
          <cell r="U214389">
            <v>43800</v>
          </cell>
        </row>
        <row r="214390">
          <cell r="J214390">
            <v>0</v>
          </cell>
          <cell r="K214390">
            <v>25</v>
          </cell>
          <cell r="U214390">
            <v>43800</v>
          </cell>
        </row>
        <row r="214391">
          <cell r="J214391">
            <v>0</v>
          </cell>
          <cell r="K214391">
            <v>25</v>
          </cell>
          <cell r="U214391">
            <v>43800</v>
          </cell>
        </row>
        <row r="214392">
          <cell r="J214392">
            <v>0</v>
          </cell>
          <cell r="K214392">
            <v>25</v>
          </cell>
          <cell r="U214392">
            <v>43800</v>
          </cell>
        </row>
        <row r="214393">
          <cell r="J214393">
            <v>0</v>
          </cell>
          <cell r="K214393">
            <v>25</v>
          </cell>
          <cell r="U214393">
            <v>43800</v>
          </cell>
        </row>
        <row r="214394">
          <cell r="J214394">
            <v>0</v>
          </cell>
          <cell r="K214394">
            <v>25</v>
          </cell>
          <cell r="U214394">
            <v>43800</v>
          </cell>
        </row>
        <row r="214395">
          <cell r="J214395">
            <v>0</v>
          </cell>
          <cell r="K214395">
            <v>25</v>
          </cell>
          <cell r="U214395">
            <v>43800</v>
          </cell>
        </row>
        <row r="214396">
          <cell r="J214396">
            <v>0</v>
          </cell>
          <cell r="K214396">
            <v>25</v>
          </cell>
          <cell r="U214396">
            <v>43800</v>
          </cell>
        </row>
        <row r="214397">
          <cell r="J214397">
            <v>0</v>
          </cell>
          <cell r="K214397">
            <v>25</v>
          </cell>
          <cell r="U214397">
            <v>43800</v>
          </cell>
        </row>
        <row r="214398">
          <cell r="J214398">
            <v>0</v>
          </cell>
          <cell r="K214398">
            <v>25</v>
          </cell>
          <cell r="U214398">
            <v>43800</v>
          </cell>
        </row>
        <row r="214399">
          <cell r="J214399">
            <v>0</v>
          </cell>
          <cell r="K214399">
            <v>25</v>
          </cell>
          <cell r="U214399">
            <v>43800</v>
          </cell>
        </row>
        <row r="214400">
          <cell r="J214400">
            <v>0</v>
          </cell>
          <cell r="K214400">
            <v>25</v>
          </cell>
          <cell r="U214400">
            <v>43800</v>
          </cell>
        </row>
        <row r="214401">
          <cell r="J214401">
            <v>0</v>
          </cell>
          <cell r="K214401">
            <v>25</v>
          </cell>
          <cell r="U214401">
            <v>43800</v>
          </cell>
        </row>
        <row r="214402">
          <cell r="J214402">
            <v>0</v>
          </cell>
          <cell r="K214402">
            <v>25</v>
          </cell>
          <cell r="U214402">
            <v>43800</v>
          </cell>
        </row>
        <row r="214403">
          <cell r="J214403">
            <v>0</v>
          </cell>
          <cell r="K214403">
            <v>25</v>
          </cell>
          <cell r="U214403">
            <v>43800</v>
          </cell>
        </row>
        <row r="214404">
          <cell r="J214404">
            <v>0</v>
          </cell>
          <cell r="K214404">
            <v>25</v>
          </cell>
          <cell r="U214404">
            <v>43800</v>
          </cell>
        </row>
        <row r="214405">
          <cell r="J214405">
            <v>0</v>
          </cell>
          <cell r="K214405">
            <v>25</v>
          </cell>
          <cell r="U214405">
            <v>43800</v>
          </cell>
        </row>
        <row r="214406">
          <cell r="J214406">
            <v>0</v>
          </cell>
          <cell r="K214406">
            <v>25</v>
          </cell>
          <cell r="U214406">
            <v>43800</v>
          </cell>
        </row>
        <row r="214407">
          <cell r="J214407">
            <v>0</v>
          </cell>
          <cell r="K214407">
            <v>25</v>
          </cell>
          <cell r="U214407">
            <v>43800</v>
          </cell>
        </row>
        <row r="214408">
          <cell r="J214408">
            <v>0</v>
          </cell>
          <cell r="K214408">
            <v>25</v>
          </cell>
          <cell r="U214408">
            <v>43800</v>
          </cell>
        </row>
        <row r="214409">
          <cell r="J214409">
            <v>0</v>
          </cell>
          <cell r="K214409">
            <v>25</v>
          </cell>
          <cell r="U214409">
            <v>43800</v>
          </cell>
        </row>
        <row r="214410">
          <cell r="J214410">
            <v>0</v>
          </cell>
          <cell r="K214410">
            <v>25</v>
          </cell>
          <cell r="U214410">
            <v>43800</v>
          </cell>
        </row>
        <row r="214411">
          <cell r="J214411">
            <v>0</v>
          </cell>
          <cell r="K214411">
            <v>25</v>
          </cell>
          <cell r="U214411">
            <v>43800</v>
          </cell>
        </row>
        <row r="214412">
          <cell r="J214412">
            <v>0</v>
          </cell>
          <cell r="K214412">
            <v>25</v>
          </cell>
          <cell r="U214412">
            <v>43800</v>
          </cell>
        </row>
        <row r="214413">
          <cell r="J214413">
            <v>0</v>
          </cell>
          <cell r="K214413">
            <v>25</v>
          </cell>
          <cell r="U214413">
            <v>43800</v>
          </cell>
        </row>
        <row r="214414">
          <cell r="J214414">
            <v>0</v>
          </cell>
          <cell r="K214414">
            <v>25</v>
          </cell>
          <cell r="U214414">
            <v>43800</v>
          </cell>
        </row>
        <row r="214415">
          <cell r="J214415">
            <v>0</v>
          </cell>
          <cell r="K214415">
            <v>25</v>
          </cell>
          <cell r="U214415">
            <v>43800</v>
          </cell>
        </row>
        <row r="214416">
          <cell r="J214416">
            <v>0</v>
          </cell>
          <cell r="K214416">
            <v>25</v>
          </cell>
          <cell r="U214416">
            <v>43800</v>
          </cell>
        </row>
        <row r="214417">
          <cell r="J214417">
            <v>0</v>
          </cell>
          <cell r="K214417">
            <v>25</v>
          </cell>
          <cell r="U214417">
            <v>43800</v>
          </cell>
        </row>
        <row r="214418">
          <cell r="J214418">
            <v>0</v>
          </cell>
          <cell r="K214418">
            <v>25</v>
          </cell>
          <cell r="U214418">
            <v>43800</v>
          </cell>
        </row>
        <row r="214419">
          <cell r="J214419">
            <v>0</v>
          </cell>
          <cell r="K214419">
            <v>25</v>
          </cell>
          <cell r="U214419">
            <v>43800</v>
          </cell>
        </row>
        <row r="214420">
          <cell r="J214420">
            <v>0</v>
          </cell>
          <cell r="K214420">
            <v>25</v>
          </cell>
          <cell r="U214420">
            <v>43800</v>
          </cell>
        </row>
        <row r="214421">
          <cell r="J214421">
            <v>0</v>
          </cell>
          <cell r="K214421">
            <v>25</v>
          </cell>
          <cell r="U214421">
            <v>43800</v>
          </cell>
        </row>
        <row r="214422">
          <cell r="J214422">
            <v>0</v>
          </cell>
          <cell r="K214422">
            <v>25</v>
          </cell>
          <cell r="U214422">
            <v>43800</v>
          </cell>
        </row>
        <row r="214423">
          <cell r="J214423">
            <v>0</v>
          </cell>
          <cell r="K214423">
            <v>25</v>
          </cell>
          <cell r="U214423">
            <v>43800</v>
          </cell>
        </row>
        <row r="214424">
          <cell r="J214424">
            <v>0</v>
          </cell>
          <cell r="K214424">
            <v>25</v>
          </cell>
          <cell r="U214424">
            <v>43800</v>
          </cell>
        </row>
        <row r="214425">
          <cell r="J214425">
            <v>0</v>
          </cell>
          <cell r="K214425">
            <v>25</v>
          </cell>
          <cell r="U214425">
            <v>43800</v>
          </cell>
        </row>
        <row r="214426">
          <cell r="J214426">
            <v>0</v>
          </cell>
          <cell r="K214426">
            <v>25</v>
          </cell>
          <cell r="U214426">
            <v>43800</v>
          </cell>
        </row>
        <row r="214427">
          <cell r="J214427">
            <v>0</v>
          </cell>
          <cell r="K214427">
            <v>25</v>
          </cell>
          <cell r="U214427">
            <v>43800</v>
          </cell>
        </row>
        <row r="214428">
          <cell r="J214428">
            <v>0</v>
          </cell>
          <cell r="K214428">
            <v>25</v>
          </cell>
          <cell r="U214428">
            <v>43800</v>
          </cell>
        </row>
        <row r="214429">
          <cell r="J214429">
            <v>0</v>
          </cell>
          <cell r="K214429">
            <v>25</v>
          </cell>
          <cell r="U214429">
            <v>43800</v>
          </cell>
        </row>
        <row r="214430">
          <cell r="J214430">
            <v>0</v>
          </cell>
          <cell r="K214430">
            <v>25</v>
          </cell>
          <cell r="U214430">
            <v>43800</v>
          </cell>
        </row>
        <row r="214431">
          <cell r="J214431">
            <v>0</v>
          </cell>
          <cell r="K214431">
            <v>25</v>
          </cell>
          <cell r="U214431">
            <v>43800</v>
          </cell>
        </row>
        <row r="214432">
          <cell r="J214432">
            <v>0</v>
          </cell>
          <cell r="K214432">
            <v>25</v>
          </cell>
          <cell r="U214432">
            <v>43800</v>
          </cell>
        </row>
        <row r="214433">
          <cell r="J214433">
            <v>0</v>
          </cell>
          <cell r="K214433">
            <v>25</v>
          </cell>
          <cell r="U214433">
            <v>43800</v>
          </cell>
        </row>
        <row r="214434">
          <cell r="J214434">
            <v>0</v>
          </cell>
          <cell r="K214434">
            <v>25</v>
          </cell>
          <cell r="U214434">
            <v>43800</v>
          </cell>
        </row>
        <row r="214435">
          <cell r="J214435">
            <v>0</v>
          </cell>
          <cell r="K214435">
            <v>25</v>
          </cell>
          <cell r="U214435">
            <v>43800</v>
          </cell>
        </row>
        <row r="214436">
          <cell r="J214436">
            <v>0</v>
          </cell>
          <cell r="K214436">
            <v>25</v>
          </cell>
          <cell r="U214436">
            <v>43800</v>
          </cell>
        </row>
        <row r="214437">
          <cell r="J214437">
            <v>0</v>
          </cell>
          <cell r="K214437">
            <v>25</v>
          </cell>
          <cell r="U214437">
            <v>43800</v>
          </cell>
        </row>
        <row r="214438">
          <cell r="J214438">
            <v>0</v>
          </cell>
          <cell r="K214438">
            <v>25</v>
          </cell>
          <cell r="U214438">
            <v>43800</v>
          </cell>
        </row>
        <row r="214439">
          <cell r="J214439">
            <v>0</v>
          </cell>
          <cell r="K214439">
            <v>25</v>
          </cell>
          <cell r="U214439">
            <v>43800</v>
          </cell>
        </row>
        <row r="214440">
          <cell r="J214440">
            <v>0</v>
          </cell>
          <cell r="K214440">
            <v>25</v>
          </cell>
          <cell r="U214440">
            <v>43800</v>
          </cell>
        </row>
        <row r="214441">
          <cell r="J214441">
            <v>0</v>
          </cell>
          <cell r="K214441">
            <v>25</v>
          </cell>
          <cell r="U214441">
            <v>43800</v>
          </cell>
        </row>
        <row r="214442">
          <cell r="J214442">
            <v>0</v>
          </cell>
          <cell r="K214442">
            <v>25</v>
          </cell>
          <cell r="U214442">
            <v>43800</v>
          </cell>
        </row>
        <row r="214443">
          <cell r="J214443">
            <v>0</v>
          </cell>
          <cell r="K214443">
            <v>25</v>
          </cell>
          <cell r="U214443">
            <v>43800</v>
          </cell>
        </row>
        <row r="214444">
          <cell r="J214444">
            <v>0</v>
          </cell>
          <cell r="K214444">
            <v>25</v>
          </cell>
          <cell r="U214444">
            <v>43800</v>
          </cell>
        </row>
        <row r="214445">
          <cell r="J214445">
            <v>0</v>
          </cell>
          <cell r="K214445">
            <v>25</v>
          </cell>
          <cell r="U214445">
            <v>43800</v>
          </cell>
        </row>
        <row r="214446">
          <cell r="J214446">
            <v>0</v>
          </cell>
          <cell r="K214446">
            <v>25</v>
          </cell>
          <cell r="U214446">
            <v>43800</v>
          </cell>
        </row>
        <row r="214447">
          <cell r="J214447">
            <v>0</v>
          </cell>
          <cell r="K214447">
            <v>25</v>
          </cell>
          <cell r="U214447">
            <v>43800</v>
          </cell>
        </row>
        <row r="214448">
          <cell r="J214448">
            <v>0</v>
          </cell>
          <cell r="K214448">
            <v>25</v>
          </cell>
          <cell r="U214448">
            <v>43800</v>
          </cell>
        </row>
        <row r="214449">
          <cell r="J214449">
            <v>0</v>
          </cell>
          <cell r="K214449">
            <v>25</v>
          </cell>
          <cell r="U214449">
            <v>43800</v>
          </cell>
        </row>
        <row r="214450">
          <cell r="J214450">
            <v>0</v>
          </cell>
          <cell r="K214450">
            <v>25</v>
          </cell>
          <cell r="U214450">
            <v>43800</v>
          </cell>
        </row>
        <row r="214451">
          <cell r="J214451">
            <v>0</v>
          </cell>
          <cell r="K214451">
            <v>25</v>
          </cell>
          <cell r="U214451">
            <v>43800</v>
          </cell>
        </row>
        <row r="214452">
          <cell r="J214452">
            <v>0</v>
          </cell>
          <cell r="K214452">
            <v>25</v>
          </cell>
          <cell r="U214452">
            <v>43800</v>
          </cell>
        </row>
        <row r="214453">
          <cell r="J214453">
            <v>0</v>
          </cell>
          <cell r="K214453">
            <v>25</v>
          </cell>
          <cell r="U214453">
            <v>43800</v>
          </cell>
        </row>
        <row r="214454">
          <cell r="J214454">
            <v>0</v>
          </cell>
          <cell r="K214454">
            <v>25</v>
          </cell>
          <cell r="U214454">
            <v>43800</v>
          </cell>
        </row>
        <row r="214455">
          <cell r="J214455">
            <v>0</v>
          </cell>
          <cell r="K214455">
            <v>25</v>
          </cell>
          <cell r="U214455">
            <v>43800</v>
          </cell>
        </row>
        <row r="214456">
          <cell r="J214456">
            <v>0</v>
          </cell>
          <cell r="K214456">
            <v>25</v>
          </cell>
          <cell r="U214456">
            <v>43800</v>
          </cell>
        </row>
        <row r="214457">
          <cell r="J214457">
            <v>0</v>
          </cell>
          <cell r="K214457">
            <v>25</v>
          </cell>
          <cell r="U214457">
            <v>43800</v>
          </cell>
        </row>
        <row r="214458">
          <cell r="J214458">
            <v>0</v>
          </cell>
          <cell r="K214458">
            <v>25</v>
          </cell>
          <cell r="U214458">
            <v>43800</v>
          </cell>
        </row>
        <row r="214459">
          <cell r="J214459">
            <v>0</v>
          </cell>
          <cell r="K214459">
            <v>25</v>
          </cell>
          <cell r="U214459">
            <v>43800</v>
          </cell>
        </row>
        <row r="214460">
          <cell r="J214460">
            <v>0</v>
          </cell>
          <cell r="K214460">
            <v>25</v>
          </cell>
          <cell r="U214460">
            <v>43800</v>
          </cell>
        </row>
        <row r="214461">
          <cell r="J214461">
            <v>0</v>
          </cell>
          <cell r="K214461">
            <v>25</v>
          </cell>
          <cell r="U214461">
            <v>43800</v>
          </cell>
        </row>
        <row r="214462">
          <cell r="J214462">
            <v>0</v>
          </cell>
          <cell r="K214462">
            <v>25</v>
          </cell>
          <cell r="U214462">
            <v>43800</v>
          </cell>
        </row>
        <row r="214463">
          <cell r="J214463">
            <v>0</v>
          </cell>
          <cell r="K214463">
            <v>25</v>
          </cell>
          <cell r="U214463">
            <v>43800</v>
          </cell>
        </row>
        <row r="214464">
          <cell r="J214464">
            <v>0</v>
          </cell>
          <cell r="K214464">
            <v>25</v>
          </cell>
          <cell r="U214464">
            <v>43800</v>
          </cell>
        </row>
        <row r="214465">
          <cell r="J214465">
            <v>0</v>
          </cell>
          <cell r="K214465">
            <v>25</v>
          </cell>
          <cell r="U214465">
            <v>43800</v>
          </cell>
        </row>
        <row r="214466">
          <cell r="J214466">
            <v>0</v>
          </cell>
          <cell r="K214466">
            <v>25</v>
          </cell>
          <cell r="U214466">
            <v>43800</v>
          </cell>
        </row>
        <row r="214467">
          <cell r="J214467">
            <v>0</v>
          </cell>
          <cell r="K214467">
            <v>25</v>
          </cell>
          <cell r="U214467">
            <v>43800</v>
          </cell>
        </row>
        <row r="214468">
          <cell r="J214468">
            <v>0</v>
          </cell>
          <cell r="K214468">
            <v>25</v>
          </cell>
          <cell r="U214468">
            <v>43800</v>
          </cell>
        </row>
        <row r="214469">
          <cell r="J214469">
            <v>0</v>
          </cell>
          <cell r="K214469">
            <v>25</v>
          </cell>
          <cell r="U214469">
            <v>43800</v>
          </cell>
        </row>
        <row r="214470">
          <cell r="J214470">
            <v>0</v>
          </cell>
          <cell r="K214470">
            <v>25</v>
          </cell>
          <cell r="U214470">
            <v>43800</v>
          </cell>
        </row>
        <row r="214471">
          <cell r="J214471">
            <v>0</v>
          </cell>
          <cell r="K214471">
            <v>25</v>
          </cell>
          <cell r="U214471">
            <v>43800</v>
          </cell>
        </row>
        <row r="214472">
          <cell r="J214472">
            <v>0</v>
          </cell>
          <cell r="K214472">
            <v>25</v>
          </cell>
          <cell r="U214472">
            <v>43800</v>
          </cell>
        </row>
        <row r="214473">
          <cell r="J214473">
            <v>0</v>
          </cell>
          <cell r="K214473">
            <v>25</v>
          </cell>
          <cell r="U214473">
            <v>43800</v>
          </cell>
        </row>
        <row r="214474">
          <cell r="J214474">
            <v>0</v>
          </cell>
          <cell r="K214474">
            <v>25</v>
          </cell>
          <cell r="U214474">
            <v>43800</v>
          </cell>
        </row>
        <row r="214475">
          <cell r="J214475">
            <v>0</v>
          </cell>
          <cell r="K214475">
            <v>25</v>
          </cell>
          <cell r="U214475">
            <v>43800</v>
          </cell>
        </row>
        <row r="214476">
          <cell r="J214476">
            <v>0</v>
          </cell>
          <cell r="K214476">
            <v>25</v>
          </cell>
          <cell r="U214476">
            <v>43800</v>
          </cell>
        </row>
        <row r="214477">
          <cell r="J214477">
            <v>0</v>
          </cell>
          <cell r="K214477">
            <v>25</v>
          </cell>
          <cell r="U214477">
            <v>43800</v>
          </cell>
        </row>
        <row r="214478">
          <cell r="J214478">
            <v>0</v>
          </cell>
          <cell r="K214478">
            <v>25</v>
          </cell>
          <cell r="U214478">
            <v>43800</v>
          </cell>
        </row>
        <row r="214479">
          <cell r="J214479">
            <v>0</v>
          </cell>
          <cell r="K214479">
            <v>25</v>
          </cell>
          <cell r="U214479">
            <v>43800</v>
          </cell>
        </row>
        <row r="214480">
          <cell r="J214480">
            <v>0</v>
          </cell>
          <cell r="K214480">
            <v>25</v>
          </cell>
          <cell r="U214480">
            <v>43800</v>
          </cell>
        </row>
        <row r="214481">
          <cell r="J214481">
            <v>0</v>
          </cell>
          <cell r="K214481">
            <v>25</v>
          </cell>
          <cell r="U214481">
            <v>43800</v>
          </cell>
        </row>
        <row r="214482">
          <cell r="J214482">
            <v>0</v>
          </cell>
          <cell r="K214482">
            <v>25</v>
          </cell>
          <cell r="U214482">
            <v>43800</v>
          </cell>
        </row>
        <row r="214483">
          <cell r="J214483">
            <v>0</v>
          </cell>
          <cell r="K214483">
            <v>25</v>
          </cell>
          <cell r="U214483">
            <v>43800</v>
          </cell>
        </row>
        <row r="214484">
          <cell r="J214484">
            <v>0</v>
          </cell>
          <cell r="K214484">
            <v>25</v>
          </cell>
          <cell r="U214484">
            <v>43800</v>
          </cell>
        </row>
        <row r="214485">
          <cell r="J214485">
            <v>0</v>
          </cell>
          <cell r="K214485">
            <v>25</v>
          </cell>
          <cell r="U214485">
            <v>43800</v>
          </cell>
        </row>
        <row r="214486">
          <cell r="J214486">
            <v>0</v>
          </cell>
          <cell r="K214486">
            <v>25</v>
          </cell>
          <cell r="U214486">
            <v>43800</v>
          </cell>
        </row>
        <row r="214487">
          <cell r="J214487">
            <v>0</v>
          </cell>
          <cell r="K214487">
            <v>25</v>
          </cell>
          <cell r="U214487">
            <v>43800</v>
          </cell>
        </row>
        <row r="214488">
          <cell r="J214488">
            <v>0</v>
          </cell>
          <cell r="K214488">
            <v>25</v>
          </cell>
          <cell r="U214488">
            <v>43800</v>
          </cell>
        </row>
        <row r="214489">
          <cell r="J214489">
            <v>0</v>
          </cell>
          <cell r="K214489">
            <v>25</v>
          </cell>
          <cell r="U214489">
            <v>43800</v>
          </cell>
        </row>
        <row r="214490">
          <cell r="J214490">
            <v>0</v>
          </cell>
          <cell r="K214490">
            <v>25</v>
          </cell>
          <cell r="U214490">
            <v>43800</v>
          </cell>
        </row>
        <row r="214491">
          <cell r="J214491">
            <v>0</v>
          </cell>
          <cell r="K214491">
            <v>25</v>
          </cell>
          <cell r="U214491">
            <v>43800</v>
          </cell>
        </row>
        <row r="214492">
          <cell r="J214492">
            <v>0</v>
          </cell>
          <cell r="K214492">
            <v>25</v>
          </cell>
          <cell r="U214492">
            <v>43800</v>
          </cell>
        </row>
        <row r="214493">
          <cell r="J214493">
            <v>0</v>
          </cell>
          <cell r="K214493">
            <v>25</v>
          </cell>
          <cell r="U214493">
            <v>43800</v>
          </cell>
        </row>
        <row r="214494">
          <cell r="J214494">
            <v>0</v>
          </cell>
          <cell r="K214494">
            <v>25</v>
          </cell>
          <cell r="U214494">
            <v>43800</v>
          </cell>
        </row>
        <row r="214495">
          <cell r="J214495">
            <v>0</v>
          </cell>
          <cell r="K214495">
            <v>25</v>
          </cell>
          <cell r="U214495">
            <v>43800</v>
          </cell>
        </row>
        <row r="214496">
          <cell r="J214496">
            <v>0</v>
          </cell>
          <cell r="K214496">
            <v>25</v>
          </cell>
          <cell r="U214496">
            <v>43800</v>
          </cell>
        </row>
        <row r="214497">
          <cell r="J214497">
            <v>0</v>
          </cell>
          <cell r="K214497">
            <v>25</v>
          </cell>
          <cell r="U214497">
            <v>43800</v>
          </cell>
        </row>
        <row r="214498">
          <cell r="J214498">
            <v>0</v>
          </cell>
          <cell r="K214498">
            <v>25</v>
          </cell>
          <cell r="U214498">
            <v>43800</v>
          </cell>
        </row>
        <row r="214499">
          <cell r="J214499">
            <v>0</v>
          </cell>
          <cell r="K214499">
            <v>25</v>
          </cell>
          <cell r="U214499">
            <v>43800</v>
          </cell>
        </row>
        <row r="214500">
          <cell r="J214500">
            <v>0</v>
          </cell>
          <cell r="K214500">
            <v>25</v>
          </cell>
          <cell r="U214500">
            <v>43800</v>
          </cell>
        </row>
        <row r="214501">
          <cell r="J214501">
            <v>0</v>
          </cell>
          <cell r="K214501">
            <v>25</v>
          </cell>
          <cell r="U214501">
            <v>43800</v>
          </cell>
        </row>
        <row r="214502">
          <cell r="J214502">
            <v>0</v>
          </cell>
          <cell r="K214502">
            <v>25</v>
          </cell>
          <cell r="U214502">
            <v>43800</v>
          </cell>
        </row>
        <row r="214503">
          <cell r="J214503">
            <v>0</v>
          </cell>
          <cell r="K214503">
            <v>25</v>
          </cell>
          <cell r="U214503">
            <v>43800</v>
          </cell>
        </row>
        <row r="214504">
          <cell r="J214504">
            <v>0</v>
          </cell>
          <cell r="K214504">
            <v>25</v>
          </cell>
          <cell r="U214504">
            <v>43800</v>
          </cell>
        </row>
        <row r="214505">
          <cell r="J214505">
            <v>0</v>
          </cell>
          <cell r="K214505">
            <v>25</v>
          </cell>
          <cell r="U214505">
            <v>43800</v>
          </cell>
        </row>
        <row r="214506">
          <cell r="J214506">
            <v>0</v>
          </cell>
          <cell r="K214506">
            <v>25</v>
          </cell>
          <cell r="U214506">
            <v>43800</v>
          </cell>
        </row>
        <row r="214507">
          <cell r="J214507">
            <v>0</v>
          </cell>
          <cell r="K214507">
            <v>25</v>
          </cell>
          <cell r="U214507">
            <v>43800</v>
          </cell>
        </row>
        <row r="214508">
          <cell r="J214508">
            <v>0</v>
          </cell>
          <cell r="K214508">
            <v>25</v>
          </cell>
          <cell r="U214508">
            <v>43800</v>
          </cell>
        </row>
        <row r="214509">
          <cell r="J214509">
            <v>0</v>
          </cell>
          <cell r="K214509">
            <v>25</v>
          </cell>
          <cell r="U214509">
            <v>43800</v>
          </cell>
        </row>
        <row r="214510">
          <cell r="J214510">
            <v>0</v>
          </cell>
          <cell r="K214510">
            <v>25</v>
          </cell>
          <cell r="U214510">
            <v>43800</v>
          </cell>
        </row>
        <row r="214511">
          <cell r="J214511">
            <v>0</v>
          </cell>
          <cell r="K214511">
            <v>25</v>
          </cell>
          <cell r="U214511">
            <v>43800</v>
          </cell>
        </row>
        <row r="214512">
          <cell r="J214512">
            <v>0</v>
          </cell>
          <cell r="K214512">
            <v>25</v>
          </cell>
          <cell r="U214512">
            <v>43800</v>
          </cell>
        </row>
        <row r="214513">
          <cell r="J214513">
            <v>0</v>
          </cell>
          <cell r="K214513">
            <v>25</v>
          </cell>
          <cell r="U214513">
            <v>43800</v>
          </cell>
        </row>
        <row r="214514">
          <cell r="J214514">
            <v>0</v>
          </cell>
          <cell r="K214514">
            <v>25</v>
          </cell>
          <cell r="U214514">
            <v>43800</v>
          </cell>
        </row>
        <row r="214515">
          <cell r="J214515">
            <v>0</v>
          </cell>
          <cell r="K214515">
            <v>25</v>
          </cell>
          <cell r="U214515">
            <v>43800</v>
          </cell>
        </row>
        <row r="214516">
          <cell r="J214516">
            <v>0</v>
          </cell>
          <cell r="K214516">
            <v>25</v>
          </cell>
          <cell r="U214516">
            <v>43800</v>
          </cell>
        </row>
        <row r="214517">
          <cell r="J214517">
            <v>0</v>
          </cell>
          <cell r="K214517">
            <v>25</v>
          </cell>
          <cell r="U214517">
            <v>43800</v>
          </cell>
        </row>
        <row r="214518">
          <cell r="J214518">
            <v>0</v>
          </cell>
          <cell r="K214518">
            <v>25</v>
          </cell>
          <cell r="U214518">
            <v>43800</v>
          </cell>
        </row>
        <row r="214519">
          <cell r="J214519">
            <v>0</v>
          </cell>
          <cell r="K214519">
            <v>25</v>
          </cell>
          <cell r="U214519">
            <v>43800</v>
          </cell>
        </row>
        <row r="214520">
          <cell r="J214520">
            <v>0</v>
          </cell>
          <cell r="K214520">
            <v>25</v>
          </cell>
          <cell r="U214520">
            <v>43800</v>
          </cell>
        </row>
        <row r="214521">
          <cell r="J214521">
            <v>0</v>
          </cell>
          <cell r="K214521">
            <v>25</v>
          </cell>
          <cell r="U214521">
            <v>43800</v>
          </cell>
        </row>
        <row r="214522">
          <cell r="J214522">
            <v>0</v>
          </cell>
          <cell r="K214522">
            <v>25</v>
          </cell>
          <cell r="U214522">
            <v>43800</v>
          </cell>
        </row>
        <row r="214523">
          <cell r="J214523">
            <v>0</v>
          </cell>
          <cell r="K214523">
            <v>25</v>
          </cell>
          <cell r="U214523">
            <v>43800</v>
          </cell>
        </row>
        <row r="214524">
          <cell r="J214524">
            <v>0</v>
          </cell>
          <cell r="K214524">
            <v>25</v>
          </cell>
          <cell r="U214524">
            <v>43800</v>
          </cell>
        </row>
        <row r="214525">
          <cell r="J214525">
            <v>0</v>
          </cell>
          <cell r="K214525">
            <v>25</v>
          </cell>
          <cell r="U214525">
            <v>43800</v>
          </cell>
        </row>
        <row r="214526">
          <cell r="J214526">
            <v>0</v>
          </cell>
          <cell r="K214526">
            <v>25</v>
          </cell>
          <cell r="U214526">
            <v>43800</v>
          </cell>
        </row>
        <row r="214527">
          <cell r="J214527">
            <v>0</v>
          </cell>
          <cell r="K214527">
            <v>25</v>
          </cell>
          <cell r="U214527">
            <v>43800</v>
          </cell>
        </row>
        <row r="214528">
          <cell r="J214528">
            <v>0</v>
          </cell>
          <cell r="K214528">
            <v>25</v>
          </cell>
          <cell r="U214528">
            <v>43800</v>
          </cell>
        </row>
        <row r="214529">
          <cell r="J214529">
            <v>0</v>
          </cell>
          <cell r="K214529">
            <v>25</v>
          </cell>
          <cell r="U214529">
            <v>43800</v>
          </cell>
        </row>
        <row r="214530">
          <cell r="J214530">
            <v>0</v>
          </cell>
          <cell r="K214530">
            <v>25</v>
          </cell>
          <cell r="U214530">
            <v>43800</v>
          </cell>
        </row>
        <row r="214531">
          <cell r="J214531">
            <v>0</v>
          </cell>
          <cell r="K214531">
            <v>25</v>
          </cell>
          <cell r="U214531">
            <v>43800</v>
          </cell>
        </row>
        <row r="214532">
          <cell r="J214532">
            <v>0</v>
          </cell>
          <cell r="K214532">
            <v>25</v>
          </cell>
          <cell r="U214532">
            <v>43800</v>
          </cell>
        </row>
        <row r="214533">
          <cell r="J214533">
            <v>0</v>
          </cell>
          <cell r="K214533">
            <v>25</v>
          </cell>
          <cell r="U214533">
            <v>43800</v>
          </cell>
        </row>
        <row r="214534">
          <cell r="J214534">
            <v>0</v>
          </cell>
          <cell r="K214534">
            <v>25</v>
          </cell>
          <cell r="U214534">
            <v>43800</v>
          </cell>
        </row>
        <row r="214535">
          <cell r="J214535">
            <v>0</v>
          </cell>
          <cell r="K214535">
            <v>25</v>
          </cell>
          <cell r="U214535">
            <v>43800</v>
          </cell>
        </row>
        <row r="214536">
          <cell r="J214536">
            <v>0</v>
          </cell>
          <cell r="K214536">
            <v>25</v>
          </cell>
          <cell r="U214536">
            <v>43800</v>
          </cell>
        </row>
        <row r="214537">
          <cell r="J214537">
            <v>0</v>
          </cell>
          <cell r="K214537">
            <v>25</v>
          </cell>
          <cell r="U214537">
            <v>43800</v>
          </cell>
        </row>
        <row r="214538">
          <cell r="J214538">
            <v>0</v>
          </cell>
          <cell r="K214538">
            <v>25</v>
          </cell>
          <cell r="U214538">
            <v>43800</v>
          </cell>
        </row>
        <row r="214539">
          <cell r="J214539">
            <v>0</v>
          </cell>
          <cell r="K214539">
            <v>25</v>
          </cell>
          <cell r="U214539">
            <v>43800</v>
          </cell>
        </row>
        <row r="214540">
          <cell r="J214540">
            <v>0</v>
          </cell>
          <cell r="K214540">
            <v>25</v>
          </cell>
          <cell r="U214540">
            <v>43800</v>
          </cell>
        </row>
        <row r="214541">
          <cell r="J214541">
            <v>0</v>
          </cell>
          <cell r="K214541">
            <v>25</v>
          </cell>
          <cell r="U214541">
            <v>43800</v>
          </cell>
        </row>
        <row r="214542">
          <cell r="J214542">
            <v>0</v>
          </cell>
          <cell r="K214542">
            <v>25</v>
          </cell>
          <cell r="U214542">
            <v>43800</v>
          </cell>
        </row>
        <row r="214543">
          <cell r="J214543">
            <v>0</v>
          </cell>
          <cell r="K214543">
            <v>25</v>
          </cell>
          <cell r="U214543">
            <v>43800</v>
          </cell>
        </row>
        <row r="214544">
          <cell r="J214544">
            <v>0</v>
          </cell>
          <cell r="K214544">
            <v>25</v>
          </cell>
          <cell r="U214544">
            <v>43800</v>
          </cell>
        </row>
        <row r="214545">
          <cell r="J214545">
            <v>0</v>
          </cell>
          <cell r="K214545">
            <v>25</v>
          </cell>
          <cell r="U214545">
            <v>43800</v>
          </cell>
        </row>
        <row r="214546">
          <cell r="J214546">
            <v>0</v>
          </cell>
          <cell r="K214546">
            <v>25</v>
          </cell>
          <cell r="U214546">
            <v>43800</v>
          </cell>
        </row>
        <row r="214547">
          <cell r="J214547">
            <v>0</v>
          </cell>
          <cell r="K214547">
            <v>25</v>
          </cell>
          <cell r="U214547">
            <v>43800</v>
          </cell>
        </row>
        <row r="214548">
          <cell r="J214548">
            <v>0</v>
          </cell>
          <cell r="K214548">
            <v>25</v>
          </cell>
          <cell r="U214548">
            <v>43800</v>
          </cell>
        </row>
        <row r="214549">
          <cell r="J214549">
            <v>0</v>
          </cell>
          <cell r="K214549">
            <v>25</v>
          </cell>
          <cell r="U214549">
            <v>43800</v>
          </cell>
        </row>
        <row r="214550">
          <cell r="J214550">
            <v>0</v>
          </cell>
          <cell r="K214550">
            <v>25</v>
          </cell>
          <cell r="U214550">
            <v>43800</v>
          </cell>
        </row>
        <row r="214551">
          <cell r="J214551">
            <v>0</v>
          </cell>
          <cell r="K214551">
            <v>25</v>
          </cell>
          <cell r="U214551">
            <v>43800</v>
          </cell>
        </row>
        <row r="214552">
          <cell r="J214552">
            <v>0</v>
          </cell>
          <cell r="K214552">
            <v>25</v>
          </cell>
          <cell r="U214552">
            <v>43800</v>
          </cell>
        </row>
        <row r="214553">
          <cell r="J214553">
            <v>0</v>
          </cell>
          <cell r="K214553">
            <v>25</v>
          </cell>
          <cell r="U214553">
            <v>43800</v>
          </cell>
        </row>
        <row r="214554">
          <cell r="J214554">
            <v>0</v>
          </cell>
          <cell r="K214554">
            <v>25</v>
          </cell>
          <cell r="U214554">
            <v>43800</v>
          </cell>
        </row>
        <row r="214555">
          <cell r="J214555">
            <v>0</v>
          </cell>
          <cell r="K214555">
            <v>25</v>
          </cell>
          <cell r="U214555">
            <v>43800</v>
          </cell>
        </row>
        <row r="214556">
          <cell r="J214556">
            <v>0</v>
          </cell>
          <cell r="K214556">
            <v>25</v>
          </cell>
          <cell r="U214556">
            <v>43800</v>
          </cell>
        </row>
        <row r="214557">
          <cell r="J214557">
            <v>0</v>
          </cell>
          <cell r="K214557">
            <v>25</v>
          </cell>
          <cell r="U214557">
            <v>43800</v>
          </cell>
        </row>
        <row r="214558">
          <cell r="J214558">
            <v>0</v>
          </cell>
          <cell r="K214558">
            <v>25</v>
          </cell>
          <cell r="U214558">
            <v>43800</v>
          </cell>
        </row>
        <row r="214559">
          <cell r="J214559">
            <v>0</v>
          </cell>
          <cell r="K214559">
            <v>25</v>
          </cell>
          <cell r="U214559">
            <v>43800</v>
          </cell>
        </row>
        <row r="214560">
          <cell r="J214560">
            <v>0</v>
          </cell>
          <cell r="K214560">
            <v>25</v>
          </cell>
          <cell r="U214560">
            <v>43800</v>
          </cell>
        </row>
        <row r="214561">
          <cell r="J214561">
            <v>0</v>
          </cell>
          <cell r="K214561">
            <v>25</v>
          </cell>
          <cell r="U214561">
            <v>43800</v>
          </cell>
        </row>
        <row r="214562">
          <cell r="J214562">
            <v>0</v>
          </cell>
          <cell r="K214562">
            <v>25</v>
          </cell>
          <cell r="U214562">
            <v>43800</v>
          </cell>
        </row>
        <row r="214563">
          <cell r="J214563">
            <v>0</v>
          </cell>
          <cell r="K214563">
            <v>25</v>
          </cell>
          <cell r="U214563">
            <v>43800</v>
          </cell>
        </row>
        <row r="214564">
          <cell r="J214564">
            <v>0</v>
          </cell>
          <cell r="K214564">
            <v>25</v>
          </cell>
          <cell r="U214564">
            <v>43800</v>
          </cell>
        </row>
        <row r="214565">
          <cell r="J214565">
            <v>0</v>
          </cell>
          <cell r="K214565">
            <v>25</v>
          </cell>
          <cell r="U214565">
            <v>43800</v>
          </cell>
        </row>
        <row r="214566">
          <cell r="J214566">
            <v>0</v>
          </cell>
          <cell r="K214566">
            <v>25</v>
          </cell>
          <cell r="U214566">
            <v>43800</v>
          </cell>
        </row>
        <row r="214567">
          <cell r="J214567">
            <v>0</v>
          </cell>
          <cell r="K214567">
            <v>25</v>
          </cell>
          <cell r="U214567">
            <v>43800</v>
          </cell>
        </row>
        <row r="214568">
          <cell r="J214568">
            <v>0</v>
          </cell>
          <cell r="K214568">
            <v>25</v>
          </cell>
          <cell r="U214568">
            <v>43800</v>
          </cell>
        </row>
        <row r="214569">
          <cell r="J214569">
            <v>0</v>
          </cell>
          <cell r="K214569">
            <v>25</v>
          </cell>
          <cell r="U214569">
            <v>43800</v>
          </cell>
        </row>
        <row r="214570">
          <cell r="J214570">
            <v>0</v>
          </cell>
          <cell r="K214570">
            <v>25</v>
          </cell>
          <cell r="U214570">
            <v>43800</v>
          </cell>
        </row>
        <row r="214571">
          <cell r="J214571">
            <v>0</v>
          </cell>
          <cell r="K214571">
            <v>25</v>
          </cell>
          <cell r="U214571">
            <v>43800</v>
          </cell>
        </row>
        <row r="214572">
          <cell r="J214572">
            <v>0</v>
          </cell>
          <cell r="K214572">
            <v>25</v>
          </cell>
          <cell r="U214572">
            <v>43800</v>
          </cell>
        </row>
        <row r="214573">
          <cell r="J214573">
            <v>0</v>
          </cell>
          <cell r="K214573">
            <v>25</v>
          </cell>
          <cell r="U214573">
            <v>43800</v>
          </cell>
        </row>
        <row r="214574">
          <cell r="J214574">
            <v>0</v>
          </cell>
          <cell r="K214574">
            <v>25</v>
          </cell>
          <cell r="U214574">
            <v>43800</v>
          </cell>
        </row>
        <row r="214575">
          <cell r="J214575">
            <v>0</v>
          </cell>
          <cell r="K214575">
            <v>25</v>
          </cell>
          <cell r="U214575">
            <v>43800</v>
          </cell>
        </row>
        <row r="214576">
          <cell r="J214576">
            <v>0</v>
          </cell>
          <cell r="K214576">
            <v>25</v>
          </cell>
          <cell r="U214576">
            <v>43800</v>
          </cell>
        </row>
        <row r="214577">
          <cell r="J214577">
            <v>0</v>
          </cell>
          <cell r="K214577">
            <v>25</v>
          </cell>
          <cell r="U214577">
            <v>43800</v>
          </cell>
        </row>
        <row r="214578">
          <cell r="J214578">
            <v>0</v>
          </cell>
          <cell r="K214578">
            <v>25</v>
          </cell>
          <cell r="U214578">
            <v>43800</v>
          </cell>
        </row>
        <row r="214579">
          <cell r="J214579">
            <v>0</v>
          </cell>
          <cell r="K214579">
            <v>25</v>
          </cell>
          <cell r="U214579">
            <v>43800</v>
          </cell>
        </row>
        <row r="214580">
          <cell r="J214580">
            <v>0</v>
          </cell>
          <cell r="K214580">
            <v>25</v>
          </cell>
          <cell r="U214580">
            <v>43800</v>
          </cell>
        </row>
        <row r="214581">
          <cell r="J214581">
            <v>0</v>
          </cell>
          <cell r="K214581">
            <v>25</v>
          </cell>
          <cell r="U214581">
            <v>43800</v>
          </cell>
        </row>
        <row r="214582">
          <cell r="J214582">
            <v>0</v>
          </cell>
          <cell r="K214582">
            <v>25</v>
          </cell>
          <cell r="U214582">
            <v>43800</v>
          </cell>
        </row>
        <row r="214583">
          <cell r="J214583">
            <v>0</v>
          </cell>
          <cell r="K214583">
            <v>25</v>
          </cell>
          <cell r="U214583">
            <v>43800</v>
          </cell>
        </row>
        <row r="214584">
          <cell r="J214584">
            <v>0</v>
          </cell>
          <cell r="K214584">
            <v>25</v>
          </cell>
          <cell r="U214584">
            <v>43800</v>
          </cell>
        </row>
        <row r="214585">
          <cell r="J214585">
            <v>0</v>
          </cell>
          <cell r="K214585">
            <v>25</v>
          </cell>
          <cell r="U214585">
            <v>43800</v>
          </cell>
        </row>
        <row r="214586">
          <cell r="J214586">
            <v>0</v>
          </cell>
          <cell r="K214586">
            <v>25</v>
          </cell>
          <cell r="U214586">
            <v>43800</v>
          </cell>
        </row>
        <row r="214587">
          <cell r="J214587">
            <v>0</v>
          </cell>
          <cell r="K214587">
            <v>25</v>
          </cell>
          <cell r="U214587">
            <v>43800</v>
          </cell>
        </row>
        <row r="214588">
          <cell r="J214588">
            <v>0</v>
          </cell>
          <cell r="K214588">
            <v>25</v>
          </cell>
          <cell r="U214588">
            <v>43800</v>
          </cell>
        </row>
        <row r="214589">
          <cell r="J214589">
            <v>0</v>
          </cell>
          <cell r="K214589">
            <v>25</v>
          </cell>
          <cell r="U214589">
            <v>43800</v>
          </cell>
        </row>
        <row r="214590">
          <cell r="J214590">
            <v>0</v>
          </cell>
          <cell r="K214590">
            <v>25</v>
          </cell>
          <cell r="U214590">
            <v>43800</v>
          </cell>
        </row>
        <row r="214591">
          <cell r="J214591">
            <v>0</v>
          </cell>
          <cell r="K214591">
            <v>25</v>
          </cell>
          <cell r="U214591">
            <v>43800</v>
          </cell>
        </row>
        <row r="214592">
          <cell r="J214592">
            <v>0</v>
          </cell>
          <cell r="K214592">
            <v>25</v>
          </cell>
          <cell r="U214592">
            <v>43800</v>
          </cell>
        </row>
        <row r="214593">
          <cell r="J214593">
            <v>0</v>
          </cell>
          <cell r="K214593">
            <v>25</v>
          </cell>
          <cell r="U214593">
            <v>43800</v>
          </cell>
        </row>
        <row r="214594">
          <cell r="J214594">
            <v>0</v>
          </cell>
          <cell r="K214594">
            <v>25</v>
          </cell>
          <cell r="U214594">
            <v>43800</v>
          </cell>
        </row>
        <row r="214595">
          <cell r="J214595">
            <v>0</v>
          </cell>
          <cell r="K214595">
            <v>25</v>
          </cell>
          <cell r="U214595">
            <v>43800</v>
          </cell>
        </row>
        <row r="214596">
          <cell r="J214596">
            <v>0</v>
          </cell>
          <cell r="K214596">
            <v>25</v>
          </cell>
          <cell r="U214596">
            <v>43800</v>
          </cell>
        </row>
        <row r="214597">
          <cell r="J214597">
            <v>0</v>
          </cell>
          <cell r="K214597">
            <v>25</v>
          </cell>
          <cell r="U214597">
            <v>43800</v>
          </cell>
        </row>
        <row r="214598">
          <cell r="J214598">
            <v>0</v>
          </cell>
          <cell r="K214598">
            <v>25</v>
          </cell>
          <cell r="U214598">
            <v>43800</v>
          </cell>
        </row>
        <row r="214599">
          <cell r="J214599">
            <v>0</v>
          </cell>
          <cell r="K214599">
            <v>25</v>
          </cell>
          <cell r="U214599">
            <v>43800</v>
          </cell>
        </row>
        <row r="214600">
          <cell r="J214600">
            <v>0</v>
          </cell>
          <cell r="K214600">
            <v>25</v>
          </cell>
          <cell r="U214600">
            <v>43800</v>
          </cell>
        </row>
        <row r="214601">
          <cell r="J214601">
            <v>0</v>
          </cell>
          <cell r="K214601">
            <v>25</v>
          </cell>
          <cell r="U214601">
            <v>43800</v>
          </cell>
        </row>
        <row r="214602">
          <cell r="J214602">
            <v>0</v>
          </cell>
          <cell r="K214602">
            <v>25</v>
          </cell>
          <cell r="U214602">
            <v>43800</v>
          </cell>
        </row>
        <row r="214603">
          <cell r="J214603">
            <v>0</v>
          </cell>
          <cell r="K214603">
            <v>25</v>
          </cell>
          <cell r="U214603">
            <v>43800</v>
          </cell>
        </row>
        <row r="214604">
          <cell r="J214604">
            <v>0</v>
          </cell>
          <cell r="K214604">
            <v>25</v>
          </cell>
          <cell r="U214604">
            <v>43800</v>
          </cell>
        </row>
        <row r="214605">
          <cell r="J214605">
            <v>0</v>
          </cell>
          <cell r="K214605">
            <v>25</v>
          </cell>
          <cell r="U214605">
            <v>43800</v>
          </cell>
        </row>
        <row r="214606">
          <cell r="J214606">
            <v>0</v>
          </cell>
          <cell r="K214606">
            <v>25</v>
          </cell>
          <cell r="U214606">
            <v>43800</v>
          </cell>
        </row>
        <row r="214607">
          <cell r="J214607">
            <v>0</v>
          </cell>
          <cell r="K214607">
            <v>25</v>
          </cell>
          <cell r="U214607">
            <v>43800</v>
          </cell>
        </row>
        <row r="214608">
          <cell r="J214608">
            <v>0</v>
          </cell>
          <cell r="K214608">
            <v>25</v>
          </cell>
          <cell r="U214608">
            <v>43800</v>
          </cell>
        </row>
        <row r="214609">
          <cell r="J214609">
            <v>0</v>
          </cell>
          <cell r="K214609">
            <v>25</v>
          </cell>
          <cell r="U214609">
            <v>43800</v>
          </cell>
        </row>
        <row r="214610">
          <cell r="J214610">
            <v>0</v>
          </cell>
          <cell r="K214610">
            <v>25</v>
          </cell>
          <cell r="U214610">
            <v>43800</v>
          </cell>
        </row>
        <row r="214611">
          <cell r="J214611">
            <v>0</v>
          </cell>
          <cell r="K214611">
            <v>25</v>
          </cell>
          <cell r="U214611">
            <v>43800</v>
          </cell>
        </row>
        <row r="214612">
          <cell r="J214612">
            <v>0</v>
          </cell>
          <cell r="K214612">
            <v>25</v>
          </cell>
          <cell r="U214612">
            <v>43800</v>
          </cell>
        </row>
        <row r="214613">
          <cell r="J214613">
            <v>0</v>
          </cell>
          <cell r="K214613">
            <v>25</v>
          </cell>
          <cell r="U214613">
            <v>43800</v>
          </cell>
        </row>
        <row r="214614">
          <cell r="J214614">
            <v>0</v>
          </cell>
          <cell r="K214614">
            <v>25</v>
          </cell>
          <cell r="U214614">
            <v>43800</v>
          </cell>
        </row>
        <row r="214615">
          <cell r="J214615">
            <v>0</v>
          </cell>
          <cell r="K214615">
            <v>25</v>
          </cell>
          <cell r="U214615">
            <v>43800</v>
          </cell>
        </row>
        <row r="214616">
          <cell r="J214616">
            <v>0</v>
          </cell>
          <cell r="K214616">
            <v>25</v>
          </cell>
          <cell r="U214616">
            <v>43800</v>
          </cell>
        </row>
        <row r="214617">
          <cell r="J214617">
            <v>0</v>
          </cell>
          <cell r="K214617">
            <v>25</v>
          </cell>
          <cell r="U214617">
            <v>43800</v>
          </cell>
        </row>
        <row r="214618">
          <cell r="J214618">
            <v>0</v>
          </cell>
          <cell r="K214618">
            <v>25</v>
          </cell>
          <cell r="U214618">
            <v>43800</v>
          </cell>
        </row>
        <row r="214619">
          <cell r="J214619">
            <v>0</v>
          </cell>
          <cell r="K214619">
            <v>25</v>
          </cell>
          <cell r="U214619">
            <v>43800</v>
          </cell>
        </row>
        <row r="214620">
          <cell r="J214620">
            <v>0</v>
          </cell>
          <cell r="K214620">
            <v>25</v>
          </cell>
          <cell r="U214620">
            <v>43800</v>
          </cell>
        </row>
        <row r="214621">
          <cell r="J214621">
            <v>0</v>
          </cell>
          <cell r="K214621">
            <v>25</v>
          </cell>
          <cell r="U214621">
            <v>43800</v>
          </cell>
        </row>
        <row r="214622">
          <cell r="J214622">
            <v>0</v>
          </cell>
          <cell r="K214622">
            <v>25</v>
          </cell>
          <cell r="U214622">
            <v>43800</v>
          </cell>
        </row>
        <row r="214623">
          <cell r="J214623">
            <v>0</v>
          </cell>
          <cell r="K214623">
            <v>25</v>
          </cell>
          <cell r="U214623">
            <v>43800</v>
          </cell>
        </row>
        <row r="214624">
          <cell r="J214624">
            <v>0</v>
          </cell>
          <cell r="K214624">
            <v>25</v>
          </cell>
          <cell r="U214624">
            <v>43800</v>
          </cell>
        </row>
        <row r="214625">
          <cell r="J214625">
            <v>0</v>
          </cell>
          <cell r="K214625">
            <v>25</v>
          </cell>
          <cell r="U214625">
            <v>43800</v>
          </cell>
        </row>
        <row r="214626">
          <cell r="J214626">
            <v>0</v>
          </cell>
          <cell r="K214626">
            <v>25</v>
          </cell>
          <cell r="U214626">
            <v>43800</v>
          </cell>
        </row>
        <row r="214627">
          <cell r="J214627">
            <v>0</v>
          </cell>
          <cell r="K214627">
            <v>25</v>
          </cell>
          <cell r="U214627">
            <v>43800</v>
          </cell>
        </row>
        <row r="214628">
          <cell r="J214628">
            <v>0</v>
          </cell>
          <cell r="K214628">
            <v>25</v>
          </cell>
          <cell r="U214628">
            <v>43800</v>
          </cell>
        </row>
        <row r="214629">
          <cell r="J214629">
            <v>0</v>
          </cell>
          <cell r="K214629">
            <v>25</v>
          </cell>
          <cell r="U214629">
            <v>43800</v>
          </cell>
        </row>
        <row r="214630">
          <cell r="J214630">
            <v>0</v>
          </cell>
          <cell r="K214630">
            <v>25</v>
          </cell>
          <cell r="U214630">
            <v>43800</v>
          </cell>
        </row>
        <row r="214631">
          <cell r="J214631">
            <v>0</v>
          </cell>
          <cell r="K214631">
            <v>25</v>
          </cell>
          <cell r="U214631">
            <v>43800</v>
          </cell>
        </row>
        <row r="214632">
          <cell r="J214632">
            <v>0</v>
          </cell>
          <cell r="K214632">
            <v>25</v>
          </cell>
          <cell r="U214632">
            <v>43800</v>
          </cell>
        </row>
        <row r="214633">
          <cell r="J214633">
            <v>0</v>
          </cell>
          <cell r="K214633">
            <v>25</v>
          </cell>
          <cell r="U214633">
            <v>43800</v>
          </cell>
        </row>
        <row r="214634">
          <cell r="J214634">
            <v>0</v>
          </cell>
          <cell r="K214634">
            <v>25</v>
          </cell>
          <cell r="U214634">
            <v>43800</v>
          </cell>
        </row>
        <row r="214635">
          <cell r="J214635">
            <v>0</v>
          </cell>
          <cell r="K214635">
            <v>25</v>
          </cell>
          <cell r="U214635">
            <v>43800</v>
          </cell>
        </row>
        <row r="214636">
          <cell r="J214636">
            <v>0</v>
          </cell>
          <cell r="K214636">
            <v>25</v>
          </cell>
          <cell r="U214636">
            <v>43800</v>
          </cell>
        </row>
        <row r="214637">
          <cell r="J214637">
            <v>0</v>
          </cell>
          <cell r="K214637">
            <v>25</v>
          </cell>
          <cell r="U214637">
            <v>43800</v>
          </cell>
        </row>
        <row r="214638">
          <cell r="J214638">
            <v>0</v>
          </cell>
          <cell r="K214638">
            <v>25</v>
          </cell>
          <cell r="U214638">
            <v>43800</v>
          </cell>
        </row>
        <row r="214639">
          <cell r="J214639">
            <v>0</v>
          </cell>
          <cell r="K214639">
            <v>25</v>
          </cell>
          <cell r="U214639">
            <v>43800</v>
          </cell>
        </row>
        <row r="214640">
          <cell r="J214640">
            <v>0</v>
          </cell>
          <cell r="K214640">
            <v>25</v>
          </cell>
          <cell r="U214640">
            <v>43800</v>
          </cell>
        </row>
        <row r="214641">
          <cell r="J214641">
            <v>0</v>
          </cell>
          <cell r="K214641">
            <v>25</v>
          </cell>
          <cell r="U214641">
            <v>43800</v>
          </cell>
        </row>
        <row r="214642">
          <cell r="J214642">
            <v>0</v>
          </cell>
          <cell r="K214642">
            <v>25</v>
          </cell>
          <cell r="U214642">
            <v>43800</v>
          </cell>
        </row>
        <row r="214643">
          <cell r="J214643">
            <v>0</v>
          </cell>
          <cell r="K214643">
            <v>25</v>
          </cell>
          <cell r="U214643">
            <v>43800</v>
          </cell>
        </row>
        <row r="214644">
          <cell r="J214644">
            <v>0</v>
          </cell>
          <cell r="K214644">
            <v>25</v>
          </cell>
          <cell r="U214644">
            <v>43800</v>
          </cell>
        </row>
        <row r="214645">
          <cell r="J214645">
            <v>0</v>
          </cell>
          <cell r="K214645">
            <v>25</v>
          </cell>
          <cell r="U214645">
            <v>43800</v>
          </cell>
        </row>
        <row r="214646">
          <cell r="J214646">
            <v>0</v>
          </cell>
          <cell r="K214646">
            <v>25</v>
          </cell>
          <cell r="U214646">
            <v>43800</v>
          </cell>
        </row>
        <row r="214647">
          <cell r="J214647">
            <v>0</v>
          </cell>
          <cell r="K214647">
            <v>25</v>
          </cell>
          <cell r="U214647">
            <v>43800</v>
          </cell>
        </row>
        <row r="214648">
          <cell r="J214648">
            <v>0</v>
          </cell>
          <cell r="K214648">
            <v>25</v>
          </cell>
          <cell r="U214648">
            <v>43800</v>
          </cell>
        </row>
        <row r="214649">
          <cell r="J214649">
            <v>0</v>
          </cell>
          <cell r="K214649">
            <v>25</v>
          </cell>
          <cell r="U214649">
            <v>43800</v>
          </cell>
        </row>
        <row r="214650">
          <cell r="J214650">
            <v>0</v>
          </cell>
          <cell r="K214650">
            <v>25</v>
          </cell>
          <cell r="U214650">
            <v>43800</v>
          </cell>
        </row>
        <row r="214651">
          <cell r="J214651">
            <v>0</v>
          </cell>
          <cell r="K214651">
            <v>25</v>
          </cell>
          <cell r="U214651">
            <v>43800</v>
          </cell>
        </row>
        <row r="214652">
          <cell r="J214652">
            <v>0</v>
          </cell>
          <cell r="K214652">
            <v>25</v>
          </cell>
          <cell r="U214652">
            <v>43800</v>
          </cell>
        </row>
        <row r="214653">
          <cell r="J214653">
            <v>0</v>
          </cell>
          <cell r="K214653">
            <v>25</v>
          </cell>
          <cell r="U214653">
            <v>43800</v>
          </cell>
        </row>
        <row r="214654">
          <cell r="J214654">
            <v>0</v>
          </cell>
          <cell r="K214654">
            <v>25</v>
          </cell>
          <cell r="U214654">
            <v>43800</v>
          </cell>
        </row>
        <row r="214655">
          <cell r="J214655">
            <v>0</v>
          </cell>
          <cell r="K214655">
            <v>25</v>
          </cell>
          <cell r="U214655">
            <v>43800</v>
          </cell>
        </row>
        <row r="214656">
          <cell r="J214656">
            <v>0</v>
          </cell>
          <cell r="K214656">
            <v>25</v>
          </cell>
          <cell r="U214656">
            <v>43800</v>
          </cell>
        </row>
        <row r="214657">
          <cell r="J214657">
            <v>0</v>
          </cell>
          <cell r="K214657">
            <v>25</v>
          </cell>
          <cell r="U214657">
            <v>43800</v>
          </cell>
        </row>
        <row r="214658">
          <cell r="J214658">
            <v>0</v>
          </cell>
          <cell r="K214658">
            <v>25</v>
          </cell>
          <cell r="U214658">
            <v>43800</v>
          </cell>
        </row>
        <row r="214659">
          <cell r="J214659">
            <v>0</v>
          </cell>
          <cell r="K214659">
            <v>25</v>
          </cell>
          <cell r="U214659">
            <v>43800</v>
          </cell>
        </row>
        <row r="214660">
          <cell r="J214660">
            <v>0</v>
          </cell>
          <cell r="K214660">
            <v>25</v>
          </cell>
          <cell r="U214660">
            <v>43800</v>
          </cell>
        </row>
        <row r="214661">
          <cell r="J214661">
            <v>0</v>
          </cell>
          <cell r="K214661">
            <v>25</v>
          </cell>
          <cell r="U214661">
            <v>43800</v>
          </cell>
        </row>
        <row r="214662">
          <cell r="J214662">
            <v>0</v>
          </cell>
          <cell r="K214662">
            <v>25</v>
          </cell>
          <cell r="U214662">
            <v>43800</v>
          </cell>
        </row>
        <row r="214663">
          <cell r="J214663">
            <v>0</v>
          </cell>
          <cell r="K214663">
            <v>25</v>
          </cell>
          <cell r="U214663">
            <v>43800</v>
          </cell>
        </row>
        <row r="214664">
          <cell r="J214664">
            <v>0</v>
          </cell>
          <cell r="K214664">
            <v>25</v>
          </cell>
          <cell r="U214664">
            <v>43800</v>
          </cell>
        </row>
        <row r="214665">
          <cell r="J214665">
            <v>0</v>
          </cell>
          <cell r="K214665">
            <v>25</v>
          </cell>
          <cell r="U214665">
            <v>43800</v>
          </cell>
        </row>
        <row r="214666">
          <cell r="J214666">
            <v>0</v>
          </cell>
          <cell r="K214666">
            <v>25</v>
          </cell>
          <cell r="U214666">
            <v>43800</v>
          </cell>
        </row>
        <row r="214667">
          <cell r="J214667">
            <v>0</v>
          </cell>
          <cell r="K214667">
            <v>25</v>
          </cell>
          <cell r="U214667">
            <v>43800</v>
          </cell>
        </row>
        <row r="214668">
          <cell r="J214668">
            <v>0</v>
          </cell>
          <cell r="K214668">
            <v>25</v>
          </cell>
          <cell r="U214668">
            <v>43800</v>
          </cell>
        </row>
        <row r="214669">
          <cell r="J214669">
            <v>0</v>
          </cell>
          <cell r="K214669">
            <v>25</v>
          </cell>
          <cell r="U214669">
            <v>43800</v>
          </cell>
        </row>
        <row r="214670">
          <cell r="J214670">
            <v>0</v>
          </cell>
          <cell r="K214670">
            <v>25</v>
          </cell>
          <cell r="U214670">
            <v>43800</v>
          </cell>
        </row>
        <row r="214671">
          <cell r="J214671">
            <v>0</v>
          </cell>
          <cell r="K214671">
            <v>25</v>
          </cell>
          <cell r="U214671">
            <v>43800</v>
          </cell>
        </row>
        <row r="214672">
          <cell r="J214672">
            <v>0</v>
          </cell>
          <cell r="K214672">
            <v>25</v>
          </cell>
          <cell r="U214672">
            <v>43800</v>
          </cell>
        </row>
        <row r="214673">
          <cell r="J214673">
            <v>0</v>
          </cell>
          <cell r="K214673">
            <v>25</v>
          </cell>
          <cell r="U214673">
            <v>43800</v>
          </cell>
        </row>
        <row r="214674">
          <cell r="J214674">
            <v>0</v>
          </cell>
          <cell r="K214674">
            <v>25</v>
          </cell>
          <cell r="U214674">
            <v>43800</v>
          </cell>
        </row>
        <row r="214675">
          <cell r="J214675">
            <v>0</v>
          </cell>
          <cell r="K214675">
            <v>25</v>
          </cell>
          <cell r="U214675">
            <v>43800</v>
          </cell>
        </row>
        <row r="214676">
          <cell r="J214676">
            <v>0</v>
          </cell>
          <cell r="K214676">
            <v>25</v>
          </cell>
          <cell r="U214676">
            <v>43800</v>
          </cell>
        </row>
        <row r="214677">
          <cell r="J214677">
            <v>0</v>
          </cell>
          <cell r="K214677">
            <v>25</v>
          </cell>
          <cell r="U214677">
            <v>43800</v>
          </cell>
        </row>
        <row r="214678">
          <cell r="J214678">
            <v>0</v>
          </cell>
          <cell r="K214678">
            <v>25</v>
          </cell>
          <cell r="U214678">
            <v>43800</v>
          </cell>
        </row>
        <row r="214679">
          <cell r="J214679">
            <v>0</v>
          </cell>
          <cell r="K214679">
            <v>25</v>
          </cell>
          <cell r="U214679">
            <v>43800</v>
          </cell>
        </row>
        <row r="214680">
          <cell r="J214680">
            <v>0</v>
          </cell>
          <cell r="K214680">
            <v>25</v>
          </cell>
          <cell r="U214680">
            <v>43800</v>
          </cell>
        </row>
        <row r="214681">
          <cell r="J214681">
            <v>0</v>
          </cell>
          <cell r="K214681">
            <v>25</v>
          </cell>
          <cell r="U214681">
            <v>43800</v>
          </cell>
        </row>
        <row r="214682">
          <cell r="J214682">
            <v>0</v>
          </cell>
          <cell r="K214682">
            <v>25</v>
          </cell>
          <cell r="U214682">
            <v>43800</v>
          </cell>
        </row>
        <row r="214683">
          <cell r="J214683">
            <v>0</v>
          </cell>
          <cell r="K214683">
            <v>25</v>
          </cell>
          <cell r="U214683">
            <v>43800</v>
          </cell>
        </row>
        <row r="214684">
          <cell r="J214684">
            <v>0</v>
          </cell>
          <cell r="K214684">
            <v>25</v>
          </cell>
          <cell r="U214684">
            <v>43800</v>
          </cell>
        </row>
        <row r="214685">
          <cell r="J214685">
            <v>0</v>
          </cell>
          <cell r="K214685">
            <v>25</v>
          </cell>
          <cell r="U214685">
            <v>43800</v>
          </cell>
        </row>
        <row r="214686">
          <cell r="J214686">
            <v>0</v>
          </cell>
          <cell r="K214686">
            <v>25</v>
          </cell>
          <cell r="U214686">
            <v>43800</v>
          </cell>
        </row>
        <row r="214687">
          <cell r="J214687">
            <v>0</v>
          </cell>
          <cell r="K214687">
            <v>25</v>
          </cell>
          <cell r="U214687">
            <v>43800</v>
          </cell>
        </row>
        <row r="214688">
          <cell r="J214688">
            <v>0</v>
          </cell>
          <cell r="K214688">
            <v>25</v>
          </cell>
          <cell r="U214688">
            <v>43800</v>
          </cell>
        </row>
        <row r="214689">
          <cell r="J214689">
            <v>0</v>
          </cell>
          <cell r="K214689">
            <v>25</v>
          </cell>
          <cell r="U214689">
            <v>43800</v>
          </cell>
        </row>
        <row r="214690">
          <cell r="J214690">
            <v>0</v>
          </cell>
          <cell r="K214690">
            <v>25</v>
          </cell>
          <cell r="U214690">
            <v>43800</v>
          </cell>
        </row>
        <row r="214691">
          <cell r="J214691">
            <v>0</v>
          </cell>
          <cell r="K214691">
            <v>25</v>
          </cell>
          <cell r="U214691">
            <v>43800</v>
          </cell>
        </row>
        <row r="214692">
          <cell r="J214692">
            <v>0</v>
          </cell>
          <cell r="K214692">
            <v>25</v>
          </cell>
          <cell r="U214692">
            <v>43800</v>
          </cell>
        </row>
        <row r="214693">
          <cell r="J214693">
            <v>0</v>
          </cell>
          <cell r="K214693">
            <v>25</v>
          </cell>
          <cell r="U214693">
            <v>43800</v>
          </cell>
        </row>
        <row r="214694">
          <cell r="J214694">
            <v>0</v>
          </cell>
          <cell r="K214694">
            <v>25</v>
          </cell>
          <cell r="U214694">
            <v>43800</v>
          </cell>
        </row>
        <row r="214695">
          <cell r="J214695">
            <v>0</v>
          </cell>
          <cell r="K214695">
            <v>25</v>
          </cell>
          <cell r="U214695">
            <v>43800</v>
          </cell>
        </row>
        <row r="214696">
          <cell r="J214696">
            <v>0</v>
          </cell>
          <cell r="K214696">
            <v>25</v>
          </cell>
          <cell r="U214696">
            <v>43800</v>
          </cell>
        </row>
        <row r="214697">
          <cell r="J214697">
            <v>0</v>
          </cell>
          <cell r="K214697">
            <v>25</v>
          </cell>
          <cell r="U214697">
            <v>43800</v>
          </cell>
        </row>
        <row r="214698">
          <cell r="J214698">
            <v>0</v>
          </cell>
          <cell r="K214698">
            <v>25</v>
          </cell>
          <cell r="U214698">
            <v>43800</v>
          </cell>
        </row>
        <row r="214699">
          <cell r="J214699">
            <v>0</v>
          </cell>
          <cell r="K214699">
            <v>25</v>
          </cell>
          <cell r="U214699">
            <v>43800</v>
          </cell>
        </row>
        <row r="214700">
          <cell r="J214700">
            <v>0</v>
          </cell>
          <cell r="K214700">
            <v>25</v>
          </cell>
          <cell r="U214700">
            <v>43800</v>
          </cell>
        </row>
        <row r="214701">
          <cell r="J214701">
            <v>0</v>
          </cell>
          <cell r="K214701">
            <v>25</v>
          </cell>
          <cell r="U214701">
            <v>43800</v>
          </cell>
        </row>
        <row r="214702">
          <cell r="J214702">
            <v>0</v>
          </cell>
          <cell r="K214702">
            <v>25</v>
          </cell>
          <cell r="U214702">
            <v>43800</v>
          </cell>
        </row>
        <row r="214703">
          <cell r="J214703">
            <v>0</v>
          </cell>
          <cell r="K214703">
            <v>25</v>
          </cell>
          <cell r="U214703">
            <v>43800</v>
          </cell>
        </row>
        <row r="214704">
          <cell r="J214704">
            <v>0</v>
          </cell>
          <cell r="K214704">
            <v>25</v>
          </cell>
          <cell r="U214704">
            <v>43800</v>
          </cell>
        </row>
        <row r="214705">
          <cell r="J214705">
            <v>0</v>
          </cell>
          <cell r="K214705">
            <v>25</v>
          </cell>
          <cell r="U214705">
            <v>43800</v>
          </cell>
        </row>
        <row r="214706">
          <cell r="J214706">
            <v>0</v>
          </cell>
          <cell r="K214706">
            <v>25</v>
          </cell>
          <cell r="U214706">
            <v>43800</v>
          </cell>
        </row>
        <row r="214707">
          <cell r="J214707">
            <v>0</v>
          </cell>
          <cell r="K214707">
            <v>25</v>
          </cell>
          <cell r="U214707">
            <v>43800</v>
          </cell>
        </row>
        <row r="214708">
          <cell r="J214708">
            <v>0</v>
          </cell>
          <cell r="K214708">
            <v>25</v>
          </cell>
          <cell r="U214708">
            <v>43800</v>
          </cell>
        </row>
        <row r="214709">
          <cell r="J214709">
            <v>0</v>
          </cell>
          <cell r="K214709">
            <v>25</v>
          </cell>
          <cell r="U214709">
            <v>43800</v>
          </cell>
        </row>
        <row r="214710">
          <cell r="J214710">
            <v>0</v>
          </cell>
          <cell r="K214710">
            <v>25</v>
          </cell>
          <cell r="U214710">
            <v>43800</v>
          </cell>
        </row>
        <row r="214711">
          <cell r="J214711">
            <v>0</v>
          </cell>
          <cell r="K214711">
            <v>25</v>
          </cell>
          <cell r="U214711">
            <v>43800</v>
          </cell>
        </row>
        <row r="214712">
          <cell r="J214712">
            <v>0</v>
          </cell>
          <cell r="K214712">
            <v>25</v>
          </cell>
          <cell r="U214712">
            <v>43800</v>
          </cell>
        </row>
        <row r="214713">
          <cell r="J214713">
            <v>0</v>
          </cell>
          <cell r="K214713">
            <v>25</v>
          </cell>
          <cell r="U214713">
            <v>43800</v>
          </cell>
        </row>
        <row r="214714">
          <cell r="J214714">
            <v>0</v>
          </cell>
          <cell r="K214714">
            <v>25</v>
          </cell>
          <cell r="U214714">
            <v>43800</v>
          </cell>
        </row>
        <row r="214715">
          <cell r="J214715">
            <v>0</v>
          </cell>
          <cell r="K214715">
            <v>25</v>
          </cell>
          <cell r="U214715">
            <v>43800</v>
          </cell>
        </row>
        <row r="214716">
          <cell r="J214716">
            <v>0</v>
          </cell>
          <cell r="K214716">
            <v>25</v>
          </cell>
          <cell r="U214716">
            <v>43800</v>
          </cell>
        </row>
        <row r="214717">
          <cell r="J214717">
            <v>0</v>
          </cell>
          <cell r="K214717">
            <v>25</v>
          </cell>
          <cell r="U214717">
            <v>43800</v>
          </cell>
        </row>
        <row r="214718">
          <cell r="J214718">
            <v>0</v>
          </cell>
          <cell r="K214718">
            <v>25</v>
          </cell>
          <cell r="U214718">
            <v>43800</v>
          </cell>
        </row>
        <row r="214719">
          <cell r="J214719">
            <v>0</v>
          </cell>
          <cell r="K214719">
            <v>25</v>
          </cell>
          <cell r="U214719">
            <v>43800</v>
          </cell>
        </row>
        <row r="214720">
          <cell r="J214720">
            <v>0</v>
          </cell>
          <cell r="K214720">
            <v>25</v>
          </cell>
          <cell r="U214720">
            <v>43800</v>
          </cell>
        </row>
        <row r="214721">
          <cell r="J214721">
            <v>0</v>
          </cell>
          <cell r="K214721">
            <v>25</v>
          </cell>
          <cell r="U214721">
            <v>43800</v>
          </cell>
        </row>
        <row r="214722">
          <cell r="J214722">
            <v>0</v>
          </cell>
          <cell r="K214722">
            <v>25</v>
          </cell>
          <cell r="U214722">
            <v>43800</v>
          </cell>
        </row>
        <row r="214723">
          <cell r="J214723">
            <v>0</v>
          </cell>
          <cell r="K214723">
            <v>25</v>
          </cell>
          <cell r="U214723">
            <v>43800</v>
          </cell>
        </row>
        <row r="214724">
          <cell r="J214724">
            <v>0</v>
          </cell>
          <cell r="K214724">
            <v>25</v>
          </cell>
          <cell r="U214724">
            <v>43800</v>
          </cell>
        </row>
        <row r="214725">
          <cell r="J214725">
            <v>0</v>
          </cell>
          <cell r="K214725">
            <v>25</v>
          </cell>
          <cell r="U214725">
            <v>43800</v>
          </cell>
        </row>
        <row r="214726">
          <cell r="J214726">
            <v>0</v>
          </cell>
          <cell r="K214726">
            <v>25</v>
          </cell>
          <cell r="U214726">
            <v>43800</v>
          </cell>
        </row>
        <row r="214727">
          <cell r="J214727">
            <v>0</v>
          </cell>
          <cell r="K214727">
            <v>25</v>
          </cell>
          <cell r="U214727">
            <v>43800</v>
          </cell>
        </row>
        <row r="214728">
          <cell r="J214728">
            <v>0</v>
          </cell>
          <cell r="K214728">
            <v>25</v>
          </cell>
          <cell r="U214728">
            <v>43800</v>
          </cell>
        </row>
        <row r="214729">
          <cell r="J214729">
            <v>0</v>
          </cell>
          <cell r="K214729">
            <v>25</v>
          </cell>
          <cell r="U214729">
            <v>43800</v>
          </cell>
        </row>
        <row r="214730">
          <cell r="J214730">
            <v>0</v>
          </cell>
          <cell r="K214730">
            <v>25</v>
          </cell>
          <cell r="U214730">
            <v>43800</v>
          </cell>
        </row>
        <row r="214731">
          <cell r="J214731">
            <v>0</v>
          </cell>
          <cell r="K214731">
            <v>25</v>
          </cell>
          <cell r="U214731">
            <v>43800</v>
          </cell>
        </row>
        <row r="214732">
          <cell r="J214732">
            <v>0</v>
          </cell>
          <cell r="K214732">
            <v>25</v>
          </cell>
          <cell r="U214732">
            <v>43800</v>
          </cell>
        </row>
        <row r="214733">
          <cell r="J214733">
            <v>0</v>
          </cell>
          <cell r="K214733">
            <v>25</v>
          </cell>
          <cell r="U214733">
            <v>43800</v>
          </cell>
        </row>
        <row r="214734">
          <cell r="J214734">
            <v>0</v>
          </cell>
          <cell r="K214734">
            <v>25</v>
          </cell>
          <cell r="U214734">
            <v>43800</v>
          </cell>
        </row>
        <row r="214735">
          <cell r="J214735">
            <v>0</v>
          </cell>
          <cell r="K214735">
            <v>25</v>
          </cell>
          <cell r="U214735">
            <v>43800</v>
          </cell>
        </row>
        <row r="214736">
          <cell r="J214736">
            <v>0</v>
          </cell>
          <cell r="K214736">
            <v>25</v>
          </cell>
          <cell r="U214736">
            <v>43800</v>
          </cell>
        </row>
        <row r="214737">
          <cell r="J214737">
            <v>0</v>
          </cell>
          <cell r="K214737">
            <v>25</v>
          </cell>
          <cell r="U214737">
            <v>43800</v>
          </cell>
        </row>
        <row r="214738">
          <cell r="J214738">
            <v>0</v>
          </cell>
          <cell r="K214738">
            <v>25</v>
          </cell>
          <cell r="U214738">
            <v>43800</v>
          </cell>
        </row>
        <row r="214739">
          <cell r="J214739">
            <v>0</v>
          </cell>
          <cell r="K214739">
            <v>25</v>
          </cell>
          <cell r="U214739">
            <v>43800</v>
          </cell>
        </row>
        <row r="214740">
          <cell r="J214740">
            <v>0</v>
          </cell>
          <cell r="K214740">
            <v>25</v>
          </cell>
          <cell r="U214740">
            <v>43800</v>
          </cell>
        </row>
        <row r="214741">
          <cell r="J214741">
            <v>0</v>
          </cell>
          <cell r="K214741">
            <v>25</v>
          </cell>
          <cell r="U214741">
            <v>43800</v>
          </cell>
        </row>
        <row r="214742">
          <cell r="J214742">
            <v>0</v>
          </cell>
          <cell r="K214742">
            <v>25</v>
          </cell>
          <cell r="U214742">
            <v>43800</v>
          </cell>
        </row>
        <row r="214743">
          <cell r="J214743">
            <v>0</v>
          </cell>
          <cell r="K214743">
            <v>25</v>
          </cell>
          <cell r="U214743">
            <v>43800</v>
          </cell>
        </row>
        <row r="214744">
          <cell r="J214744">
            <v>0</v>
          </cell>
          <cell r="K214744">
            <v>25</v>
          </cell>
          <cell r="U214744">
            <v>43800</v>
          </cell>
        </row>
        <row r="214745">
          <cell r="J214745">
            <v>0</v>
          </cell>
          <cell r="K214745">
            <v>25</v>
          </cell>
          <cell r="U214745">
            <v>43800</v>
          </cell>
        </row>
        <row r="214746">
          <cell r="J214746">
            <v>0</v>
          </cell>
          <cell r="K214746">
            <v>25</v>
          </cell>
          <cell r="U214746">
            <v>43800</v>
          </cell>
        </row>
        <row r="214747">
          <cell r="J214747">
            <v>0</v>
          </cell>
          <cell r="K214747">
            <v>25</v>
          </cell>
          <cell r="U214747">
            <v>43800</v>
          </cell>
        </row>
        <row r="214748">
          <cell r="J214748">
            <v>0</v>
          </cell>
          <cell r="K214748">
            <v>25</v>
          </cell>
          <cell r="U214748">
            <v>43800</v>
          </cell>
        </row>
        <row r="214749">
          <cell r="J214749">
            <v>0</v>
          </cell>
          <cell r="K214749">
            <v>25</v>
          </cell>
          <cell r="U214749">
            <v>43800</v>
          </cell>
        </row>
        <row r="214750">
          <cell r="J214750">
            <v>0</v>
          </cell>
          <cell r="K214750">
            <v>25</v>
          </cell>
          <cell r="U214750">
            <v>43800</v>
          </cell>
        </row>
        <row r="214751">
          <cell r="J214751">
            <v>0</v>
          </cell>
          <cell r="K214751">
            <v>25</v>
          </cell>
          <cell r="U214751">
            <v>43800</v>
          </cell>
        </row>
        <row r="214752">
          <cell r="J214752">
            <v>0</v>
          </cell>
          <cell r="K214752">
            <v>25</v>
          </cell>
          <cell r="U214752">
            <v>43800</v>
          </cell>
        </row>
        <row r="214753">
          <cell r="J214753">
            <v>0</v>
          </cell>
          <cell r="K214753">
            <v>25</v>
          </cell>
          <cell r="U214753">
            <v>43800</v>
          </cell>
        </row>
        <row r="214754">
          <cell r="J214754">
            <v>0</v>
          </cell>
          <cell r="K214754">
            <v>25</v>
          </cell>
          <cell r="U214754">
            <v>43800</v>
          </cell>
        </row>
        <row r="214755">
          <cell r="J214755">
            <v>0</v>
          </cell>
          <cell r="K214755">
            <v>25</v>
          </cell>
          <cell r="U214755">
            <v>43800</v>
          </cell>
        </row>
        <row r="214756">
          <cell r="J214756">
            <v>0</v>
          </cell>
          <cell r="K214756">
            <v>25</v>
          </cell>
          <cell r="U214756">
            <v>43800</v>
          </cell>
        </row>
        <row r="214757">
          <cell r="J214757">
            <v>0</v>
          </cell>
          <cell r="K214757">
            <v>25</v>
          </cell>
          <cell r="U214757">
            <v>43800</v>
          </cell>
        </row>
        <row r="214758">
          <cell r="J214758">
            <v>0</v>
          </cell>
          <cell r="K214758">
            <v>25</v>
          </cell>
          <cell r="U214758">
            <v>43800</v>
          </cell>
        </row>
        <row r="214759">
          <cell r="J214759">
            <v>0</v>
          </cell>
          <cell r="K214759">
            <v>25</v>
          </cell>
          <cell r="U214759">
            <v>43800</v>
          </cell>
        </row>
        <row r="214760">
          <cell r="J214760">
            <v>0</v>
          </cell>
          <cell r="K214760">
            <v>25</v>
          </cell>
          <cell r="U214760">
            <v>43800</v>
          </cell>
        </row>
        <row r="214761">
          <cell r="J214761">
            <v>0</v>
          </cell>
          <cell r="K214761">
            <v>25</v>
          </cell>
          <cell r="U214761">
            <v>43800</v>
          </cell>
        </row>
        <row r="214762">
          <cell r="J214762">
            <v>0</v>
          </cell>
          <cell r="K214762">
            <v>25</v>
          </cell>
          <cell r="U214762">
            <v>43800</v>
          </cell>
        </row>
        <row r="214763">
          <cell r="J214763">
            <v>0</v>
          </cell>
          <cell r="K214763">
            <v>25</v>
          </cell>
          <cell r="U214763">
            <v>43800</v>
          </cell>
        </row>
        <row r="214764">
          <cell r="J214764">
            <v>0</v>
          </cell>
          <cell r="K214764">
            <v>25</v>
          </cell>
          <cell r="U214764">
            <v>43800</v>
          </cell>
        </row>
        <row r="214765">
          <cell r="J214765">
            <v>0</v>
          </cell>
          <cell r="K214765">
            <v>25</v>
          </cell>
          <cell r="U214765">
            <v>43800</v>
          </cell>
        </row>
        <row r="214766">
          <cell r="J214766">
            <v>0</v>
          </cell>
          <cell r="K214766">
            <v>25</v>
          </cell>
          <cell r="U214766">
            <v>43800</v>
          </cell>
        </row>
        <row r="214767">
          <cell r="J214767">
            <v>0</v>
          </cell>
          <cell r="K214767">
            <v>25</v>
          </cell>
          <cell r="U214767">
            <v>43800</v>
          </cell>
        </row>
        <row r="214768">
          <cell r="J214768">
            <v>0</v>
          </cell>
          <cell r="K214768">
            <v>25</v>
          </cell>
          <cell r="U214768">
            <v>43800</v>
          </cell>
        </row>
        <row r="214769">
          <cell r="J214769">
            <v>0</v>
          </cell>
          <cell r="K214769">
            <v>25</v>
          </cell>
          <cell r="U214769">
            <v>43800</v>
          </cell>
        </row>
        <row r="214770">
          <cell r="J214770">
            <v>0</v>
          </cell>
          <cell r="K214770">
            <v>25</v>
          </cell>
          <cell r="U214770">
            <v>43800</v>
          </cell>
        </row>
        <row r="214771">
          <cell r="J214771">
            <v>0</v>
          </cell>
          <cell r="K214771">
            <v>25</v>
          </cell>
          <cell r="U214771">
            <v>43800</v>
          </cell>
        </row>
        <row r="214772">
          <cell r="J214772">
            <v>0</v>
          </cell>
          <cell r="K214772">
            <v>25</v>
          </cell>
          <cell r="U214772">
            <v>43800</v>
          </cell>
        </row>
        <row r="214773">
          <cell r="J214773">
            <v>0</v>
          </cell>
          <cell r="K214773">
            <v>25</v>
          </cell>
          <cell r="U214773">
            <v>43800</v>
          </cell>
        </row>
        <row r="214774">
          <cell r="J214774">
            <v>0</v>
          </cell>
          <cell r="K214774">
            <v>25</v>
          </cell>
          <cell r="U214774">
            <v>43800</v>
          </cell>
        </row>
        <row r="214775">
          <cell r="J214775">
            <v>0</v>
          </cell>
          <cell r="K214775">
            <v>25</v>
          </cell>
          <cell r="U214775">
            <v>43800</v>
          </cell>
        </row>
        <row r="214776">
          <cell r="J214776">
            <v>0</v>
          </cell>
          <cell r="K214776">
            <v>25</v>
          </cell>
          <cell r="U214776">
            <v>43800</v>
          </cell>
        </row>
        <row r="214777">
          <cell r="J214777">
            <v>0</v>
          </cell>
          <cell r="K214777">
            <v>25</v>
          </cell>
          <cell r="U214777">
            <v>43800</v>
          </cell>
        </row>
        <row r="214778">
          <cell r="J214778">
            <v>0</v>
          </cell>
          <cell r="K214778">
            <v>25</v>
          </cell>
          <cell r="U214778">
            <v>43800</v>
          </cell>
        </row>
        <row r="214779">
          <cell r="J214779">
            <v>0</v>
          </cell>
          <cell r="K214779">
            <v>25</v>
          </cell>
          <cell r="U214779">
            <v>43800</v>
          </cell>
        </row>
        <row r="214780">
          <cell r="J214780">
            <v>0</v>
          </cell>
          <cell r="K214780">
            <v>25</v>
          </cell>
          <cell r="U214780">
            <v>43800</v>
          </cell>
        </row>
        <row r="214781">
          <cell r="J214781">
            <v>0</v>
          </cell>
          <cell r="K214781">
            <v>25</v>
          </cell>
          <cell r="U214781">
            <v>43800</v>
          </cell>
        </row>
        <row r="214782">
          <cell r="J214782">
            <v>0</v>
          </cell>
          <cell r="K214782">
            <v>25</v>
          </cell>
          <cell r="U214782">
            <v>43800</v>
          </cell>
        </row>
        <row r="214783">
          <cell r="J214783">
            <v>0</v>
          </cell>
          <cell r="K214783">
            <v>25</v>
          </cell>
          <cell r="U214783">
            <v>43800</v>
          </cell>
        </row>
        <row r="214784">
          <cell r="J214784">
            <v>0</v>
          </cell>
          <cell r="K214784">
            <v>25</v>
          </cell>
          <cell r="U214784">
            <v>43800</v>
          </cell>
        </row>
        <row r="214785">
          <cell r="J214785">
            <v>0</v>
          </cell>
          <cell r="K214785">
            <v>25</v>
          </cell>
          <cell r="U214785">
            <v>43800</v>
          </cell>
        </row>
        <row r="214786">
          <cell r="J214786">
            <v>0</v>
          </cell>
          <cell r="K214786">
            <v>25</v>
          </cell>
          <cell r="U214786">
            <v>43800</v>
          </cell>
        </row>
        <row r="214787">
          <cell r="J214787">
            <v>0</v>
          </cell>
          <cell r="K214787">
            <v>25</v>
          </cell>
          <cell r="U214787">
            <v>43800</v>
          </cell>
        </row>
        <row r="214788">
          <cell r="J214788">
            <v>0</v>
          </cell>
          <cell r="K214788">
            <v>25</v>
          </cell>
          <cell r="U214788">
            <v>43800</v>
          </cell>
        </row>
        <row r="214789">
          <cell r="J214789">
            <v>0</v>
          </cell>
          <cell r="K214789">
            <v>25</v>
          </cell>
          <cell r="U214789">
            <v>43800</v>
          </cell>
        </row>
        <row r="214790">
          <cell r="J214790">
            <v>0</v>
          </cell>
          <cell r="K214790">
            <v>25</v>
          </cell>
          <cell r="U214790">
            <v>43800</v>
          </cell>
        </row>
        <row r="214791">
          <cell r="J214791">
            <v>0</v>
          </cell>
          <cell r="K214791">
            <v>25</v>
          </cell>
          <cell r="U214791">
            <v>43800</v>
          </cell>
        </row>
        <row r="214792">
          <cell r="J214792">
            <v>0</v>
          </cell>
          <cell r="K214792">
            <v>25</v>
          </cell>
          <cell r="U214792">
            <v>43800</v>
          </cell>
        </row>
        <row r="214793">
          <cell r="J214793">
            <v>0</v>
          </cell>
          <cell r="K214793">
            <v>25</v>
          </cell>
          <cell r="U214793">
            <v>43800</v>
          </cell>
        </row>
        <row r="214794">
          <cell r="J214794">
            <v>0</v>
          </cell>
          <cell r="K214794">
            <v>25</v>
          </cell>
          <cell r="U214794">
            <v>43800</v>
          </cell>
        </row>
        <row r="214795">
          <cell r="J214795">
            <v>0</v>
          </cell>
          <cell r="K214795">
            <v>25</v>
          </cell>
          <cell r="U214795">
            <v>43800</v>
          </cell>
        </row>
        <row r="214796">
          <cell r="J214796">
            <v>0</v>
          </cell>
          <cell r="K214796">
            <v>25</v>
          </cell>
          <cell r="U214796">
            <v>43800</v>
          </cell>
        </row>
        <row r="214797">
          <cell r="J214797">
            <v>0</v>
          </cell>
          <cell r="K214797">
            <v>25</v>
          </cell>
          <cell r="U214797">
            <v>43800</v>
          </cell>
        </row>
        <row r="214798">
          <cell r="J214798">
            <v>0</v>
          </cell>
          <cell r="K214798">
            <v>25</v>
          </cell>
          <cell r="U214798">
            <v>43800</v>
          </cell>
        </row>
        <row r="214799">
          <cell r="J214799">
            <v>0</v>
          </cell>
          <cell r="K214799">
            <v>25</v>
          </cell>
          <cell r="U214799">
            <v>43800</v>
          </cell>
        </row>
        <row r="214800">
          <cell r="J214800">
            <v>0</v>
          </cell>
          <cell r="K214800">
            <v>25</v>
          </cell>
          <cell r="U214800">
            <v>43800</v>
          </cell>
        </row>
        <row r="214801">
          <cell r="J214801">
            <v>0</v>
          </cell>
          <cell r="K214801">
            <v>25</v>
          </cell>
          <cell r="U214801">
            <v>43800</v>
          </cell>
        </row>
        <row r="214802">
          <cell r="J214802">
            <v>0</v>
          </cell>
          <cell r="K214802">
            <v>25</v>
          </cell>
          <cell r="U214802">
            <v>43800</v>
          </cell>
        </row>
        <row r="214803">
          <cell r="J214803">
            <v>0</v>
          </cell>
          <cell r="K214803">
            <v>25</v>
          </cell>
          <cell r="U214803">
            <v>43800</v>
          </cell>
        </row>
        <row r="214804">
          <cell r="J214804">
            <v>0</v>
          </cell>
          <cell r="K214804">
            <v>25</v>
          </cell>
          <cell r="U214804">
            <v>43800</v>
          </cell>
        </row>
        <row r="214805">
          <cell r="J214805">
            <v>0</v>
          </cell>
          <cell r="K214805">
            <v>25</v>
          </cell>
          <cell r="U214805">
            <v>43800</v>
          </cell>
        </row>
        <row r="214806">
          <cell r="J214806">
            <v>0</v>
          </cell>
          <cell r="K214806">
            <v>25</v>
          </cell>
          <cell r="U214806">
            <v>43800</v>
          </cell>
        </row>
        <row r="214807">
          <cell r="J214807">
            <v>0</v>
          </cell>
          <cell r="K214807">
            <v>25</v>
          </cell>
          <cell r="U214807">
            <v>43800</v>
          </cell>
        </row>
        <row r="214808">
          <cell r="J214808">
            <v>0</v>
          </cell>
          <cell r="K214808">
            <v>25</v>
          </cell>
          <cell r="U214808">
            <v>43800</v>
          </cell>
        </row>
        <row r="214809">
          <cell r="J214809">
            <v>0</v>
          </cell>
          <cell r="K214809">
            <v>25</v>
          </cell>
          <cell r="U214809">
            <v>43800</v>
          </cell>
        </row>
        <row r="214810">
          <cell r="J214810">
            <v>0</v>
          </cell>
          <cell r="K214810">
            <v>25</v>
          </cell>
          <cell r="U214810">
            <v>43800</v>
          </cell>
        </row>
        <row r="214811">
          <cell r="J214811">
            <v>0</v>
          </cell>
          <cell r="K214811">
            <v>25</v>
          </cell>
          <cell r="U214811">
            <v>43800</v>
          </cell>
        </row>
        <row r="214812">
          <cell r="J214812">
            <v>0</v>
          </cell>
          <cell r="K214812">
            <v>25</v>
          </cell>
          <cell r="U214812">
            <v>43800</v>
          </cell>
        </row>
        <row r="214813">
          <cell r="J214813">
            <v>0</v>
          </cell>
          <cell r="K214813">
            <v>25</v>
          </cell>
          <cell r="U214813">
            <v>43800</v>
          </cell>
        </row>
        <row r="214814">
          <cell r="J214814">
            <v>0</v>
          </cell>
          <cell r="K214814">
            <v>25</v>
          </cell>
          <cell r="U214814">
            <v>43800</v>
          </cell>
        </row>
        <row r="214815">
          <cell r="J214815">
            <v>0</v>
          </cell>
          <cell r="K214815">
            <v>25</v>
          </cell>
          <cell r="U214815">
            <v>43800</v>
          </cell>
        </row>
        <row r="214816">
          <cell r="J214816">
            <v>0</v>
          </cell>
          <cell r="K214816">
            <v>25</v>
          </cell>
          <cell r="U214816">
            <v>43800</v>
          </cell>
        </row>
        <row r="214817">
          <cell r="J214817">
            <v>0</v>
          </cell>
          <cell r="K214817">
            <v>25</v>
          </cell>
          <cell r="U214817">
            <v>43800</v>
          </cell>
        </row>
        <row r="214818">
          <cell r="J214818">
            <v>0</v>
          </cell>
          <cell r="K214818">
            <v>25</v>
          </cell>
          <cell r="U214818">
            <v>43800</v>
          </cell>
        </row>
        <row r="214819">
          <cell r="J214819">
            <v>0</v>
          </cell>
          <cell r="K214819">
            <v>25</v>
          </cell>
          <cell r="U214819">
            <v>43800</v>
          </cell>
        </row>
        <row r="214820">
          <cell r="J214820">
            <v>0</v>
          </cell>
          <cell r="K214820">
            <v>25</v>
          </cell>
          <cell r="U214820">
            <v>43800</v>
          </cell>
        </row>
        <row r="214821">
          <cell r="J214821">
            <v>0</v>
          </cell>
          <cell r="K214821">
            <v>25</v>
          </cell>
          <cell r="U214821">
            <v>43800</v>
          </cell>
        </row>
        <row r="214822">
          <cell r="J214822">
            <v>0</v>
          </cell>
          <cell r="K214822">
            <v>25</v>
          </cell>
          <cell r="U214822">
            <v>43800</v>
          </cell>
        </row>
        <row r="214823">
          <cell r="J214823">
            <v>0</v>
          </cell>
          <cell r="K214823">
            <v>25</v>
          </cell>
          <cell r="U214823">
            <v>43800</v>
          </cell>
        </row>
        <row r="214824">
          <cell r="J214824">
            <v>0</v>
          </cell>
          <cell r="K214824">
            <v>25</v>
          </cell>
          <cell r="U214824">
            <v>43800</v>
          </cell>
        </row>
        <row r="214825">
          <cell r="J214825">
            <v>0</v>
          </cell>
          <cell r="K214825">
            <v>25</v>
          </cell>
          <cell r="U214825">
            <v>43800</v>
          </cell>
        </row>
        <row r="214826">
          <cell r="J214826">
            <v>0</v>
          </cell>
          <cell r="K214826">
            <v>25</v>
          </cell>
          <cell r="U214826">
            <v>43800</v>
          </cell>
        </row>
        <row r="214827">
          <cell r="J214827">
            <v>0</v>
          </cell>
          <cell r="K214827">
            <v>25</v>
          </cell>
          <cell r="U214827">
            <v>43800</v>
          </cell>
        </row>
        <row r="214828">
          <cell r="J214828">
            <v>0</v>
          </cell>
          <cell r="K214828">
            <v>25</v>
          </cell>
          <cell r="U214828">
            <v>43800</v>
          </cell>
        </row>
        <row r="214829">
          <cell r="J214829">
            <v>0</v>
          </cell>
          <cell r="K214829">
            <v>25</v>
          </cell>
          <cell r="U214829">
            <v>43800</v>
          </cell>
        </row>
        <row r="214830">
          <cell r="J214830">
            <v>0</v>
          </cell>
          <cell r="K214830">
            <v>25</v>
          </cell>
          <cell r="U214830">
            <v>43800</v>
          </cell>
        </row>
        <row r="214831">
          <cell r="J214831">
            <v>0</v>
          </cell>
          <cell r="K214831">
            <v>25</v>
          </cell>
          <cell r="U214831">
            <v>43800</v>
          </cell>
        </row>
        <row r="214832">
          <cell r="J214832">
            <v>0</v>
          </cell>
          <cell r="K214832">
            <v>25</v>
          </cell>
          <cell r="U214832">
            <v>43800</v>
          </cell>
        </row>
        <row r="214833">
          <cell r="J214833">
            <v>0</v>
          </cell>
          <cell r="K214833">
            <v>25</v>
          </cell>
          <cell r="U214833">
            <v>43800</v>
          </cell>
        </row>
        <row r="214834">
          <cell r="J214834">
            <v>0</v>
          </cell>
          <cell r="K214834">
            <v>25</v>
          </cell>
          <cell r="U214834">
            <v>43800</v>
          </cell>
        </row>
        <row r="214835">
          <cell r="J214835">
            <v>0</v>
          </cell>
          <cell r="K214835">
            <v>25</v>
          </cell>
          <cell r="U214835">
            <v>43800</v>
          </cell>
        </row>
        <row r="214836">
          <cell r="J214836">
            <v>0</v>
          </cell>
          <cell r="K214836">
            <v>25</v>
          </cell>
          <cell r="U214836">
            <v>43800</v>
          </cell>
        </row>
        <row r="214837">
          <cell r="J214837">
            <v>0</v>
          </cell>
          <cell r="K214837">
            <v>25</v>
          </cell>
          <cell r="U214837">
            <v>43800</v>
          </cell>
        </row>
        <row r="214838">
          <cell r="J214838">
            <v>0</v>
          </cell>
          <cell r="K214838">
            <v>25</v>
          </cell>
          <cell r="U214838">
            <v>43800</v>
          </cell>
        </row>
        <row r="214839">
          <cell r="J214839">
            <v>0</v>
          </cell>
          <cell r="K214839">
            <v>25</v>
          </cell>
          <cell r="U214839">
            <v>43800</v>
          </cell>
        </row>
        <row r="214840">
          <cell r="J214840">
            <v>0</v>
          </cell>
          <cell r="K214840">
            <v>25</v>
          </cell>
          <cell r="U214840">
            <v>43800</v>
          </cell>
        </row>
        <row r="214841">
          <cell r="J214841">
            <v>0</v>
          </cell>
          <cell r="K214841">
            <v>25</v>
          </cell>
          <cell r="U214841">
            <v>43800</v>
          </cell>
        </row>
        <row r="214842">
          <cell r="J214842">
            <v>0</v>
          </cell>
          <cell r="K214842">
            <v>25</v>
          </cell>
          <cell r="U214842">
            <v>43800</v>
          </cell>
        </row>
        <row r="214843">
          <cell r="J214843">
            <v>0</v>
          </cell>
          <cell r="K214843">
            <v>25</v>
          </cell>
          <cell r="U214843">
            <v>43800</v>
          </cell>
        </row>
        <row r="214844">
          <cell r="J214844">
            <v>0</v>
          </cell>
          <cell r="K214844">
            <v>25</v>
          </cell>
          <cell r="U214844">
            <v>43800</v>
          </cell>
        </row>
        <row r="214845">
          <cell r="J214845">
            <v>0</v>
          </cell>
          <cell r="K214845">
            <v>25</v>
          </cell>
          <cell r="U214845">
            <v>43800</v>
          </cell>
        </row>
        <row r="214846">
          <cell r="J214846">
            <v>0</v>
          </cell>
          <cell r="K214846">
            <v>25</v>
          </cell>
          <cell r="U214846">
            <v>43800</v>
          </cell>
        </row>
        <row r="214847">
          <cell r="J214847">
            <v>0</v>
          </cell>
          <cell r="K214847">
            <v>25</v>
          </cell>
          <cell r="U214847">
            <v>43800</v>
          </cell>
        </row>
        <row r="214848">
          <cell r="J214848">
            <v>0</v>
          </cell>
          <cell r="K214848">
            <v>25</v>
          </cell>
          <cell r="U214848">
            <v>43800</v>
          </cell>
        </row>
        <row r="214849">
          <cell r="J214849">
            <v>0</v>
          </cell>
          <cell r="K214849">
            <v>25</v>
          </cell>
          <cell r="U214849">
            <v>43800</v>
          </cell>
        </row>
        <row r="214850">
          <cell r="J214850">
            <v>0</v>
          </cell>
          <cell r="K214850">
            <v>25</v>
          </cell>
          <cell r="U214850">
            <v>43800</v>
          </cell>
        </row>
        <row r="214851">
          <cell r="J214851">
            <v>0</v>
          </cell>
          <cell r="K214851">
            <v>25</v>
          </cell>
          <cell r="U214851">
            <v>43800</v>
          </cell>
        </row>
        <row r="214852">
          <cell r="J214852">
            <v>0</v>
          </cell>
          <cell r="K214852">
            <v>25</v>
          </cell>
          <cell r="U214852">
            <v>43800</v>
          </cell>
        </row>
        <row r="214853">
          <cell r="J214853">
            <v>0</v>
          </cell>
          <cell r="K214853">
            <v>25</v>
          </cell>
          <cell r="U214853">
            <v>43800</v>
          </cell>
        </row>
        <row r="214854">
          <cell r="J214854">
            <v>0</v>
          </cell>
          <cell r="K214854">
            <v>25</v>
          </cell>
          <cell r="U214854">
            <v>43800</v>
          </cell>
        </row>
        <row r="214855">
          <cell r="J214855">
            <v>0</v>
          </cell>
          <cell r="K214855">
            <v>25</v>
          </cell>
          <cell r="U214855">
            <v>43800</v>
          </cell>
        </row>
        <row r="214856">
          <cell r="J214856">
            <v>0</v>
          </cell>
          <cell r="K214856">
            <v>25</v>
          </cell>
          <cell r="U214856">
            <v>43800</v>
          </cell>
        </row>
        <row r="214857">
          <cell r="J214857">
            <v>0</v>
          </cell>
          <cell r="K214857">
            <v>25</v>
          </cell>
          <cell r="U214857">
            <v>43800</v>
          </cell>
        </row>
        <row r="214858">
          <cell r="J214858">
            <v>0</v>
          </cell>
          <cell r="K214858">
            <v>25</v>
          </cell>
          <cell r="U214858">
            <v>43800</v>
          </cell>
        </row>
        <row r="214859">
          <cell r="J214859">
            <v>0</v>
          </cell>
          <cell r="K214859">
            <v>25</v>
          </cell>
          <cell r="U214859">
            <v>43800</v>
          </cell>
        </row>
        <row r="214860">
          <cell r="J214860">
            <v>0</v>
          </cell>
          <cell r="K214860">
            <v>25</v>
          </cell>
          <cell r="U214860">
            <v>43800</v>
          </cell>
        </row>
        <row r="214861">
          <cell r="J214861">
            <v>0</v>
          </cell>
          <cell r="K214861">
            <v>25</v>
          </cell>
          <cell r="U214861">
            <v>43800</v>
          </cell>
        </row>
        <row r="214862">
          <cell r="J214862">
            <v>0</v>
          </cell>
          <cell r="K214862">
            <v>25</v>
          </cell>
          <cell r="U214862">
            <v>43800</v>
          </cell>
        </row>
        <row r="214863">
          <cell r="J214863">
            <v>0</v>
          </cell>
          <cell r="K214863">
            <v>25</v>
          </cell>
          <cell r="U214863">
            <v>43800</v>
          </cell>
        </row>
        <row r="214864">
          <cell r="J214864">
            <v>0</v>
          </cell>
          <cell r="K214864">
            <v>25</v>
          </cell>
          <cell r="U214864">
            <v>43800</v>
          </cell>
        </row>
        <row r="214865">
          <cell r="J214865">
            <v>0</v>
          </cell>
          <cell r="K214865">
            <v>25</v>
          </cell>
          <cell r="U214865">
            <v>43800</v>
          </cell>
        </row>
        <row r="214866">
          <cell r="J214866">
            <v>0</v>
          </cell>
          <cell r="K214866">
            <v>25</v>
          </cell>
          <cell r="U214866">
            <v>43800</v>
          </cell>
        </row>
        <row r="214867">
          <cell r="J214867">
            <v>0</v>
          </cell>
          <cell r="K214867">
            <v>25</v>
          </cell>
          <cell r="U214867">
            <v>43800</v>
          </cell>
        </row>
        <row r="214868">
          <cell r="J214868">
            <v>0</v>
          </cell>
          <cell r="K214868">
            <v>25</v>
          </cell>
          <cell r="U214868">
            <v>43800</v>
          </cell>
        </row>
        <row r="214869">
          <cell r="J214869">
            <v>0</v>
          </cell>
          <cell r="K214869">
            <v>25</v>
          </cell>
          <cell r="U214869">
            <v>43800</v>
          </cell>
        </row>
        <row r="214870">
          <cell r="J214870">
            <v>0</v>
          </cell>
          <cell r="K214870">
            <v>25</v>
          </cell>
          <cell r="U214870">
            <v>43800</v>
          </cell>
        </row>
        <row r="214871">
          <cell r="J214871">
            <v>0</v>
          </cell>
          <cell r="K214871">
            <v>25</v>
          </cell>
          <cell r="U214871">
            <v>43800</v>
          </cell>
        </row>
        <row r="214872">
          <cell r="J214872">
            <v>0</v>
          </cell>
          <cell r="K214872">
            <v>25</v>
          </cell>
          <cell r="U214872">
            <v>43800</v>
          </cell>
        </row>
        <row r="214873">
          <cell r="J214873">
            <v>0</v>
          </cell>
          <cell r="K214873">
            <v>25</v>
          </cell>
          <cell r="U214873">
            <v>43800</v>
          </cell>
        </row>
        <row r="214874">
          <cell r="J214874">
            <v>0</v>
          </cell>
          <cell r="K214874">
            <v>25</v>
          </cell>
          <cell r="U214874">
            <v>43800</v>
          </cell>
        </row>
        <row r="214875">
          <cell r="J214875">
            <v>0</v>
          </cell>
          <cell r="K214875">
            <v>25</v>
          </cell>
          <cell r="U214875">
            <v>43800</v>
          </cell>
        </row>
        <row r="214876">
          <cell r="J214876">
            <v>0</v>
          </cell>
          <cell r="K214876">
            <v>25</v>
          </cell>
          <cell r="U214876">
            <v>43800</v>
          </cell>
        </row>
        <row r="214877">
          <cell r="J214877">
            <v>0</v>
          </cell>
          <cell r="K214877">
            <v>25</v>
          </cell>
          <cell r="U214877">
            <v>43800</v>
          </cell>
        </row>
        <row r="214878">
          <cell r="J214878">
            <v>0</v>
          </cell>
          <cell r="K214878">
            <v>25</v>
          </cell>
          <cell r="U214878">
            <v>43800</v>
          </cell>
        </row>
        <row r="214879">
          <cell r="J214879">
            <v>0</v>
          </cell>
          <cell r="K214879">
            <v>25</v>
          </cell>
          <cell r="U214879">
            <v>43800</v>
          </cell>
        </row>
        <row r="214880">
          <cell r="J214880">
            <v>0</v>
          </cell>
          <cell r="K214880">
            <v>25</v>
          </cell>
          <cell r="U214880">
            <v>43800</v>
          </cell>
        </row>
        <row r="214881">
          <cell r="J214881">
            <v>0</v>
          </cell>
          <cell r="K214881">
            <v>25</v>
          </cell>
          <cell r="U214881">
            <v>43800</v>
          </cell>
        </row>
        <row r="214882">
          <cell r="J214882">
            <v>0</v>
          </cell>
          <cell r="K214882">
            <v>25</v>
          </cell>
          <cell r="U214882">
            <v>43800</v>
          </cell>
        </row>
        <row r="214883">
          <cell r="J214883">
            <v>0</v>
          </cell>
          <cell r="K214883">
            <v>25</v>
          </cell>
          <cell r="U214883">
            <v>43800</v>
          </cell>
        </row>
        <row r="214884">
          <cell r="J214884">
            <v>0</v>
          </cell>
          <cell r="K214884">
            <v>25</v>
          </cell>
          <cell r="U214884">
            <v>43800</v>
          </cell>
        </row>
        <row r="214885">
          <cell r="J214885">
            <v>0</v>
          </cell>
          <cell r="K214885">
            <v>25</v>
          </cell>
          <cell r="U214885">
            <v>43800</v>
          </cell>
        </row>
        <row r="214886">
          <cell r="J214886">
            <v>0</v>
          </cell>
          <cell r="K214886">
            <v>25</v>
          </cell>
          <cell r="U214886">
            <v>43800</v>
          </cell>
        </row>
        <row r="214887">
          <cell r="J214887">
            <v>0</v>
          </cell>
          <cell r="K214887">
            <v>25</v>
          </cell>
          <cell r="U214887">
            <v>43800</v>
          </cell>
        </row>
        <row r="214888">
          <cell r="J214888">
            <v>0</v>
          </cell>
          <cell r="K214888">
            <v>25</v>
          </cell>
          <cell r="U214888">
            <v>43800</v>
          </cell>
        </row>
        <row r="214889">
          <cell r="J214889">
            <v>0</v>
          </cell>
          <cell r="K214889">
            <v>25</v>
          </cell>
          <cell r="U214889">
            <v>43800</v>
          </cell>
        </row>
        <row r="214890">
          <cell r="J214890">
            <v>0</v>
          </cell>
          <cell r="K214890">
            <v>25</v>
          </cell>
          <cell r="U214890">
            <v>43800</v>
          </cell>
        </row>
        <row r="214891">
          <cell r="J214891">
            <v>0</v>
          </cell>
          <cell r="K214891">
            <v>25</v>
          </cell>
          <cell r="U214891">
            <v>43800</v>
          </cell>
        </row>
        <row r="214892">
          <cell r="J214892">
            <v>0</v>
          </cell>
          <cell r="K214892">
            <v>25</v>
          </cell>
          <cell r="U214892">
            <v>43800</v>
          </cell>
        </row>
        <row r="214893">
          <cell r="J214893">
            <v>0</v>
          </cell>
          <cell r="K214893">
            <v>25</v>
          </cell>
          <cell r="U214893">
            <v>43800</v>
          </cell>
        </row>
        <row r="214894">
          <cell r="J214894">
            <v>0</v>
          </cell>
          <cell r="K214894">
            <v>25</v>
          </cell>
          <cell r="U214894">
            <v>43800</v>
          </cell>
        </row>
        <row r="214895">
          <cell r="J214895">
            <v>0</v>
          </cell>
          <cell r="K214895">
            <v>25</v>
          </cell>
          <cell r="U214895">
            <v>43800</v>
          </cell>
        </row>
        <row r="214896">
          <cell r="J214896">
            <v>0</v>
          </cell>
          <cell r="K214896">
            <v>25</v>
          </cell>
          <cell r="U214896">
            <v>43800</v>
          </cell>
        </row>
        <row r="214897">
          <cell r="J214897">
            <v>0</v>
          </cell>
          <cell r="K214897">
            <v>25</v>
          </cell>
          <cell r="U214897">
            <v>43800</v>
          </cell>
        </row>
        <row r="214898">
          <cell r="J214898">
            <v>0</v>
          </cell>
          <cell r="K214898">
            <v>25</v>
          </cell>
          <cell r="U214898">
            <v>43800</v>
          </cell>
        </row>
        <row r="214899">
          <cell r="J214899">
            <v>0</v>
          </cell>
          <cell r="K214899">
            <v>25</v>
          </cell>
          <cell r="U214899">
            <v>43800</v>
          </cell>
        </row>
        <row r="214900">
          <cell r="J214900">
            <v>0</v>
          </cell>
          <cell r="K214900">
            <v>25</v>
          </cell>
          <cell r="U214900">
            <v>43800</v>
          </cell>
        </row>
        <row r="214901">
          <cell r="J214901">
            <v>0</v>
          </cell>
          <cell r="K214901">
            <v>25</v>
          </cell>
          <cell r="U214901">
            <v>43800</v>
          </cell>
        </row>
        <row r="214902">
          <cell r="J214902">
            <v>0</v>
          </cell>
          <cell r="K214902">
            <v>25</v>
          </cell>
          <cell r="U214902">
            <v>43800</v>
          </cell>
        </row>
        <row r="214903">
          <cell r="J214903">
            <v>0</v>
          </cell>
          <cell r="K214903">
            <v>25</v>
          </cell>
          <cell r="U214903">
            <v>43800</v>
          </cell>
        </row>
        <row r="214904">
          <cell r="J214904">
            <v>0</v>
          </cell>
          <cell r="K214904">
            <v>25</v>
          </cell>
          <cell r="U214904">
            <v>43800</v>
          </cell>
        </row>
        <row r="214905">
          <cell r="J214905">
            <v>0</v>
          </cell>
          <cell r="K214905">
            <v>25</v>
          </cell>
          <cell r="U214905">
            <v>43800</v>
          </cell>
        </row>
        <row r="214906">
          <cell r="J214906">
            <v>0</v>
          </cell>
          <cell r="K214906">
            <v>25</v>
          </cell>
          <cell r="U214906">
            <v>43800</v>
          </cell>
        </row>
        <row r="214907">
          <cell r="J214907">
            <v>0</v>
          </cell>
          <cell r="K214907">
            <v>25</v>
          </cell>
          <cell r="U214907">
            <v>43800</v>
          </cell>
        </row>
        <row r="214908">
          <cell r="J214908">
            <v>0</v>
          </cell>
          <cell r="K214908">
            <v>25</v>
          </cell>
          <cell r="U214908">
            <v>43800</v>
          </cell>
        </row>
        <row r="214909">
          <cell r="J214909">
            <v>0</v>
          </cell>
          <cell r="K214909">
            <v>25</v>
          </cell>
          <cell r="U214909">
            <v>43800</v>
          </cell>
        </row>
        <row r="214910">
          <cell r="J214910">
            <v>0</v>
          </cell>
          <cell r="K214910">
            <v>25</v>
          </cell>
          <cell r="U214910">
            <v>43800</v>
          </cell>
        </row>
        <row r="214911">
          <cell r="J214911">
            <v>0</v>
          </cell>
          <cell r="K214911">
            <v>25</v>
          </cell>
          <cell r="U214911">
            <v>43800</v>
          </cell>
        </row>
        <row r="214912">
          <cell r="J214912">
            <v>0</v>
          </cell>
          <cell r="K214912">
            <v>25</v>
          </cell>
          <cell r="U214912">
            <v>43800</v>
          </cell>
        </row>
        <row r="214913">
          <cell r="J214913">
            <v>0</v>
          </cell>
          <cell r="K214913">
            <v>25</v>
          </cell>
          <cell r="U214913">
            <v>43800</v>
          </cell>
        </row>
        <row r="214914">
          <cell r="J214914">
            <v>0</v>
          </cell>
          <cell r="K214914">
            <v>25</v>
          </cell>
          <cell r="U214914">
            <v>43800</v>
          </cell>
        </row>
        <row r="214915">
          <cell r="J214915">
            <v>0</v>
          </cell>
          <cell r="K214915">
            <v>25</v>
          </cell>
          <cell r="U214915">
            <v>43800</v>
          </cell>
        </row>
        <row r="214916">
          <cell r="J214916">
            <v>0</v>
          </cell>
          <cell r="K214916">
            <v>25</v>
          </cell>
          <cell r="U214916">
            <v>43800</v>
          </cell>
        </row>
        <row r="214917">
          <cell r="J214917">
            <v>0</v>
          </cell>
          <cell r="K214917">
            <v>25</v>
          </cell>
          <cell r="U214917">
            <v>43800</v>
          </cell>
        </row>
        <row r="214918">
          <cell r="J214918">
            <v>0</v>
          </cell>
          <cell r="K214918">
            <v>25</v>
          </cell>
          <cell r="U214918">
            <v>43800</v>
          </cell>
        </row>
        <row r="214919">
          <cell r="J214919">
            <v>0</v>
          </cell>
          <cell r="K214919">
            <v>25</v>
          </cell>
          <cell r="U214919">
            <v>43800</v>
          </cell>
        </row>
        <row r="214920">
          <cell r="J214920">
            <v>0</v>
          </cell>
          <cell r="K214920">
            <v>25</v>
          </cell>
          <cell r="U214920">
            <v>43800</v>
          </cell>
        </row>
        <row r="214921">
          <cell r="J214921">
            <v>0</v>
          </cell>
          <cell r="K214921">
            <v>25</v>
          </cell>
          <cell r="U214921">
            <v>43800</v>
          </cell>
        </row>
        <row r="214922">
          <cell r="J214922">
            <v>0</v>
          </cell>
          <cell r="K214922">
            <v>25</v>
          </cell>
          <cell r="U214922">
            <v>43800</v>
          </cell>
        </row>
        <row r="214923">
          <cell r="J214923">
            <v>0</v>
          </cell>
          <cell r="K214923">
            <v>25</v>
          </cell>
          <cell r="U214923">
            <v>43800</v>
          </cell>
        </row>
        <row r="214924">
          <cell r="J214924">
            <v>0</v>
          </cell>
          <cell r="K214924">
            <v>25</v>
          </cell>
          <cell r="U214924">
            <v>43800</v>
          </cell>
        </row>
        <row r="214925">
          <cell r="J214925">
            <v>0</v>
          </cell>
          <cell r="K214925">
            <v>25</v>
          </cell>
          <cell r="U214925">
            <v>43800</v>
          </cell>
        </row>
        <row r="214926">
          <cell r="J214926">
            <v>0</v>
          </cell>
          <cell r="K214926">
            <v>25</v>
          </cell>
          <cell r="U214926">
            <v>43800</v>
          </cell>
        </row>
        <row r="214927">
          <cell r="J214927">
            <v>0</v>
          </cell>
          <cell r="K214927">
            <v>25</v>
          </cell>
          <cell r="U214927">
            <v>43800</v>
          </cell>
        </row>
        <row r="214928">
          <cell r="J214928">
            <v>0</v>
          </cell>
          <cell r="K214928">
            <v>25</v>
          </cell>
          <cell r="U214928">
            <v>43800</v>
          </cell>
        </row>
        <row r="214929">
          <cell r="J214929">
            <v>0</v>
          </cell>
          <cell r="K214929">
            <v>25</v>
          </cell>
          <cell r="U214929">
            <v>43800</v>
          </cell>
        </row>
        <row r="214930">
          <cell r="J214930">
            <v>0</v>
          </cell>
          <cell r="K214930">
            <v>25</v>
          </cell>
          <cell r="U214930">
            <v>43800</v>
          </cell>
        </row>
        <row r="214931">
          <cell r="J214931">
            <v>0</v>
          </cell>
          <cell r="K214931">
            <v>25</v>
          </cell>
          <cell r="U214931">
            <v>43800</v>
          </cell>
        </row>
        <row r="214932">
          <cell r="J214932">
            <v>0</v>
          </cell>
          <cell r="K214932">
            <v>25</v>
          </cell>
          <cell r="U214932">
            <v>43800</v>
          </cell>
        </row>
        <row r="214933">
          <cell r="J214933">
            <v>0</v>
          </cell>
          <cell r="K214933">
            <v>25</v>
          </cell>
          <cell r="U214933">
            <v>43800</v>
          </cell>
        </row>
        <row r="214934">
          <cell r="J214934">
            <v>0</v>
          </cell>
          <cell r="K214934">
            <v>25</v>
          </cell>
          <cell r="U214934">
            <v>43800</v>
          </cell>
        </row>
        <row r="214935">
          <cell r="J214935">
            <v>0</v>
          </cell>
          <cell r="K214935">
            <v>25</v>
          </cell>
          <cell r="U214935">
            <v>43800</v>
          </cell>
        </row>
        <row r="214936">
          <cell r="J214936">
            <v>0</v>
          </cell>
          <cell r="K214936">
            <v>25</v>
          </cell>
          <cell r="U214936">
            <v>43800</v>
          </cell>
        </row>
        <row r="214937">
          <cell r="J214937">
            <v>0</v>
          </cell>
          <cell r="K214937">
            <v>25</v>
          </cell>
          <cell r="U214937">
            <v>43800</v>
          </cell>
        </row>
        <row r="214938">
          <cell r="J214938">
            <v>0</v>
          </cell>
          <cell r="K214938">
            <v>25</v>
          </cell>
          <cell r="U214938">
            <v>43800</v>
          </cell>
        </row>
        <row r="214939">
          <cell r="J214939">
            <v>0</v>
          </cell>
          <cell r="K214939">
            <v>25</v>
          </cell>
          <cell r="U214939">
            <v>43800</v>
          </cell>
        </row>
        <row r="214940">
          <cell r="J214940">
            <v>0</v>
          </cell>
          <cell r="K214940">
            <v>25</v>
          </cell>
          <cell r="U214940">
            <v>43800</v>
          </cell>
        </row>
        <row r="214941">
          <cell r="J214941">
            <v>0</v>
          </cell>
          <cell r="K214941">
            <v>25</v>
          </cell>
          <cell r="U214941">
            <v>43800</v>
          </cell>
        </row>
        <row r="214942">
          <cell r="J214942">
            <v>0</v>
          </cell>
          <cell r="K214942">
            <v>25</v>
          </cell>
          <cell r="U214942">
            <v>43800</v>
          </cell>
        </row>
        <row r="214943">
          <cell r="J214943">
            <v>0</v>
          </cell>
          <cell r="K214943">
            <v>25</v>
          </cell>
          <cell r="U214943">
            <v>43800</v>
          </cell>
        </row>
        <row r="214944">
          <cell r="J214944">
            <v>0</v>
          </cell>
          <cell r="K214944">
            <v>25</v>
          </cell>
          <cell r="U214944">
            <v>43800</v>
          </cell>
        </row>
        <row r="214945">
          <cell r="J214945">
            <v>0</v>
          </cell>
          <cell r="K214945">
            <v>25</v>
          </cell>
          <cell r="U214945">
            <v>43800</v>
          </cell>
        </row>
        <row r="214946">
          <cell r="J214946">
            <v>0</v>
          </cell>
          <cell r="K214946">
            <v>25</v>
          </cell>
          <cell r="U214946">
            <v>43800</v>
          </cell>
        </row>
        <row r="214947">
          <cell r="J214947">
            <v>0</v>
          </cell>
          <cell r="K214947">
            <v>25</v>
          </cell>
          <cell r="U214947">
            <v>43800</v>
          </cell>
        </row>
        <row r="214948">
          <cell r="J214948">
            <v>0</v>
          </cell>
          <cell r="K214948">
            <v>25</v>
          </cell>
          <cell r="U214948">
            <v>43800</v>
          </cell>
        </row>
        <row r="214949">
          <cell r="J214949">
            <v>0</v>
          </cell>
          <cell r="K214949">
            <v>25</v>
          </cell>
          <cell r="U214949">
            <v>43800</v>
          </cell>
        </row>
        <row r="214950">
          <cell r="J214950">
            <v>0</v>
          </cell>
          <cell r="K214950">
            <v>25</v>
          </cell>
          <cell r="U214950">
            <v>43800</v>
          </cell>
        </row>
        <row r="214951">
          <cell r="J214951">
            <v>0</v>
          </cell>
          <cell r="K214951">
            <v>25</v>
          </cell>
          <cell r="U214951">
            <v>43800</v>
          </cell>
        </row>
        <row r="214952">
          <cell r="J214952">
            <v>0</v>
          </cell>
          <cell r="K214952">
            <v>25</v>
          </cell>
          <cell r="U214952">
            <v>43800</v>
          </cell>
        </row>
        <row r="214953">
          <cell r="J214953">
            <v>0</v>
          </cell>
          <cell r="K214953">
            <v>25</v>
          </cell>
          <cell r="U214953">
            <v>43800</v>
          </cell>
        </row>
        <row r="214954">
          <cell r="J214954">
            <v>0</v>
          </cell>
          <cell r="K214954">
            <v>25</v>
          </cell>
          <cell r="U214954">
            <v>43800</v>
          </cell>
        </row>
        <row r="214955">
          <cell r="J214955">
            <v>0</v>
          </cell>
          <cell r="K214955">
            <v>25</v>
          </cell>
          <cell r="U214955">
            <v>43800</v>
          </cell>
        </row>
        <row r="214956">
          <cell r="J214956">
            <v>0</v>
          </cell>
          <cell r="K214956">
            <v>25</v>
          </cell>
          <cell r="U214956">
            <v>43800</v>
          </cell>
        </row>
        <row r="214957">
          <cell r="J214957">
            <v>0</v>
          </cell>
          <cell r="K214957">
            <v>25</v>
          </cell>
          <cell r="U214957">
            <v>43800</v>
          </cell>
        </row>
        <row r="214958">
          <cell r="J214958">
            <v>0</v>
          </cell>
          <cell r="K214958">
            <v>25</v>
          </cell>
          <cell r="U214958">
            <v>43800</v>
          </cell>
        </row>
        <row r="214959">
          <cell r="J214959">
            <v>0</v>
          </cell>
          <cell r="K214959">
            <v>25</v>
          </cell>
          <cell r="U214959">
            <v>43800</v>
          </cell>
        </row>
        <row r="214960">
          <cell r="J214960">
            <v>0</v>
          </cell>
          <cell r="K214960">
            <v>25</v>
          </cell>
          <cell r="U214960">
            <v>43800</v>
          </cell>
        </row>
        <row r="214961">
          <cell r="J214961">
            <v>0</v>
          </cell>
          <cell r="K214961">
            <v>25</v>
          </cell>
          <cell r="U214961">
            <v>43800</v>
          </cell>
        </row>
        <row r="214962">
          <cell r="J214962">
            <v>0</v>
          </cell>
          <cell r="K214962">
            <v>25</v>
          </cell>
          <cell r="U214962">
            <v>43800</v>
          </cell>
        </row>
        <row r="214963">
          <cell r="J214963">
            <v>0</v>
          </cell>
          <cell r="K214963">
            <v>25</v>
          </cell>
          <cell r="U214963">
            <v>43800</v>
          </cell>
        </row>
        <row r="214964">
          <cell r="J214964">
            <v>0</v>
          </cell>
          <cell r="K214964">
            <v>25</v>
          </cell>
          <cell r="U214964">
            <v>43800</v>
          </cell>
        </row>
        <row r="214965">
          <cell r="J214965">
            <v>0</v>
          </cell>
          <cell r="K214965">
            <v>25</v>
          </cell>
          <cell r="U214965">
            <v>43800</v>
          </cell>
        </row>
        <row r="214966">
          <cell r="J214966">
            <v>0</v>
          </cell>
          <cell r="K214966">
            <v>25</v>
          </cell>
          <cell r="U214966">
            <v>43800</v>
          </cell>
        </row>
        <row r="214967">
          <cell r="J214967">
            <v>0</v>
          </cell>
          <cell r="K214967">
            <v>25</v>
          </cell>
          <cell r="U214967">
            <v>43800</v>
          </cell>
        </row>
        <row r="214968">
          <cell r="J214968">
            <v>0</v>
          </cell>
          <cell r="K214968">
            <v>25</v>
          </cell>
          <cell r="U214968">
            <v>43800</v>
          </cell>
        </row>
        <row r="214969">
          <cell r="J214969">
            <v>0</v>
          </cell>
          <cell r="K214969">
            <v>25</v>
          </cell>
          <cell r="U214969">
            <v>43800</v>
          </cell>
        </row>
        <row r="214970">
          <cell r="J214970">
            <v>0</v>
          </cell>
          <cell r="K214970">
            <v>25</v>
          </cell>
          <cell r="U214970">
            <v>43800</v>
          </cell>
        </row>
        <row r="214971">
          <cell r="J214971">
            <v>0</v>
          </cell>
          <cell r="K214971">
            <v>25</v>
          </cell>
          <cell r="U214971">
            <v>43800</v>
          </cell>
        </row>
        <row r="214972">
          <cell r="J214972">
            <v>0</v>
          </cell>
          <cell r="K214972">
            <v>25</v>
          </cell>
          <cell r="U214972">
            <v>43800</v>
          </cell>
        </row>
        <row r="214973">
          <cell r="J214973">
            <v>0</v>
          </cell>
          <cell r="K214973">
            <v>25</v>
          </cell>
          <cell r="U214973">
            <v>43800</v>
          </cell>
        </row>
        <row r="214974">
          <cell r="J214974">
            <v>0</v>
          </cell>
          <cell r="K214974">
            <v>25</v>
          </cell>
          <cell r="U214974">
            <v>43800</v>
          </cell>
        </row>
        <row r="214975">
          <cell r="J214975">
            <v>0</v>
          </cell>
          <cell r="K214975">
            <v>25</v>
          </cell>
          <cell r="U214975">
            <v>43800</v>
          </cell>
        </row>
        <row r="214976">
          <cell r="J214976">
            <v>0</v>
          </cell>
          <cell r="K214976">
            <v>25</v>
          </cell>
          <cell r="U214976">
            <v>43800</v>
          </cell>
        </row>
        <row r="214977">
          <cell r="J214977">
            <v>0</v>
          </cell>
          <cell r="K214977">
            <v>25</v>
          </cell>
          <cell r="U214977">
            <v>43800</v>
          </cell>
        </row>
        <row r="214978">
          <cell r="J214978">
            <v>0</v>
          </cell>
          <cell r="K214978">
            <v>25</v>
          </cell>
          <cell r="U214978">
            <v>43800</v>
          </cell>
        </row>
        <row r="214979">
          <cell r="J214979">
            <v>0</v>
          </cell>
          <cell r="K214979">
            <v>25</v>
          </cell>
          <cell r="U214979">
            <v>43800</v>
          </cell>
        </row>
        <row r="214980">
          <cell r="J214980">
            <v>0</v>
          </cell>
          <cell r="K214980">
            <v>25</v>
          </cell>
          <cell r="U214980">
            <v>43800</v>
          </cell>
        </row>
        <row r="214981">
          <cell r="J214981">
            <v>0</v>
          </cell>
          <cell r="K214981">
            <v>25</v>
          </cell>
          <cell r="U214981">
            <v>43800</v>
          </cell>
        </row>
        <row r="214982">
          <cell r="J214982">
            <v>0</v>
          </cell>
          <cell r="K214982">
            <v>25</v>
          </cell>
          <cell r="U214982">
            <v>43800</v>
          </cell>
        </row>
        <row r="214983">
          <cell r="J214983">
            <v>0</v>
          </cell>
          <cell r="K214983">
            <v>25</v>
          </cell>
          <cell r="U214983">
            <v>43800</v>
          </cell>
        </row>
        <row r="214984">
          <cell r="J214984">
            <v>0</v>
          </cell>
          <cell r="K214984">
            <v>25</v>
          </cell>
          <cell r="U214984">
            <v>43800</v>
          </cell>
        </row>
        <row r="214985">
          <cell r="J214985">
            <v>0</v>
          </cell>
          <cell r="K214985">
            <v>25</v>
          </cell>
          <cell r="U214985">
            <v>43800</v>
          </cell>
        </row>
        <row r="214986">
          <cell r="J214986">
            <v>0</v>
          </cell>
          <cell r="K214986">
            <v>25</v>
          </cell>
          <cell r="U214986">
            <v>43800</v>
          </cell>
        </row>
        <row r="214987">
          <cell r="J214987">
            <v>0</v>
          </cell>
          <cell r="K214987">
            <v>25</v>
          </cell>
          <cell r="U214987">
            <v>43800</v>
          </cell>
        </row>
        <row r="214988">
          <cell r="J214988">
            <v>0</v>
          </cell>
          <cell r="K214988">
            <v>25</v>
          </cell>
          <cell r="U214988">
            <v>43800</v>
          </cell>
        </row>
        <row r="214989">
          <cell r="J214989">
            <v>0</v>
          </cell>
          <cell r="K214989">
            <v>25</v>
          </cell>
          <cell r="U214989">
            <v>43800</v>
          </cell>
        </row>
        <row r="214990">
          <cell r="J214990">
            <v>0</v>
          </cell>
          <cell r="K214990">
            <v>25</v>
          </cell>
          <cell r="U214990">
            <v>43800</v>
          </cell>
        </row>
        <row r="214991">
          <cell r="J214991">
            <v>0</v>
          </cell>
          <cell r="K214991">
            <v>25</v>
          </cell>
          <cell r="U214991">
            <v>43800</v>
          </cell>
        </row>
        <row r="214992">
          <cell r="J214992">
            <v>0</v>
          </cell>
          <cell r="K214992">
            <v>25</v>
          </cell>
          <cell r="U214992">
            <v>43800</v>
          </cell>
        </row>
        <row r="214993">
          <cell r="J214993">
            <v>0</v>
          </cell>
          <cell r="K214993">
            <v>25</v>
          </cell>
          <cell r="U214993">
            <v>43800</v>
          </cell>
        </row>
        <row r="214994">
          <cell r="J214994">
            <v>0</v>
          </cell>
          <cell r="K214994">
            <v>25</v>
          </cell>
          <cell r="U214994">
            <v>43800</v>
          </cell>
        </row>
        <row r="214995">
          <cell r="J214995">
            <v>0</v>
          </cell>
          <cell r="K214995">
            <v>25</v>
          </cell>
          <cell r="U214995">
            <v>43800</v>
          </cell>
        </row>
        <row r="214996">
          <cell r="J214996">
            <v>0</v>
          </cell>
          <cell r="K214996">
            <v>25</v>
          </cell>
          <cell r="U214996">
            <v>43800</v>
          </cell>
        </row>
        <row r="214997">
          <cell r="J214997">
            <v>0</v>
          </cell>
          <cell r="K214997">
            <v>25</v>
          </cell>
          <cell r="U214997">
            <v>43800</v>
          </cell>
        </row>
        <row r="214998">
          <cell r="J214998">
            <v>0</v>
          </cell>
          <cell r="K214998">
            <v>25</v>
          </cell>
          <cell r="U214998">
            <v>43800</v>
          </cell>
        </row>
        <row r="214999">
          <cell r="J214999">
            <v>0</v>
          </cell>
          <cell r="K214999">
            <v>25</v>
          </cell>
          <cell r="U214999">
            <v>43800</v>
          </cell>
        </row>
        <row r="215000">
          <cell r="J215000">
            <v>0</v>
          </cell>
          <cell r="K215000">
            <v>25</v>
          </cell>
          <cell r="U215000">
            <v>43800</v>
          </cell>
        </row>
        <row r="215001">
          <cell r="J215001">
            <v>0</v>
          </cell>
          <cell r="K215001">
            <v>25</v>
          </cell>
          <cell r="U215001">
            <v>43800</v>
          </cell>
        </row>
        <row r="215002">
          <cell r="J215002">
            <v>0</v>
          </cell>
          <cell r="K215002">
            <v>25</v>
          </cell>
          <cell r="U215002">
            <v>43800</v>
          </cell>
        </row>
        <row r="215003">
          <cell r="J215003">
            <v>0</v>
          </cell>
          <cell r="K215003">
            <v>25</v>
          </cell>
          <cell r="U215003">
            <v>43800</v>
          </cell>
        </row>
        <row r="215004">
          <cell r="J215004">
            <v>0</v>
          </cell>
          <cell r="K215004">
            <v>25</v>
          </cell>
          <cell r="U215004">
            <v>43800</v>
          </cell>
        </row>
        <row r="215005">
          <cell r="J215005">
            <v>0</v>
          </cell>
          <cell r="K215005">
            <v>25</v>
          </cell>
          <cell r="U215005">
            <v>43800</v>
          </cell>
        </row>
        <row r="215006">
          <cell r="J215006">
            <v>0</v>
          </cell>
          <cell r="K215006">
            <v>25</v>
          </cell>
          <cell r="U215006">
            <v>43800</v>
          </cell>
        </row>
        <row r="215007">
          <cell r="J215007">
            <v>0</v>
          </cell>
          <cell r="K215007">
            <v>25</v>
          </cell>
          <cell r="U215007">
            <v>43800</v>
          </cell>
        </row>
        <row r="215008">
          <cell r="J215008">
            <v>0</v>
          </cell>
          <cell r="K215008">
            <v>25</v>
          </cell>
          <cell r="U215008">
            <v>43800</v>
          </cell>
        </row>
        <row r="215009">
          <cell r="J215009">
            <v>0</v>
          </cell>
          <cell r="K215009">
            <v>25</v>
          </cell>
          <cell r="U215009">
            <v>43800</v>
          </cell>
        </row>
        <row r="215010">
          <cell r="J215010">
            <v>0</v>
          </cell>
          <cell r="K215010">
            <v>25</v>
          </cell>
          <cell r="U215010">
            <v>43800</v>
          </cell>
        </row>
        <row r="215011">
          <cell r="J215011">
            <v>0</v>
          </cell>
          <cell r="K215011">
            <v>25</v>
          </cell>
          <cell r="U215011">
            <v>43800</v>
          </cell>
        </row>
        <row r="215012">
          <cell r="J215012">
            <v>0</v>
          </cell>
          <cell r="K215012">
            <v>25</v>
          </cell>
          <cell r="U215012">
            <v>43800</v>
          </cell>
        </row>
        <row r="215013">
          <cell r="J215013">
            <v>0</v>
          </cell>
          <cell r="K215013">
            <v>25</v>
          </cell>
          <cell r="U215013">
            <v>43800</v>
          </cell>
        </row>
        <row r="215014">
          <cell r="J215014">
            <v>0</v>
          </cell>
          <cell r="K215014">
            <v>25</v>
          </cell>
          <cell r="U215014">
            <v>43800</v>
          </cell>
        </row>
        <row r="215015">
          <cell r="J215015">
            <v>0</v>
          </cell>
          <cell r="K215015">
            <v>25</v>
          </cell>
          <cell r="U215015">
            <v>43800</v>
          </cell>
        </row>
        <row r="215016">
          <cell r="J215016">
            <v>0</v>
          </cell>
          <cell r="K215016">
            <v>25</v>
          </cell>
          <cell r="U215016">
            <v>43800</v>
          </cell>
        </row>
        <row r="215017">
          <cell r="J215017">
            <v>0</v>
          </cell>
          <cell r="K215017">
            <v>25</v>
          </cell>
          <cell r="U215017">
            <v>43800</v>
          </cell>
        </row>
        <row r="215018">
          <cell r="J215018">
            <v>0</v>
          </cell>
          <cell r="K215018">
            <v>25</v>
          </cell>
          <cell r="U215018">
            <v>43800</v>
          </cell>
        </row>
        <row r="215019">
          <cell r="J215019">
            <v>0</v>
          </cell>
          <cell r="K215019">
            <v>25</v>
          </cell>
          <cell r="U215019">
            <v>43800</v>
          </cell>
        </row>
        <row r="215020">
          <cell r="J215020">
            <v>0</v>
          </cell>
          <cell r="K215020">
            <v>25</v>
          </cell>
          <cell r="U215020">
            <v>43800</v>
          </cell>
        </row>
        <row r="215021">
          <cell r="J215021">
            <v>0</v>
          </cell>
          <cell r="K215021">
            <v>25</v>
          </cell>
          <cell r="U215021">
            <v>43800</v>
          </cell>
        </row>
        <row r="215022">
          <cell r="J215022">
            <v>0</v>
          </cell>
          <cell r="K215022">
            <v>25</v>
          </cell>
          <cell r="U215022">
            <v>43800</v>
          </cell>
        </row>
        <row r="215023">
          <cell r="J215023">
            <v>0</v>
          </cell>
          <cell r="K215023">
            <v>25</v>
          </cell>
          <cell r="U215023">
            <v>43800</v>
          </cell>
        </row>
        <row r="215024">
          <cell r="J215024">
            <v>0</v>
          </cell>
          <cell r="K215024">
            <v>25</v>
          </cell>
          <cell r="U215024">
            <v>43800</v>
          </cell>
        </row>
        <row r="215025">
          <cell r="J215025">
            <v>0</v>
          </cell>
          <cell r="K215025">
            <v>25</v>
          </cell>
          <cell r="U215025">
            <v>43800</v>
          </cell>
        </row>
        <row r="215026">
          <cell r="J215026">
            <v>0</v>
          </cell>
          <cell r="K215026">
            <v>25</v>
          </cell>
          <cell r="U215026">
            <v>43800</v>
          </cell>
        </row>
        <row r="215027">
          <cell r="J215027">
            <v>0</v>
          </cell>
          <cell r="K215027">
            <v>25</v>
          </cell>
          <cell r="U215027">
            <v>43800</v>
          </cell>
        </row>
        <row r="215028">
          <cell r="J215028">
            <v>0</v>
          </cell>
          <cell r="K215028">
            <v>25</v>
          </cell>
          <cell r="U215028">
            <v>43800</v>
          </cell>
        </row>
        <row r="215029">
          <cell r="J215029">
            <v>0</v>
          </cell>
          <cell r="K215029">
            <v>25</v>
          </cell>
          <cell r="U215029">
            <v>43800</v>
          </cell>
        </row>
        <row r="215030">
          <cell r="J215030">
            <v>0</v>
          </cell>
          <cell r="K215030">
            <v>25</v>
          </cell>
          <cell r="U215030">
            <v>43800</v>
          </cell>
        </row>
        <row r="215031">
          <cell r="J215031">
            <v>0</v>
          </cell>
          <cell r="K215031">
            <v>25</v>
          </cell>
          <cell r="U215031">
            <v>43800</v>
          </cell>
        </row>
        <row r="215032">
          <cell r="J215032">
            <v>0</v>
          </cell>
          <cell r="K215032">
            <v>25</v>
          </cell>
          <cell r="U215032">
            <v>43800</v>
          </cell>
        </row>
        <row r="215033">
          <cell r="J215033">
            <v>0</v>
          </cell>
          <cell r="K215033">
            <v>25</v>
          </cell>
          <cell r="U215033">
            <v>43800</v>
          </cell>
        </row>
        <row r="215034">
          <cell r="J215034">
            <v>0</v>
          </cell>
          <cell r="K215034">
            <v>25</v>
          </cell>
          <cell r="U215034">
            <v>43800</v>
          </cell>
        </row>
        <row r="215035">
          <cell r="J215035">
            <v>0</v>
          </cell>
          <cell r="K215035">
            <v>25</v>
          </cell>
          <cell r="U215035">
            <v>43800</v>
          </cell>
        </row>
        <row r="215036">
          <cell r="J215036">
            <v>0</v>
          </cell>
          <cell r="K215036">
            <v>25</v>
          </cell>
          <cell r="U215036">
            <v>43800</v>
          </cell>
        </row>
        <row r="215037">
          <cell r="J215037">
            <v>0</v>
          </cell>
          <cell r="K215037">
            <v>25</v>
          </cell>
          <cell r="U215037">
            <v>43800</v>
          </cell>
        </row>
        <row r="215038">
          <cell r="J215038">
            <v>0</v>
          </cell>
          <cell r="K215038">
            <v>25</v>
          </cell>
          <cell r="U215038">
            <v>43800</v>
          </cell>
        </row>
        <row r="215039">
          <cell r="J215039">
            <v>0</v>
          </cell>
          <cell r="K215039">
            <v>25</v>
          </cell>
          <cell r="U215039">
            <v>43800</v>
          </cell>
        </row>
        <row r="215040">
          <cell r="J215040">
            <v>0</v>
          </cell>
          <cell r="K215040">
            <v>25</v>
          </cell>
          <cell r="U215040">
            <v>43800</v>
          </cell>
        </row>
        <row r="215041">
          <cell r="J215041">
            <v>0</v>
          </cell>
          <cell r="K215041">
            <v>25</v>
          </cell>
          <cell r="U215041">
            <v>43800</v>
          </cell>
        </row>
        <row r="215042">
          <cell r="J215042">
            <v>0</v>
          </cell>
          <cell r="K215042">
            <v>25</v>
          </cell>
          <cell r="U215042">
            <v>43800</v>
          </cell>
        </row>
        <row r="215043">
          <cell r="J215043">
            <v>0</v>
          </cell>
          <cell r="K215043">
            <v>25</v>
          </cell>
          <cell r="U215043">
            <v>43800</v>
          </cell>
        </row>
        <row r="215044">
          <cell r="J215044">
            <v>0</v>
          </cell>
          <cell r="K215044">
            <v>25</v>
          </cell>
          <cell r="U215044">
            <v>43800</v>
          </cell>
        </row>
        <row r="215045">
          <cell r="J215045">
            <v>0</v>
          </cell>
          <cell r="K215045">
            <v>25</v>
          </cell>
          <cell r="U215045">
            <v>43800</v>
          </cell>
        </row>
        <row r="215046">
          <cell r="J215046">
            <v>0</v>
          </cell>
          <cell r="K215046">
            <v>25</v>
          </cell>
          <cell r="U215046">
            <v>43800</v>
          </cell>
        </row>
        <row r="215047">
          <cell r="J215047">
            <v>0</v>
          </cell>
          <cell r="K215047">
            <v>25</v>
          </cell>
          <cell r="U215047">
            <v>43800</v>
          </cell>
        </row>
        <row r="215048">
          <cell r="J215048">
            <v>0</v>
          </cell>
          <cell r="K215048">
            <v>25</v>
          </cell>
          <cell r="U215048">
            <v>43800</v>
          </cell>
        </row>
        <row r="215049">
          <cell r="J215049">
            <v>0</v>
          </cell>
          <cell r="K215049">
            <v>25</v>
          </cell>
          <cell r="U215049">
            <v>43800</v>
          </cell>
        </row>
        <row r="215050">
          <cell r="J215050">
            <v>0</v>
          </cell>
          <cell r="K215050">
            <v>25</v>
          </cell>
          <cell r="U215050">
            <v>43800</v>
          </cell>
        </row>
        <row r="215051">
          <cell r="J215051">
            <v>0</v>
          </cell>
          <cell r="K215051">
            <v>25</v>
          </cell>
          <cell r="U215051">
            <v>43800</v>
          </cell>
        </row>
        <row r="215052">
          <cell r="J215052">
            <v>0</v>
          </cell>
          <cell r="K215052">
            <v>25</v>
          </cell>
          <cell r="U215052">
            <v>43800</v>
          </cell>
        </row>
        <row r="215053">
          <cell r="J215053">
            <v>0</v>
          </cell>
          <cell r="K215053">
            <v>25</v>
          </cell>
          <cell r="U215053">
            <v>43800</v>
          </cell>
        </row>
        <row r="215054">
          <cell r="J215054">
            <v>0</v>
          </cell>
          <cell r="K215054">
            <v>25</v>
          </cell>
          <cell r="U215054">
            <v>43800</v>
          </cell>
        </row>
        <row r="215055">
          <cell r="J215055">
            <v>0</v>
          </cell>
          <cell r="K215055">
            <v>25</v>
          </cell>
          <cell r="U215055">
            <v>43800</v>
          </cell>
        </row>
        <row r="215056">
          <cell r="J215056">
            <v>0</v>
          </cell>
          <cell r="K215056">
            <v>25</v>
          </cell>
          <cell r="U215056">
            <v>43800</v>
          </cell>
        </row>
        <row r="215057">
          <cell r="J215057">
            <v>0</v>
          </cell>
          <cell r="K215057">
            <v>25</v>
          </cell>
          <cell r="U215057">
            <v>43800</v>
          </cell>
        </row>
        <row r="215058">
          <cell r="J215058">
            <v>0</v>
          </cell>
          <cell r="K215058">
            <v>25</v>
          </cell>
          <cell r="U215058">
            <v>43800</v>
          </cell>
        </row>
        <row r="215059">
          <cell r="J215059">
            <v>0</v>
          </cell>
          <cell r="K215059">
            <v>25</v>
          </cell>
          <cell r="U215059">
            <v>43800</v>
          </cell>
        </row>
        <row r="215060">
          <cell r="J215060">
            <v>0</v>
          </cell>
          <cell r="K215060">
            <v>25</v>
          </cell>
          <cell r="U215060">
            <v>43800</v>
          </cell>
        </row>
        <row r="215061">
          <cell r="J215061">
            <v>0</v>
          </cell>
          <cell r="K215061">
            <v>25</v>
          </cell>
          <cell r="U215061">
            <v>43800</v>
          </cell>
        </row>
        <row r="215062">
          <cell r="J215062">
            <v>0</v>
          </cell>
          <cell r="K215062">
            <v>25</v>
          </cell>
          <cell r="U215062">
            <v>43800</v>
          </cell>
        </row>
        <row r="215063">
          <cell r="J215063">
            <v>0</v>
          </cell>
          <cell r="K215063">
            <v>25</v>
          </cell>
          <cell r="U215063">
            <v>43800</v>
          </cell>
        </row>
        <row r="215064">
          <cell r="J215064">
            <v>0</v>
          </cell>
          <cell r="K215064">
            <v>25</v>
          </cell>
          <cell r="U215064">
            <v>43800</v>
          </cell>
        </row>
        <row r="215065">
          <cell r="J215065">
            <v>0</v>
          </cell>
          <cell r="K215065">
            <v>25</v>
          </cell>
          <cell r="U215065">
            <v>43800</v>
          </cell>
        </row>
        <row r="215066">
          <cell r="J215066">
            <v>0</v>
          </cell>
          <cell r="K215066">
            <v>25</v>
          </cell>
          <cell r="U215066">
            <v>43800</v>
          </cell>
        </row>
        <row r="215067">
          <cell r="J215067">
            <v>0</v>
          </cell>
          <cell r="K215067">
            <v>25</v>
          </cell>
          <cell r="U215067">
            <v>43800</v>
          </cell>
        </row>
        <row r="215068">
          <cell r="J215068">
            <v>0</v>
          </cell>
          <cell r="K215068">
            <v>25</v>
          </cell>
          <cell r="U215068">
            <v>43800</v>
          </cell>
        </row>
        <row r="215069">
          <cell r="J215069">
            <v>0</v>
          </cell>
          <cell r="K215069">
            <v>25</v>
          </cell>
          <cell r="U215069">
            <v>43800</v>
          </cell>
        </row>
        <row r="215070">
          <cell r="J215070">
            <v>0</v>
          </cell>
          <cell r="K215070">
            <v>25</v>
          </cell>
          <cell r="U215070">
            <v>43800</v>
          </cell>
        </row>
        <row r="215071">
          <cell r="J215071">
            <v>0</v>
          </cell>
          <cell r="K215071">
            <v>25</v>
          </cell>
          <cell r="U215071">
            <v>43800</v>
          </cell>
        </row>
        <row r="215072">
          <cell r="J215072">
            <v>0</v>
          </cell>
          <cell r="K215072">
            <v>25</v>
          </cell>
          <cell r="U215072">
            <v>43800</v>
          </cell>
        </row>
        <row r="215073">
          <cell r="J215073">
            <v>0</v>
          </cell>
          <cell r="K215073">
            <v>25</v>
          </cell>
          <cell r="U215073">
            <v>43800</v>
          </cell>
        </row>
        <row r="215074">
          <cell r="J215074">
            <v>0</v>
          </cell>
          <cell r="K215074">
            <v>25</v>
          </cell>
          <cell r="U215074">
            <v>43800</v>
          </cell>
        </row>
        <row r="215075">
          <cell r="J215075">
            <v>0</v>
          </cell>
          <cell r="K215075">
            <v>25</v>
          </cell>
          <cell r="U215075">
            <v>43800</v>
          </cell>
        </row>
        <row r="215076">
          <cell r="J215076">
            <v>0</v>
          </cell>
          <cell r="K215076">
            <v>25</v>
          </cell>
          <cell r="U215076">
            <v>43800</v>
          </cell>
        </row>
        <row r="215077">
          <cell r="J215077">
            <v>0</v>
          </cell>
          <cell r="K215077">
            <v>25</v>
          </cell>
          <cell r="U215077">
            <v>43800</v>
          </cell>
        </row>
        <row r="215078">
          <cell r="J215078">
            <v>0</v>
          </cell>
          <cell r="K215078">
            <v>25</v>
          </cell>
          <cell r="U215078">
            <v>43800</v>
          </cell>
        </row>
        <row r="215079">
          <cell r="J215079">
            <v>0</v>
          </cell>
          <cell r="K215079">
            <v>25</v>
          </cell>
          <cell r="U215079">
            <v>43800</v>
          </cell>
        </row>
        <row r="215080">
          <cell r="J215080">
            <v>0</v>
          </cell>
          <cell r="K215080">
            <v>25</v>
          </cell>
          <cell r="U215080">
            <v>43800</v>
          </cell>
        </row>
        <row r="215081">
          <cell r="J215081">
            <v>0</v>
          </cell>
          <cell r="K215081">
            <v>25</v>
          </cell>
          <cell r="U215081">
            <v>43800</v>
          </cell>
        </row>
        <row r="215082">
          <cell r="J215082">
            <v>0</v>
          </cell>
          <cell r="K215082">
            <v>25</v>
          </cell>
          <cell r="U215082">
            <v>43800</v>
          </cell>
        </row>
        <row r="215083">
          <cell r="J215083">
            <v>0</v>
          </cell>
          <cell r="K215083">
            <v>25</v>
          </cell>
          <cell r="U215083">
            <v>43800</v>
          </cell>
        </row>
        <row r="215084">
          <cell r="J215084">
            <v>0</v>
          </cell>
          <cell r="K215084">
            <v>25</v>
          </cell>
          <cell r="U215084">
            <v>43800</v>
          </cell>
        </row>
        <row r="215085">
          <cell r="J215085">
            <v>0</v>
          </cell>
          <cell r="K215085">
            <v>25</v>
          </cell>
          <cell r="U215085">
            <v>43800</v>
          </cell>
        </row>
        <row r="215086">
          <cell r="J215086">
            <v>0</v>
          </cell>
          <cell r="K215086">
            <v>25</v>
          </cell>
          <cell r="U215086">
            <v>43800</v>
          </cell>
        </row>
        <row r="215087">
          <cell r="J215087">
            <v>0</v>
          </cell>
          <cell r="K215087">
            <v>25</v>
          </cell>
          <cell r="U215087">
            <v>43800</v>
          </cell>
        </row>
        <row r="215088">
          <cell r="J215088">
            <v>0</v>
          </cell>
          <cell r="K215088">
            <v>25</v>
          </cell>
          <cell r="U215088">
            <v>43800</v>
          </cell>
        </row>
        <row r="215089">
          <cell r="J215089">
            <v>0</v>
          </cell>
          <cell r="K215089">
            <v>25</v>
          </cell>
          <cell r="U215089">
            <v>43800</v>
          </cell>
        </row>
        <row r="215090">
          <cell r="J215090">
            <v>0</v>
          </cell>
          <cell r="K215090">
            <v>25</v>
          </cell>
          <cell r="U215090">
            <v>43800</v>
          </cell>
        </row>
        <row r="215091">
          <cell r="J215091">
            <v>0</v>
          </cell>
          <cell r="K215091">
            <v>25</v>
          </cell>
          <cell r="U215091">
            <v>43800</v>
          </cell>
        </row>
        <row r="215092">
          <cell r="J215092">
            <v>0</v>
          </cell>
          <cell r="K215092">
            <v>25</v>
          </cell>
          <cell r="U215092">
            <v>43800</v>
          </cell>
        </row>
        <row r="215093">
          <cell r="J215093">
            <v>0</v>
          </cell>
          <cell r="K215093">
            <v>25</v>
          </cell>
          <cell r="U215093">
            <v>43800</v>
          </cell>
        </row>
        <row r="215094">
          <cell r="J215094">
            <v>0</v>
          </cell>
          <cell r="K215094">
            <v>25</v>
          </cell>
          <cell r="U215094">
            <v>43800</v>
          </cell>
        </row>
        <row r="215095">
          <cell r="J215095">
            <v>0</v>
          </cell>
          <cell r="K215095">
            <v>25</v>
          </cell>
          <cell r="U215095">
            <v>43800</v>
          </cell>
        </row>
        <row r="215096">
          <cell r="J215096">
            <v>0</v>
          </cell>
          <cell r="K215096">
            <v>25</v>
          </cell>
          <cell r="U215096">
            <v>43800</v>
          </cell>
        </row>
        <row r="215097">
          <cell r="J215097">
            <v>0</v>
          </cell>
          <cell r="K215097">
            <v>25</v>
          </cell>
          <cell r="U215097">
            <v>43800</v>
          </cell>
        </row>
        <row r="215098">
          <cell r="J215098">
            <v>0</v>
          </cell>
          <cell r="K215098">
            <v>25</v>
          </cell>
          <cell r="U215098">
            <v>43800</v>
          </cell>
        </row>
        <row r="215099">
          <cell r="J215099">
            <v>0</v>
          </cell>
          <cell r="K215099">
            <v>25</v>
          </cell>
          <cell r="U215099">
            <v>43800</v>
          </cell>
        </row>
        <row r="215100">
          <cell r="J215100">
            <v>0</v>
          </cell>
          <cell r="K215100">
            <v>25</v>
          </cell>
          <cell r="U215100">
            <v>43800</v>
          </cell>
        </row>
        <row r="215101">
          <cell r="J215101">
            <v>0</v>
          </cell>
          <cell r="K215101">
            <v>25</v>
          </cell>
          <cell r="U215101">
            <v>43800</v>
          </cell>
        </row>
        <row r="215102">
          <cell r="J215102">
            <v>0</v>
          </cell>
          <cell r="K215102">
            <v>25</v>
          </cell>
          <cell r="U215102">
            <v>43800</v>
          </cell>
        </row>
        <row r="215103">
          <cell r="J215103">
            <v>0</v>
          </cell>
          <cell r="K215103">
            <v>25</v>
          </cell>
          <cell r="U215103">
            <v>43800</v>
          </cell>
        </row>
        <row r="215104">
          <cell r="J215104">
            <v>0</v>
          </cell>
          <cell r="K215104">
            <v>25</v>
          </cell>
          <cell r="U215104">
            <v>43800</v>
          </cell>
        </row>
        <row r="215105">
          <cell r="J215105">
            <v>0</v>
          </cell>
          <cell r="K215105">
            <v>25</v>
          </cell>
          <cell r="U215105">
            <v>43800</v>
          </cell>
        </row>
        <row r="215106">
          <cell r="J215106">
            <v>0</v>
          </cell>
          <cell r="K215106">
            <v>25</v>
          </cell>
          <cell r="U215106">
            <v>43800</v>
          </cell>
        </row>
        <row r="215107">
          <cell r="J215107">
            <v>0</v>
          </cell>
          <cell r="K215107">
            <v>25</v>
          </cell>
          <cell r="U215107">
            <v>43800</v>
          </cell>
        </row>
        <row r="215108">
          <cell r="J215108">
            <v>0</v>
          </cell>
          <cell r="K215108">
            <v>25</v>
          </cell>
          <cell r="U215108">
            <v>43800</v>
          </cell>
        </row>
        <row r="215109">
          <cell r="J215109">
            <v>0</v>
          </cell>
          <cell r="K215109">
            <v>25</v>
          </cell>
          <cell r="U215109">
            <v>43800</v>
          </cell>
        </row>
        <row r="215110">
          <cell r="J215110">
            <v>0</v>
          </cell>
          <cell r="K215110">
            <v>25</v>
          </cell>
          <cell r="U215110">
            <v>43800</v>
          </cell>
        </row>
        <row r="215111">
          <cell r="J215111">
            <v>0</v>
          </cell>
          <cell r="K215111">
            <v>25</v>
          </cell>
          <cell r="U215111">
            <v>43800</v>
          </cell>
        </row>
        <row r="215112">
          <cell r="J215112">
            <v>0</v>
          </cell>
          <cell r="K215112">
            <v>25</v>
          </cell>
          <cell r="U215112">
            <v>43800</v>
          </cell>
        </row>
        <row r="215113">
          <cell r="J215113">
            <v>0</v>
          </cell>
          <cell r="K215113">
            <v>25</v>
          </cell>
          <cell r="U215113">
            <v>43800</v>
          </cell>
        </row>
        <row r="215114">
          <cell r="J215114">
            <v>0</v>
          </cell>
          <cell r="K215114">
            <v>25</v>
          </cell>
          <cell r="U215114">
            <v>43800</v>
          </cell>
        </row>
        <row r="215115">
          <cell r="J215115">
            <v>0</v>
          </cell>
          <cell r="K215115">
            <v>25</v>
          </cell>
          <cell r="U215115">
            <v>43800</v>
          </cell>
        </row>
        <row r="215116">
          <cell r="J215116">
            <v>0</v>
          </cell>
          <cell r="K215116">
            <v>25</v>
          </cell>
          <cell r="U215116">
            <v>43800</v>
          </cell>
        </row>
        <row r="215117">
          <cell r="J215117">
            <v>0</v>
          </cell>
          <cell r="K215117">
            <v>25</v>
          </cell>
          <cell r="U215117">
            <v>43800</v>
          </cell>
        </row>
        <row r="215118">
          <cell r="J215118">
            <v>0</v>
          </cell>
          <cell r="K215118">
            <v>25</v>
          </cell>
          <cell r="U215118">
            <v>43800</v>
          </cell>
        </row>
        <row r="215119">
          <cell r="J215119">
            <v>0</v>
          </cell>
          <cell r="K215119">
            <v>25</v>
          </cell>
          <cell r="U215119">
            <v>43800</v>
          </cell>
        </row>
        <row r="215120">
          <cell r="J215120">
            <v>0</v>
          </cell>
          <cell r="K215120">
            <v>25</v>
          </cell>
          <cell r="U215120">
            <v>43800</v>
          </cell>
        </row>
        <row r="215121">
          <cell r="J215121">
            <v>0</v>
          </cell>
          <cell r="K215121">
            <v>25</v>
          </cell>
          <cell r="U215121">
            <v>43800</v>
          </cell>
        </row>
        <row r="215122">
          <cell r="J215122">
            <v>0</v>
          </cell>
          <cell r="K215122">
            <v>25</v>
          </cell>
          <cell r="U215122">
            <v>43800</v>
          </cell>
        </row>
        <row r="215123">
          <cell r="J215123">
            <v>0</v>
          </cell>
          <cell r="K215123">
            <v>25</v>
          </cell>
          <cell r="U215123">
            <v>43800</v>
          </cell>
        </row>
        <row r="215124">
          <cell r="J215124">
            <v>0</v>
          </cell>
          <cell r="K215124">
            <v>25</v>
          </cell>
          <cell r="U215124">
            <v>43800</v>
          </cell>
        </row>
        <row r="215125">
          <cell r="J215125">
            <v>0</v>
          </cell>
          <cell r="K215125">
            <v>25</v>
          </cell>
          <cell r="U215125">
            <v>43800</v>
          </cell>
        </row>
        <row r="215126">
          <cell r="J215126">
            <v>0</v>
          </cell>
          <cell r="K215126">
            <v>25</v>
          </cell>
          <cell r="U215126">
            <v>43800</v>
          </cell>
        </row>
        <row r="215127">
          <cell r="J215127">
            <v>0</v>
          </cell>
          <cell r="K215127">
            <v>25</v>
          </cell>
          <cell r="U215127">
            <v>43800</v>
          </cell>
        </row>
        <row r="215128">
          <cell r="J215128">
            <v>0</v>
          </cell>
          <cell r="K215128">
            <v>25</v>
          </cell>
          <cell r="U215128">
            <v>43800</v>
          </cell>
        </row>
        <row r="215129">
          <cell r="J215129">
            <v>0</v>
          </cell>
          <cell r="K215129">
            <v>25</v>
          </cell>
          <cell r="U215129">
            <v>43800</v>
          </cell>
        </row>
        <row r="215130">
          <cell r="J215130">
            <v>0</v>
          </cell>
          <cell r="K215130">
            <v>25</v>
          </cell>
          <cell r="U215130">
            <v>43800</v>
          </cell>
        </row>
        <row r="215131">
          <cell r="J215131">
            <v>0</v>
          </cell>
          <cell r="K215131">
            <v>25</v>
          </cell>
          <cell r="U215131">
            <v>43800</v>
          </cell>
        </row>
        <row r="215132">
          <cell r="J215132">
            <v>0</v>
          </cell>
          <cell r="K215132">
            <v>25</v>
          </cell>
          <cell r="U215132">
            <v>43800</v>
          </cell>
        </row>
        <row r="215133">
          <cell r="J215133">
            <v>0</v>
          </cell>
          <cell r="K215133">
            <v>25</v>
          </cell>
          <cell r="U215133">
            <v>43800</v>
          </cell>
        </row>
        <row r="215134">
          <cell r="J215134">
            <v>0</v>
          </cell>
          <cell r="K215134">
            <v>25</v>
          </cell>
          <cell r="U215134">
            <v>43800</v>
          </cell>
        </row>
        <row r="215135">
          <cell r="J215135">
            <v>0</v>
          </cell>
          <cell r="K215135">
            <v>25</v>
          </cell>
          <cell r="U215135">
            <v>43800</v>
          </cell>
        </row>
        <row r="215136">
          <cell r="J215136">
            <v>0</v>
          </cell>
          <cell r="K215136">
            <v>25</v>
          </cell>
          <cell r="U215136">
            <v>43800</v>
          </cell>
        </row>
        <row r="215137">
          <cell r="J215137">
            <v>0</v>
          </cell>
          <cell r="K215137">
            <v>25</v>
          </cell>
          <cell r="U215137">
            <v>43800</v>
          </cell>
        </row>
        <row r="215138">
          <cell r="J215138">
            <v>0</v>
          </cell>
          <cell r="K215138">
            <v>25</v>
          </cell>
          <cell r="U215138">
            <v>43800</v>
          </cell>
        </row>
        <row r="215139">
          <cell r="J215139">
            <v>0</v>
          </cell>
          <cell r="K215139">
            <v>25</v>
          </cell>
          <cell r="U215139">
            <v>43800</v>
          </cell>
        </row>
        <row r="215140">
          <cell r="J215140">
            <v>0</v>
          </cell>
          <cell r="K215140">
            <v>25</v>
          </cell>
          <cell r="U215140">
            <v>43800</v>
          </cell>
        </row>
        <row r="215141">
          <cell r="J215141">
            <v>0</v>
          </cell>
          <cell r="K215141">
            <v>25</v>
          </cell>
          <cell r="U215141">
            <v>43800</v>
          </cell>
        </row>
        <row r="215142">
          <cell r="J215142">
            <v>0</v>
          </cell>
          <cell r="K215142">
            <v>25</v>
          </cell>
          <cell r="U215142">
            <v>43800</v>
          </cell>
        </row>
        <row r="215143">
          <cell r="J215143">
            <v>0</v>
          </cell>
          <cell r="K215143">
            <v>25</v>
          </cell>
          <cell r="U215143">
            <v>43800</v>
          </cell>
        </row>
        <row r="215144">
          <cell r="J215144">
            <v>0</v>
          </cell>
          <cell r="K215144">
            <v>25</v>
          </cell>
          <cell r="U215144">
            <v>43800</v>
          </cell>
        </row>
        <row r="215145">
          <cell r="J215145">
            <v>0</v>
          </cell>
          <cell r="K215145">
            <v>25</v>
          </cell>
          <cell r="U215145">
            <v>43800</v>
          </cell>
        </row>
        <row r="215146">
          <cell r="J215146">
            <v>0</v>
          </cell>
          <cell r="K215146">
            <v>25</v>
          </cell>
          <cell r="U215146">
            <v>43800</v>
          </cell>
        </row>
        <row r="215147">
          <cell r="J215147">
            <v>0</v>
          </cell>
          <cell r="K215147">
            <v>25</v>
          </cell>
          <cell r="U215147">
            <v>43800</v>
          </cell>
        </row>
        <row r="215148">
          <cell r="J215148">
            <v>0</v>
          </cell>
          <cell r="K215148">
            <v>25</v>
          </cell>
          <cell r="U215148">
            <v>43800</v>
          </cell>
        </row>
        <row r="215149">
          <cell r="J215149">
            <v>0</v>
          </cell>
          <cell r="K215149">
            <v>25</v>
          </cell>
          <cell r="U215149">
            <v>43800</v>
          </cell>
        </row>
        <row r="215150">
          <cell r="J215150">
            <v>0</v>
          </cell>
          <cell r="K215150">
            <v>25</v>
          </cell>
          <cell r="U215150">
            <v>43800</v>
          </cell>
        </row>
        <row r="215151">
          <cell r="J215151">
            <v>0</v>
          </cell>
          <cell r="K215151">
            <v>25</v>
          </cell>
          <cell r="U215151">
            <v>43800</v>
          </cell>
        </row>
        <row r="215152">
          <cell r="J215152">
            <v>0</v>
          </cell>
          <cell r="K215152">
            <v>25</v>
          </cell>
          <cell r="U215152">
            <v>43800</v>
          </cell>
        </row>
        <row r="215153">
          <cell r="J215153">
            <v>0</v>
          </cell>
          <cell r="K215153">
            <v>25</v>
          </cell>
          <cell r="U215153">
            <v>43800</v>
          </cell>
        </row>
        <row r="215154">
          <cell r="J215154">
            <v>0</v>
          </cell>
          <cell r="K215154">
            <v>25</v>
          </cell>
          <cell r="U215154">
            <v>43800</v>
          </cell>
        </row>
        <row r="215155">
          <cell r="J215155">
            <v>0</v>
          </cell>
          <cell r="K215155">
            <v>25</v>
          </cell>
          <cell r="U215155">
            <v>43800</v>
          </cell>
        </row>
        <row r="215156">
          <cell r="J215156">
            <v>0</v>
          </cell>
          <cell r="K215156">
            <v>25</v>
          </cell>
          <cell r="U215156">
            <v>43800</v>
          </cell>
        </row>
        <row r="215157">
          <cell r="J215157">
            <v>0</v>
          </cell>
          <cell r="K215157">
            <v>25</v>
          </cell>
          <cell r="U215157">
            <v>43800</v>
          </cell>
        </row>
        <row r="215158">
          <cell r="J215158">
            <v>0</v>
          </cell>
          <cell r="K215158">
            <v>25</v>
          </cell>
          <cell r="U215158">
            <v>43800</v>
          </cell>
        </row>
        <row r="215159">
          <cell r="J215159">
            <v>0</v>
          </cell>
          <cell r="K215159">
            <v>25</v>
          </cell>
          <cell r="U215159">
            <v>43800</v>
          </cell>
        </row>
        <row r="215160">
          <cell r="J215160">
            <v>0</v>
          </cell>
          <cell r="K215160">
            <v>25</v>
          </cell>
          <cell r="U215160">
            <v>43800</v>
          </cell>
        </row>
        <row r="215161">
          <cell r="J215161">
            <v>0</v>
          </cell>
          <cell r="K215161">
            <v>25</v>
          </cell>
          <cell r="U215161">
            <v>43800</v>
          </cell>
        </row>
        <row r="215162">
          <cell r="J215162">
            <v>0</v>
          </cell>
          <cell r="K215162">
            <v>25</v>
          </cell>
          <cell r="U215162">
            <v>43800</v>
          </cell>
        </row>
        <row r="215163">
          <cell r="J215163">
            <v>0</v>
          </cell>
          <cell r="K215163">
            <v>25</v>
          </cell>
          <cell r="U215163">
            <v>43800</v>
          </cell>
        </row>
        <row r="215164">
          <cell r="J215164">
            <v>0</v>
          </cell>
          <cell r="K215164">
            <v>25</v>
          </cell>
          <cell r="U215164">
            <v>43800</v>
          </cell>
        </row>
        <row r="215165">
          <cell r="J215165">
            <v>0</v>
          </cell>
          <cell r="K215165">
            <v>25</v>
          </cell>
          <cell r="U215165">
            <v>43800</v>
          </cell>
        </row>
        <row r="215166">
          <cell r="J215166">
            <v>0</v>
          </cell>
          <cell r="K215166">
            <v>25</v>
          </cell>
          <cell r="U215166">
            <v>43800</v>
          </cell>
        </row>
        <row r="215167">
          <cell r="J215167">
            <v>0</v>
          </cell>
          <cell r="K215167">
            <v>25</v>
          </cell>
          <cell r="U215167">
            <v>43800</v>
          </cell>
        </row>
        <row r="215168">
          <cell r="J215168">
            <v>0</v>
          </cell>
          <cell r="K215168">
            <v>25</v>
          </cell>
          <cell r="U215168">
            <v>43800</v>
          </cell>
        </row>
        <row r="215169">
          <cell r="J215169">
            <v>0</v>
          </cell>
          <cell r="K215169">
            <v>25</v>
          </cell>
          <cell r="U215169">
            <v>43800</v>
          </cell>
        </row>
        <row r="215170">
          <cell r="J215170">
            <v>0</v>
          </cell>
          <cell r="K215170">
            <v>25</v>
          </cell>
          <cell r="U215170">
            <v>43800</v>
          </cell>
        </row>
        <row r="215171">
          <cell r="J215171">
            <v>0</v>
          </cell>
          <cell r="K215171">
            <v>25</v>
          </cell>
          <cell r="U215171">
            <v>43800</v>
          </cell>
        </row>
        <row r="215172">
          <cell r="J215172">
            <v>0</v>
          </cell>
          <cell r="K215172">
            <v>25</v>
          </cell>
          <cell r="U215172">
            <v>43800</v>
          </cell>
        </row>
        <row r="215173">
          <cell r="J215173">
            <v>0</v>
          </cell>
          <cell r="K215173">
            <v>25</v>
          </cell>
          <cell r="U215173">
            <v>43800</v>
          </cell>
        </row>
        <row r="215174">
          <cell r="J215174">
            <v>0</v>
          </cell>
          <cell r="K215174">
            <v>25</v>
          </cell>
          <cell r="U215174">
            <v>43800</v>
          </cell>
        </row>
        <row r="215175">
          <cell r="J215175">
            <v>0</v>
          </cell>
          <cell r="K215175">
            <v>25</v>
          </cell>
          <cell r="U215175">
            <v>43800</v>
          </cell>
        </row>
        <row r="215176">
          <cell r="J215176">
            <v>0</v>
          </cell>
          <cell r="K215176">
            <v>25</v>
          </cell>
          <cell r="U215176">
            <v>43800</v>
          </cell>
        </row>
        <row r="215177">
          <cell r="J215177">
            <v>0</v>
          </cell>
          <cell r="K215177">
            <v>25</v>
          </cell>
          <cell r="U215177">
            <v>43800</v>
          </cell>
        </row>
        <row r="215178">
          <cell r="J215178">
            <v>0</v>
          </cell>
          <cell r="K215178">
            <v>25</v>
          </cell>
          <cell r="U215178">
            <v>43800</v>
          </cell>
        </row>
        <row r="215179">
          <cell r="J215179">
            <v>0</v>
          </cell>
          <cell r="K215179">
            <v>25</v>
          </cell>
          <cell r="U215179">
            <v>43800</v>
          </cell>
        </row>
        <row r="215180">
          <cell r="J215180">
            <v>0</v>
          </cell>
          <cell r="K215180">
            <v>25</v>
          </cell>
          <cell r="U215180">
            <v>43800</v>
          </cell>
        </row>
        <row r="215181">
          <cell r="J215181">
            <v>0</v>
          </cell>
          <cell r="K215181">
            <v>25</v>
          </cell>
          <cell r="U215181">
            <v>43800</v>
          </cell>
        </row>
        <row r="215182">
          <cell r="J215182">
            <v>0</v>
          </cell>
          <cell r="K215182">
            <v>25</v>
          </cell>
          <cell r="U215182">
            <v>43800</v>
          </cell>
        </row>
        <row r="215183">
          <cell r="J215183">
            <v>0</v>
          </cell>
          <cell r="K215183">
            <v>25</v>
          </cell>
          <cell r="U215183">
            <v>43800</v>
          </cell>
        </row>
        <row r="215184">
          <cell r="J215184">
            <v>0</v>
          </cell>
          <cell r="K215184">
            <v>25</v>
          </cell>
          <cell r="U215184">
            <v>43800</v>
          </cell>
        </row>
        <row r="215185">
          <cell r="J215185">
            <v>0</v>
          </cell>
          <cell r="K215185">
            <v>25</v>
          </cell>
          <cell r="U215185">
            <v>43800</v>
          </cell>
        </row>
        <row r="215186">
          <cell r="J215186">
            <v>0</v>
          </cell>
          <cell r="K215186">
            <v>25</v>
          </cell>
          <cell r="U215186">
            <v>43800</v>
          </cell>
        </row>
        <row r="215187">
          <cell r="J215187">
            <v>0</v>
          </cell>
          <cell r="K215187">
            <v>25</v>
          </cell>
          <cell r="U215187">
            <v>43800</v>
          </cell>
        </row>
        <row r="215188">
          <cell r="J215188">
            <v>0</v>
          </cell>
          <cell r="K215188">
            <v>25</v>
          </cell>
          <cell r="U215188">
            <v>43800</v>
          </cell>
        </row>
        <row r="215189">
          <cell r="J215189">
            <v>0</v>
          </cell>
          <cell r="K215189">
            <v>25</v>
          </cell>
          <cell r="U215189">
            <v>43800</v>
          </cell>
        </row>
        <row r="215190">
          <cell r="J215190">
            <v>0</v>
          </cell>
          <cell r="K215190">
            <v>25</v>
          </cell>
          <cell r="U215190">
            <v>43800</v>
          </cell>
        </row>
        <row r="215191">
          <cell r="J215191">
            <v>0</v>
          </cell>
          <cell r="K215191">
            <v>25</v>
          </cell>
          <cell r="U215191">
            <v>43800</v>
          </cell>
        </row>
        <row r="215192">
          <cell r="J215192">
            <v>0</v>
          </cell>
          <cell r="K215192">
            <v>25</v>
          </cell>
          <cell r="U215192">
            <v>43800</v>
          </cell>
        </row>
        <row r="215193">
          <cell r="J215193">
            <v>0</v>
          </cell>
          <cell r="K215193">
            <v>25</v>
          </cell>
          <cell r="U215193">
            <v>43800</v>
          </cell>
        </row>
        <row r="215194">
          <cell r="J215194">
            <v>0</v>
          </cell>
          <cell r="K215194">
            <v>25</v>
          </cell>
          <cell r="U215194">
            <v>43800</v>
          </cell>
        </row>
        <row r="215195">
          <cell r="J215195">
            <v>0</v>
          </cell>
          <cell r="K215195">
            <v>25</v>
          </cell>
          <cell r="U215195">
            <v>43800</v>
          </cell>
        </row>
        <row r="215196">
          <cell r="J215196">
            <v>0</v>
          </cell>
          <cell r="K215196">
            <v>25</v>
          </cell>
          <cell r="U215196">
            <v>43800</v>
          </cell>
        </row>
        <row r="215197">
          <cell r="J215197">
            <v>0</v>
          </cell>
          <cell r="K215197">
            <v>25</v>
          </cell>
          <cell r="U215197">
            <v>43800</v>
          </cell>
        </row>
        <row r="215198">
          <cell r="J215198">
            <v>0</v>
          </cell>
          <cell r="K215198">
            <v>25</v>
          </cell>
          <cell r="U215198">
            <v>43800</v>
          </cell>
        </row>
        <row r="215199">
          <cell r="J215199">
            <v>0</v>
          </cell>
          <cell r="K215199">
            <v>25</v>
          </cell>
          <cell r="U215199">
            <v>43800</v>
          </cell>
        </row>
        <row r="215200">
          <cell r="J215200">
            <v>0</v>
          </cell>
          <cell r="K215200">
            <v>25</v>
          </cell>
          <cell r="U215200">
            <v>43800</v>
          </cell>
        </row>
        <row r="215201">
          <cell r="J215201">
            <v>0</v>
          </cell>
          <cell r="K215201">
            <v>25</v>
          </cell>
          <cell r="U215201">
            <v>43800</v>
          </cell>
        </row>
        <row r="215202">
          <cell r="J215202">
            <v>0</v>
          </cell>
          <cell r="K215202">
            <v>25</v>
          </cell>
          <cell r="U215202">
            <v>43800</v>
          </cell>
        </row>
        <row r="215203">
          <cell r="J215203">
            <v>0</v>
          </cell>
          <cell r="K215203">
            <v>25</v>
          </cell>
          <cell r="U215203">
            <v>43800</v>
          </cell>
        </row>
        <row r="215204">
          <cell r="J215204">
            <v>0</v>
          </cell>
          <cell r="K215204">
            <v>25</v>
          </cell>
          <cell r="U215204">
            <v>43800</v>
          </cell>
        </row>
        <row r="215205">
          <cell r="J215205">
            <v>0</v>
          </cell>
          <cell r="K215205">
            <v>25</v>
          </cell>
          <cell r="U215205">
            <v>43800</v>
          </cell>
        </row>
        <row r="215206">
          <cell r="J215206">
            <v>0</v>
          </cell>
          <cell r="K215206">
            <v>25</v>
          </cell>
          <cell r="U215206">
            <v>43800</v>
          </cell>
        </row>
        <row r="215207">
          <cell r="J215207">
            <v>0</v>
          </cell>
          <cell r="K215207">
            <v>25</v>
          </cell>
          <cell r="U215207">
            <v>43800</v>
          </cell>
        </row>
        <row r="215208">
          <cell r="J215208">
            <v>0</v>
          </cell>
          <cell r="K215208">
            <v>25</v>
          </cell>
          <cell r="U215208">
            <v>43800</v>
          </cell>
        </row>
        <row r="215209">
          <cell r="J215209">
            <v>0</v>
          </cell>
          <cell r="K215209">
            <v>25</v>
          </cell>
          <cell r="U215209">
            <v>43800</v>
          </cell>
        </row>
        <row r="215210">
          <cell r="J215210">
            <v>0</v>
          </cell>
          <cell r="K215210">
            <v>25</v>
          </cell>
          <cell r="U215210">
            <v>43800</v>
          </cell>
        </row>
        <row r="215211">
          <cell r="J215211">
            <v>0</v>
          </cell>
          <cell r="K215211">
            <v>25</v>
          </cell>
          <cell r="U215211">
            <v>43800</v>
          </cell>
        </row>
        <row r="215212">
          <cell r="J215212">
            <v>0</v>
          </cell>
          <cell r="K215212">
            <v>25</v>
          </cell>
          <cell r="U215212">
            <v>43800</v>
          </cell>
        </row>
        <row r="215213">
          <cell r="J215213">
            <v>0</v>
          </cell>
          <cell r="K215213">
            <v>25</v>
          </cell>
          <cell r="U215213">
            <v>43800</v>
          </cell>
        </row>
        <row r="215214">
          <cell r="J215214">
            <v>0</v>
          </cell>
          <cell r="K215214">
            <v>25</v>
          </cell>
          <cell r="U215214">
            <v>43800</v>
          </cell>
        </row>
        <row r="215215">
          <cell r="J215215">
            <v>0</v>
          </cell>
          <cell r="K215215">
            <v>25</v>
          </cell>
          <cell r="U215215">
            <v>43800</v>
          </cell>
        </row>
        <row r="215216">
          <cell r="J215216">
            <v>0</v>
          </cell>
          <cell r="K215216">
            <v>25</v>
          </cell>
          <cell r="U215216">
            <v>43800</v>
          </cell>
        </row>
        <row r="215217">
          <cell r="J215217">
            <v>0</v>
          </cell>
          <cell r="K215217">
            <v>25</v>
          </cell>
          <cell r="U215217">
            <v>43800</v>
          </cell>
        </row>
        <row r="215218">
          <cell r="J215218">
            <v>0</v>
          </cell>
          <cell r="K215218">
            <v>25</v>
          </cell>
          <cell r="U215218">
            <v>43800</v>
          </cell>
        </row>
        <row r="215219">
          <cell r="J215219">
            <v>0</v>
          </cell>
          <cell r="K215219">
            <v>25</v>
          </cell>
          <cell r="U215219">
            <v>43800</v>
          </cell>
        </row>
        <row r="215220">
          <cell r="J215220">
            <v>0</v>
          </cell>
          <cell r="K215220">
            <v>25</v>
          </cell>
          <cell r="U215220">
            <v>43800</v>
          </cell>
        </row>
        <row r="215221">
          <cell r="J215221">
            <v>0</v>
          </cell>
          <cell r="K215221">
            <v>25</v>
          </cell>
          <cell r="U215221">
            <v>43800</v>
          </cell>
        </row>
        <row r="215222">
          <cell r="J215222">
            <v>0</v>
          </cell>
          <cell r="K215222">
            <v>25</v>
          </cell>
          <cell r="U215222">
            <v>43800</v>
          </cell>
        </row>
        <row r="215223">
          <cell r="J215223">
            <v>0</v>
          </cell>
          <cell r="K215223">
            <v>25</v>
          </cell>
          <cell r="U215223">
            <v>43800</v>
          </cell>
        </row>
        <row r="215224">
          <cell r="J215224">
            <v>0</v>
          </cell>
          <cell r="K215224">
            <v>25</v>
          </cell>
          <cell r="U215224">
            <v>43800</v>
          </cell>
        </row>
        <row r="215225">
          <cell r="J215225">
            <v>0</v>
          </cell>
          <cell r="K215225">
            <v>25</v>
          </cell>
          <cell r="U215225">
            <v>43800</v>
          </cell>
        </row>
        <row r="215226">
          <cell r="J215226">
            <v>0</v>
          </cell>
          <cell r="K215226">
            <v>25</v>
          </cell>
          <cell r="U215226">
            <v>43800</v>
          </cell>
        </row>
        <row r="215227">
          <cell r="J215227">
            <v>0</v>
          </cell>
          <cell r="K215227">
            <v>25</v>
          </cell>
          <cell r="U215227">
            <v>43800</v>
          </cell>
        </row>
        <row r="215228">
          <cell r="J215228">
            <v>0</v>
          </cell>
          <cell r="K215228">
            <v>25</v>
          </cell>
          <cell r="U215228">
            <v>43800</v>
          </cell>
        </row>
        <row r="215229">
          <cell r="J215229">
            <v>0</v>
          </cell>
          <cell r="K215229">
            <v>25</v>
          </cell>
          <cell r="U215229">
            <v>43800</v>
          </cell>
        </row>
        <row r="215230">
          <cell r="J215230">
            <v>0</v>
          </cell>
          <cell r="K215230">
            <v>25</v>
          </cell>
          <cell r="U215230">
            <v>43800</v>
          </cell>
        </row>
        <row r="215231">
          <cell r="J215231">
            <v>0</v>
          </cell>
          <cell r="K215231">
            <v>25</v>
          </cell>
          <cell r="U215231">
            <v>43800</v>
          </cell>
        </row>
        <row r="215232">
          <cell r="J215232">
            <v>0</v>
          </cell>
          <cell r="K215232">
            <v>25</v>
          </cell>
          <cell r="U215232">
            <v>43800</v>
          </cell>
        </row>
        <row r="215233">
          <cell r="J215233">
            <v>0</v>
          </cell>
          <cell r="K215233">
            <v>25</v>
          </cell>
          <cell r="U215233">
            <v>43800</v>
          </cell>
        </row>
        <row r="215234">
          <cell r="J215234">
            <v>0</v>
          </cell>
          <cell r="K215234">
            <v>25</v>
          </cell>
          <cell r="U215234">
            <v>43800</v>
          </cell>
        </row>
        <row r="215235">
          <cell r="J215235">
            <v>0</v>
          </cell>
          <cell r="K215235">
            <v>25</v>
          </cell>
          <cell r="U215235">
            <v>43800</v>
          </cell>
        </row>
        <row r="215236">
          <cell r="J215236">
            <v>0</v>
          </cell>
          <cell r="K215236">
            <v>25</v>
          </cell>
          <cell r="U215236">
            <v>43800</v>
          </cell>
        </row>
        <row r="215237">
          <cell r="J215237">
            <v>0</v>
          </cell>
          <cell r="K215237">
            <v>25</v>
          </cell>
          <cell r="U215237">
            <v>43800</v>
          </cell>
        </row>
        <row r="215238">
          <cell r="J215238">
            <v>0</v>
          </cell>
          <cell r="K215238">
            <v>25</v>
          </cell>
          <cell r="U215238">
            <v>43800</v>
          </cell>
        </row>
        <row r="215239">
          <cell r="J215239">
            <v>0</v>
          </cell>
          <cell r="K215239">
            <v>25</v>
          </cell>
          <cell r="U215239">
            <v>43800</v>
          </cell>
        </row>
        <row r="215240">
          <cell r="J215240">
            <v>0</v>
          </cell>
          <cell r="K215240">
            <v>25</v>
          </cell>
          <cell r="U215240">
            <v>43800</v>
          </cell>
        </row>
        <row r="215241">
          <cell r="J215241">
            <v>0</v>
          </cell>
          <cell r="K215241">
            <v>25</v>
          </cell>
          <cell r="U215241">
            <v>43800</v>
          </cell>
        </row>
        <row r="215242">
          <cell r="J215242">
            <v>0</v>
          </cell>
          <cell r="K215242">
            <v>25</v>
          </cell>
          <cell r="U215242">
            <v>43800</v>
          </cell>
        </row>
        <row r="215243">
          <cell r="J215243">
            <v>0</v>
          </cell>
          <cell r="K215243">
            <v>25</v>
          </cell>
          <cell r="U215243">
            <v>43800</v>
          </cell>
        </row>
        <row r="215244">
          <cell r="J215244">
            <v>0</v>
          </cell>
          <cell r="K215244">
            <v>25</v>
          </cell>
          <cell r="U215244">
            <v>43800</v>
          </cell>
        </row>
        <row r="215245">
          <cell r="J215245">
            <v>0</v>
          </cell>
          <cell r="K215245">
            <v>25</v>
          </cell>
          <cell r="U215245">
            <v>43800</v>
          </cell>
        </row>
        <row r="215246">
          <cell r="J215246">
            <v>0</v>
          </cell>
          <cell r="K215246">
            <v>25</v>
          </cell>
          <cell r="U215246">
            <v>43800</v>
          </cell>
        </row>
        <row r="215247">
          <cell r="J215247">
            <v>0</v>
          </cell>
          <cell r="K215247">
            <v>25</v>
          </cell>
          <cell r="U215247">
            <v>43800</v>
          </cell>
        </row>
        <row r="215248">
          <cell r="J215248">
            <v>0</v>
          </cell>
          <cell r="K215248">
            <v>25</v>
          </cell>
          <cell r="U215248">
            <v>43800</v>
          </cell>
        </row>
        <row r="215249">
          <cell r="J215249">
            <v>0</v>
          </cell>
          <cell r="K215249">
            <v>25</v>
          </cell>
          <cell r="U215249">
            <v>43800</v>
          </cell>
        </row>
        <row r="215250">
          <cell r="J215250">
            <v>0</v>
          </cell>
          <cell r="K215250">
            <v>25</v>
          </cell>
          <cell r="U215250">
            <v>43800</v>
          </cell>
        </row>
        <row r="215251">
          <cell r="J215251">
            <v>0</v>
          </cell>
          <cell r="K215251">
            <v>25</v>
          </cell>
          <cell r="U215251">
            <v>43800</v>
          </cell>
        </row>
        <row r="215252">
          <cell r="J215252">
            <v>0</v>
          </cell>
          <cell r="K215252">
            <v>25</v>
          </cell>
          <cell r="U215252">
            <v>43800</v>
          </cell>
        </row>
        <row r="215253">
          <cell r="J215253">
            <v>0</v>
          </cell>
          <cell r="K215253">
            <v>25</v>
          </cell>
          <cell r="U215253">
            <v>43800</v>
          </cell>
        </row>
        <row r="215254">
          <cell r="J215254">
            <v>0</v>
          </cell>
          <cell r="K215254">
            <v>25</v>
          </cell>
          <cell r="U215254">
            <v>43800</v>
          </cell>
        </row>
        <row r="215255">
          <cell r="J215255">
            <v>0</v>
          </cell>
          <cell r="K215255">
            <v>25</v>
          </cell>
          <cell r="U215255">
            <v>43800</v>
          </cell>
        </row>
        <row r="215256">
          <cell r="J215256">
            <v>0</v>
          </cell>
          <cell r="K215256">
            <v>25</v>
          </cell>
          <cell r="U215256">
            <v>43800</v>
          </cell>
        </row>
        <row r="215257">
          <cell r="J215257">
            <v>0</v>
          </cell>
          <cell r="K215257">
            <v>25</v>
          </cell>
          <cell r="U215257">
            <v>43800</v>
          </cell>
        </row>
        <row r="215258">
          <cell r="J215258">
            <v>0</v>
          </cell>
          <cell r="K215258">
            <v>25</v>
          </cell>
          <cell r="U215258">
            <v>43800</v>
          </cell>
        </row>
        <row r="215259">
          <cell r="J215259">
            <v>0</v>
          </cell>
          <cell r="K215259">
            <v>25</v>
          </cell>
          <cell r="U215259">
            <v>43800</v>
          </cell>
        </row>
        <row r="215260">
          <cell r="J215260">
            <v>0</v>
          </cell>
          <cell r="K215260">
            <v>25</v>
          </cell>
          <cell r="U215260">
            <v>43800</v>
          </cell>
        </row>
        <row r="215261">
          <cell r="J215261">
            <v>0</v>
          </cell>
          <cell r="K215261">
            <v>25</v>
          </cell>
          <cell r="U215261">
            <v>43800</v>
          </cell>
        </row>
        <row r="215262">
          <cell r="J215262">
            <v>0</v>
          </cell>
          <cell r="K215262">
            <v>25</v>
          </cell>
          <cell r="U215262">
            <v>43800</v>
          </cell>
        </row>
        <row r="215263">
          <cell r="J215263">
            <v>0</v>
          </cell>
          <cell r="K215263">
            <v>25</v>
          </cell>
          <cell r="U215263">
            <v>43800</v>
          </cell>
        </row>
        <row r="215264">
          <cell r="J215264">
            <v>0</v>
          </cell>
          <cell r="K215264">
            <v>25</v>
          </cell>
          <cell r="U215264">
            <v>43800</v>
          </cell>
        </row>
        <row r="215265">
          <cell r="J215265">
            <v>0</v>
          </cell>
          <cell r="K215265">
            <v>25</v>
          </cell>
          <cell r="U215265">
            <v>43800</v>
          </cell>
        </row>
        <row r="215266">
          <cell r="J215266">
            <v>0</v>
          </cell>
          <cell r="K215266">
            <v>25</v>
          </cell>
          <cell r="U215266">
            <v>43800</v>
          </cell>
        </row>
        <row r="215267">
          <cell r="J215267">
            <v>0</v>
          </cell>
          <cell r="K215267">
            <v>25</v>
          </cell>
          <cell r="U215267">
            <v>43800</v>
          </cell>
        </row>
        <row r="215268">
          <cell r="J215268">
            <v>0</v>
          </cell>
          <cell r="K215268">
            <v>25</v>
          </cell>
          <cell r="U215268">
            <v>43800</v>
          </cell>
        </row>
        <row r="215269">
          <cell r="J215269">
            <v>0</v>
          </cell>
          <cell r="K215269">
            <v>25</v>
          </cell>
          <cell r="U215269">
            <v>43800</v>
          </cell>
        </row>
        <row r="215270">
          <cell r="J215270">
            <v>0</v>
          </cell>
          <cell r="K215270">
            <v>25</v>
          </cell>
          <cell r="U215270">
            <v>43800</v>
          </cell>
        </row>
        <row r="215271">
          <cell r="J215271">
            <v>0</v>
          </cell>
          <cell r="K215271">
            <v>25</v>
          </cell>
          <cell r="U215271">
            <v>43800</v>
          </cell>
        </row>
        <row r="215272">
          <cell r="J215272">
            <v>0</v>
          </cell>
          <cell r="K215272">
            <v>25</v>
          </cell>
          <cell r="U215272">
            <v>43800</v>
          </cell>
        </row>
        <row r="215273">
          <cell r="J215273">
            <v>0</v>
          </cell>
          <cell r="K215273">
            <v>25</v>
          </cell>
          <cell r="U215273">
            <v>43800</v>
          </cell>
        </row>
        <row r="215274">
          <cell r="J215274">
            <v>0</v>
          </cell>
          <cell r="K215274">
            <v>25</v>
          </cell>
          <cell r="U215274">
            <v>43800</v>
          </cell>
        </row>
        <row r="215275">
          <cell r="J215275">
            <v>0</v>
          </cell>
          <cell r="K215275">
            <v>25</v>
          </cell>
          <cell r="U215275">
            <v>43800</v>
          </cell>
        </row>
        <row r="215276">
          <cell r="J215276">
            <v>0</v>
          </cell>
          <cell r="K215276">
            <v>25</v>
          </cell>
          <cell r="U215276">
            <v>43800</v>
          </cell>
        </row>
        <row r="215277">
          <cell r="J215277">
            <v>0</v>
          </cell>
          <cell r="K215277">
            <v>25</v>
          </cell>
          <cell r="U215277">
            <v>43800</v>
          </cell>
        </row>
        <row r="215278">
          <cell r="J215278">
            <v>0</v>
          </cell>
          <cell r="K215278">
            <v>25</v>
          </cell>
          <cell r="U215278">
            <v>43800</v>
          </cell>
        </row>
        <row r="215279">
          <cell r="J215279">
            <v>0</v>
          </cell>
          <cell r="K215279">
            <v>25</v>
          </cell>
          <cell r="U215279">
            <v>43800</v>
          </cell>
        </row>
        <row r="215280">
          <cell r="J215280">
            <v>0</v>
          </cell>
          <cell r="K215280">
            <v>25</v>
          </cell>
          <cell r="U215280">
            <v>43800</v>
          </cell>
        </row>
        <row r="215281">
          <cell r="J215281">
            <v>0</v>
          </cell>
          <cell r="K215281">
            <v>25</v>
          </cell>
          <cell r="U215281">
            <v>43800</v>
          </cell>
        </row>
        <row r="215282">
          <cell r="J215282">
            <v>0</v>
          </cell>
          <cell r="K215282">
            <v>25</v>
          </cell>
          <cell r="U215282">
            <v>43800</v>
          </cell>
        </row>
        <row r="215283">
          <cell r="J215283">
            <v>0</v>
          </cell>
          <cell r="K215283">
            <v>25</v>
          </cell>
          <cell r="U215283">
            <v>43800</v>
          </cell>
        </row>
        <row r="215284">
          <cell r="J215284">
            <v>0</v>
          </cell>
          <cell r="K215284">
            <v>25</v>
          </cell>
          <cell r="U215284">
            <v>43800</v>
          </cell>
        </row>
        <row r="215285">
          <cell r="J215285">
            <v>0</v>
          </cell>
          <cell r="K215285">
            <v>25</v>
          </cell>
          <cell r="U215285">
            <v>43800</v>
          </cell>
        </row>
        <row r="215286">
          <cell r="J215286">
            <v>0</v>
          </cell>
          <cell r="K215286">
            <v>25</v>
          </cell>
          <cell r="U215286">
            <v>43800</v>
          </cell>
        </row>
        <row r="215287">
          <cell r="J215287">
            <v>0</v>
          </cell>
          <cell r="K215287">
            <v>25</v>
          </cell>
          <cell r="U215287">
            <v>43800</v>
          </cell>
        </row>
        <row r="215288">
          <cell r="J215288">
            <v>0</v>
          </cell>
          <cell r="K215288">
            <v>25</v>
          </cell>
          <cell r="U215288">
            <v>43800</v>
          </cell>
        </row>
        <row r="215289">
          <cell r="J215289">
            <v>0</v>
          </cell>
          <cell r="K215289">
            <v>25</v>
          </cell>
          <cell r="U215289">
            <v>43800</v>
          </cell>
        </row>
        <row r="215290">
          <cell r="J215290">
            <v>0</v>
          </cell>
          <cell r="K215290">
            <v>25</v>
          </cell>
          <cell r="U215290">
            <v>43800</v>
          </cell>
        </row>
        <row r="215291">
          <cell r="J215291">
            <v>0</v>
          </cell>
          <cell r="K215291">
            <v>25</v>
          </cell>
          <cell r="U215291">
            <v>43800</v>
          </cell>
        </row>
        <row r="215292">
          <cell r="J215292">
            <v>0</v>
          </cell>
          <cell r="K215292">
            <v>25</v>
          </cell>
          <cell r="U215292">
            <v>43800</v>
          </cell>
        </row>
        <row r="215293">
          <cell r="J215293">
            <v>0</v>
          </cell>
          <cell r="K215293">
            <v>25</v>
          </cell>
          <cell r="U215293">
            <v>43800</v>
          </cell>
        </row>
        <row r="215294">
          <cell r="J215294">
            <v>0</v>
          </cell>
          <cell r="K215294">
            <v>25</v>
          </cell>
          <cell r="U215294">
            <v>43800</v>
          </cell>
        </row>
        <row r="215295">
          <cell r="J215295">
            <v>0</v>
          </cell>
          <cell r="K215295">
            <v>25</v>
          </cell>
          <cell r="U215295">
            <v>43800</v>
          </cell>
        </row>
        <row r="215296">
          <cell r="J215296">
            <v>0</v>
          </cell>
          <cell r="K215296">
            <v>25</v>
          </cell>
          <cell r="U215296">
            <v>43800</v>
          </cell>
        </row>
        <row r="215297">
          <cell r="J215297">
            <v>0</v>
          </cell>
          <cell r="K215297">
            <v>25</v>
          </cell>
          <cell r="U215297">
            <v>43800</v>
          </cell>
        </row>
        <row r="215298">
          <cell r="J215298">
            <v>0</v>
          </cell>
          <cell r="K215298">
            <v>25</v>
          </cell>
          <cell r="U215298">
            <v>43800</v>
          </cell>
        </row>
        <row r="215299">
          <cell r="J215299">
            <v>0</v>
          </cell>
          <cell r="K215299">
            <v>25</v>
          </cell>
          <cell r="U215299">
            <v>43800</v>
          </cell>
        </row>
        <row r="215300">
          <cell r="J215300">
            <v>0</v>
          </cell>
          <cell r="K215300">
            <v>25</v>
          </cell>
          <cell r="U215300">
            <v>43800</v>
          </cell>
        </row>
        <row r="215301">
          <cell r="J215301">
            <v>0</v>
          </cell>
          <cell r="K215301">
            <v>25</v>
          </cell>
          <cell r="U215301">
            <v>43800</v>
          </cell>
        </row>
        <row r="215302">
          <cell r="J215302">
            <v>0</v>
          </cell>
          <cell r="K215302">
            <v>25</v>
          </cell>
          <cell r="U215302">
            <v>43800</v>
          </cell>
        </row>
        <row r="215303">
          <cell r="J215303">
            <v>0</v>
          </cell>
          <cell r="K215303">
            <v>25</v>
          </cell>
          <cell r="U215303">
            <v>43800</v>
          </cell>
        </row>
        <row r="215304">
          <cell r="J215304">
            <v>0</v>
          </cell>
          <cell r="K215304">
            <v>25</v>
          </cell>
          <cell r="U215304">
            <v>43800</v>
          </cell>
        </row>
        <row r="215305">
          <cell r="J215305">
            <v>0</v>
          </cell>
          <cell r="K215305">
            <v>25</v>
          </cell>
          <cell r="U215305">
            <v>43800</v>
          </cell>
        </row>
        <row r="215306">
          <cell r="J215306">
            <v>0</v>
          </cell>
          <cell r="K215306">
            <v>25</v>
          </cell>
          <cell r="U215306">
            <v>43800</v>
          </cell>
        </row>
        <row r="215307">
          <cell r="J215307">
            <v>0</v>
          </cell>
          <cell r="K215307">
            <v>25</v>
          </cell>
          <cell r="U215307">
            <v>43800</v>
          </cell>
        </row>
        <row r="215308">
          <cell r="J215308">
            <v>0</v>
          </cell>
          <cell r="K215308">
            <v>25</v>
          </cell>
          <cell r="U215308">
            <v>43800</v>
          </cell>
        </row>
        <row r="215309">
          <cell r="J215309">
            <v>0</v>
          </cell>
          <cell r="K215309">
            <v>25</v>
          </cell>
          <cell r="U215309">
            <v>43800</v>
          </cell>
        </row>
        <row r="215310">
          <cell r="J215310">
            <v>0</v>
          </cell>
          <cell r="K215310">
            <v>25</v>
          </cell>
          <cell r="U215310">
            <v>43800</v>
          </cell>
        </row>
        <row r="215311">
          <cell r="J215311">
            <v>0</v>
          </cell>
          <cell r="K215311">
            <v>25</v>
          </cell>
          <cell r="U215311">
            <v>43800</v>
          </cell>
        </row>
        <row r="215312">
          <cell r="J215312">
            <v>0</v>
          </cell>
          <cell r="K215312">
            <v>25</v>
          </cell>
          <cell r="U215312">
            <v>43800</v>
          </cell>
        </row>
        <row r="215313">
          <cell r="J215313">
            <v>0</v>
          </cell>
          <cell r="K215313">
            <v>25</v>
          </cell>
          <cell r="U215313">
            <v>43800</v>
          </cell>
        </row>
        <row r="215314">
          <cell r="J215314">
            <v>0</v>
          </cell>
          <cell r="K215314">
            <v>25</v>
          </cell>
          <cell r="U215314">
            <v>43800</v>
          </cell>
        </row>
        <row r="215315">
          <cell r="J215315">
            <v>0</v>
          </cell>
          <cell r="K215315">
            <v>25</v>
          </cell>
          <cell r="U215315">
            <v>43800</v>
          </cell>
        </row>
        <row r="215316">
          <cell r="J215316">
            <v>0</v>
          </cell>
          <cell r="K215316">
            <v>25</v>
          </cell>
          <cell r="U215316">
            <v>43800</v>
          </cell>
        </row>
        <row r="215317">
          <cell r="J215317">
            <v>0</v>
          </cell>
          <cell r="K215317">
            <v>25</v>
          </cell>
          <cell r="U215317">
            <v>43800</v>
          </cell>
        </row>
        <row r="215318">
          <cell r="J215318">
            <v>0</v>
          </cell>
          <cell r="K215318">
            <v>25</v>
          </cell>
          <cell r="U215318">
            <v>43800</v>
          </cell>
        </row>
        <row r="215319">
          <cell r="J215319">
            <v>0</v>
          </cell>
          <cell r="K215319">
            <v>25</v>
          </cell>
          <cell r="U215319">
            <v>43800</v>
          </cell>
        </row>
        <row r="215320">
          <cell r="J215320">
            <v>0</v>
          </cell>
          <cell r="K215320">
            <v>25</v>
          </cell>
          <cell r="U215320">
            <v>43800</v>
          </cell>
        </row>
        <row r="215321">
          <cell r="J215321">
            <v>0</v>
          </cell>
          <cell r="K215321">
            <v>25</v>
          </cell>
          <cell r="U215321">
            <v>43800</v>
          </cell>
        </row>
        <row r="215322">
          <cell r="J215322">
            <v>0</v>
          </cell>
          <cell r="K215322">
            <v>25</v>
          </cell>
          <cell r="U215322">
            <v>43800</v>
          </cell>
        </row>
        <row r="215323">
          <cell r="J215323">
            <v>0</v>
          </cell>
          <cell r="K215323">
            <v>25</v>
          </cell>
          <cell r="U215323">
            <v>43800</v>
          </cell>
        </row>
        <row r="215324">
          <cell r="J215324">
            <v>0</v>
          </cell>
          <cell r="K215324">
            <v>25</v>
          </cell>
          <cell r="U215324">
            <v>43800</v>
          </cell>
        </row>
        <row r="215325">
          <cell r="J215325">
            <v>0</v>
          </cell>
          <cell r="K215325">
            <v>25</v>
          </cell>
          <cell r="U215325">
            <v>43800</v>
          </cell>
        </row>
        <row r="215326">
          <cell r="J215326">
            <v>0</v>
          </cell>
          <cell r="K215326">
            <v>25</v>
          </cell>
          <cell r="U215326">
            <v>43800</v>
          </cell>
        </row>
        <row r="215327">
          <cell r="J215327">
            <v>0</v>
          </cell>
          <cell r="K215327">
            <v>25</v>
          </cell>
          <cell r="U215327">
            <v>43800</v>
          </cell>
        </row>
        <row r="215328">
          <cell r="J215328">
            <v>0</v>
          </cell>
          <cell r="K215328">
            <v>25</v>
          </cell>
          <cell r="U215328">
            <v>43800</v>
          </cell>
        </row>
        <row r="215329">
          <cell r="J215329">
            <v>0</v>
          </cell>
          <cell r="K215329">
            <v>25</v>
          </cell>
          <cell r="U215329">
            <v>43800</v>
          </cell>
        </row>
        <row r="215330">
          <cell r="J215330">
            <v>0</v>
          </cell>
          <cell r="K215330">
            <v>25</v>
          </cell>
          <cell r="U215330">
            <v>43800</v>
          </cell>
        </row>
        <row r="215331">
          <cell r="J215331">
            <v>0</v>
          </cell>
          <cell r="K215331">
            <v>25</v>
          </cell>
          <cell r="U215331">
            <v>43800</v>
          </cell>
        </row>
        <row r="215332">
          <cell r="J215332">
            <v>0</v>
          </cell>
          <cell r="K215332">
            <v>25</v>
          </cell>
          <cell r="U215332">
            <v>43800</v>
          </cell>
        </row>
        <row r="215333">
          <cell r="J215333">
            <v>0</v>
          </cell>
          <cell r="K215333">
            <v>25</v>
          </cell>
          <cell r="U215333">
            <v>43800</v>
          </cell>
        </row>
        <row r="215334">
          <cell r="J215334">
            <v>0</v>
          </cell>
          <cell r="K215334">
            <v>25</v>
          </cell>
          <cell r="U215334">
            <v>43800</v>
          </cell>
        </row>
        <row r="215335">
          <cell r="J215335">
            <v>0</v>
          </cell>
          <cell r="K215335">
            <v>25</v>
          </cell>
          <cell r="U215335">
            <v>43800</v>
          </cell>
        </row>
        <row r="215336">
          <cell r="J215336">
            <v>0</v>
          </cell>
          <cell r="K215336">
            <v>25</v>
          </cell>
          <cell r="U215336">
            <v>43800</v>
          </cell>
        </row>
        <row r="215337">
          <cell r="J215337">
            <v>0</v>
          </cell>
          <cell r="K215337">
            <v>25</v>
          </cell>
          <cell r="U215337">
            <v>43800</v>
          </cell>
        </row>
        <row r="215338">
          <cell r="J215338">
            <v>0</v>
          </cell>
          <cell r="K215338">
            <v>25</v>
          </cell>
          <cell r="U215338">
            <v>43800</v>
          </cell>
        </row>
        <row r="215339">
          <cell r="J215339">
            <v>0</v>
          </cell>
          <cell r="K215339">
            <v>25</v>
          </cell>
          <cell r="U215339">
            <v>43800</v>
          </cell>
        </row>
        <row r="215340">
          <cell r="J215340">
            <v>0</v>
          </cell>
          <cell r="K215340">
            <v>25</v>
          </cell>
          <cell r="U215340">
            <v>43800</v>
          </cell>
        </row>
        <row r="215341">
          <cell r="J215341">
            <v>0</v>
          </cell>
          <cell r="K215341">
            <v>25</v>
          </cell>
          <cell r="U215341">
            <v>43800</v>
          </cell>
        </row>
        <row r="215342">
          <cell r="J215342">
            <v>0</v>
          </cell>
          <cell r="K215342">
            <v>25</v>
          </cell>
          <cell r="U215342">
            <v>43800</v>
          </cell>
        </row>
        <row r="215343">
          <cell r="J215343">
            <v>0</v>
          </cell>
          <cell r="K215343">
            <v>25</v>
          </cell>
          <cell r="U215343">
            <v>43800</v>
          </cell>
        </row>
        <row r="215344">
          <cell r="J215344">
            <v>0</v>
          </cell>
          <cell r="K215344">
            <v>25</v>
          </cell>
          <cell r="U215344">
            <v>43800</v>
          </cell>
        </row>
        <row r="215345">
          <cell r="J215345">
            <v>0</v>
          </cell>
          <cell r="K215345">
            <v>25</v>
          </cell>
          <cell r="U215345">
            <v>43800</v>
          </cell>
        </row>
        <row r="215346">
          <cell r="J215346">
            <v>0</v>
          </cell>
          <cell r="K215346">
            <v>25</v>
          </cell>
          <cell r="U215346">
            <v>43800</v>
          </cell>
        </row>
        <row r="215347">
          <cell r="J215347">
            <v>0</v>
          </cell>
          <cell r="K215347">
            <v>25</v>
          </cell>
          <cell r="U215347">
            <v>43800</v>
          </cell>
        </row>
        <row r="215348">
          <cell r="J215348">
            <v>0</v>
          </cell>
          <cell r="K215348">
            <v>25</v>
          </cell>
          <cell r="U215348">
            <v>43800</v>
          </cell>
        </row>
        <row r="215349">
          <cell r="J215349">
            <v>0</v>
          </cell>
          <cell r="K215349">
            <v>25</v>
          </cell>
          <cell r="U215349">
            <v>43800</v>
          </cell>
        </row>
        <row r="215350">
          <cell r="J215350">
            <v>0</v>
          </cell>
          <cell r="K215350">
            <v>25</v>
          </cell>
          <cell r="U215350">
            <v>43800</v>
          </cell>
        </row>
        <row r="215351">
          <cell r="J215351">
            <v>0</v>
          </cell>
          <cell r="K215351">
            <v>25</v>
          </cell>
          <cell r="U215351">
            <v>43800</v>
          </cell>
        </row>
        <row r="215352">
          <cell r="J215352">
            <v>0</v>
          </cell>
          <cell r="K215352">
            <v>25</v>
          </cell>
          <cell r="U215352">
            <v>43800</v>
          </cell>
        </row>
        <row r="215353">
          <cell r="J215353">
            <v>0</v>
          </cell>
          <cell r="K215353">
            <v>25</v>
          </cell>
          <cell r="U215353">
            <v>43800</v>
          </cell>
        </row>
        <row r="215354">
          <cell r="J215354">
            <v>0</v>
          </cell>
          <cell r="K215354">
            <v>25</v>
          </cell>
          <cell r="U215354">
            <v>43800</v>
          </cell>
        </row>
        <row r="215355">
          <cell r="J215355">
            <v>0</v>
          </cell>
          <cell r="K215355">
            <v>25</v>
          </cell>
          <cell r="U215355">
            <v>43800</v>
          </cell>
        </row>
        <row r="215356">
          <cell r="J215356">
            <v>0</v>
          </cell>
          <cell r="K215356">
            <v>25</v>
          </cell>
          <cell r="U215356">
            <v>43800</v>
          </cell>
        </row>
        <row r="215357">
          <cell r="J215357">
            <v>0</v>
          </cell>
          <cell r="K215357">
            <v>25</v>
          </cell>
          <cell r="U215357">
            <v>43800</v>
          </cell>
        </row>
        <row r="215358">
          <cell r="J215358">
            <v>0</v>
          </cell>
          <cell r="K215358">
            <v>25</v>
          </cell>
          <cell r="U215358">
            <v>43800</v>
          </cell>
        </row>
        <row r="215359">
          <cell r="J215359">
            <v>0</v>
          </cell>
          <cell r="K215359">
            <v>25</v>
          </cell>
          <cell r="U215359">
            <v>43800</v>
          </cell>
        </row>
        <row r="215360">
          <cell r="J215360">
            <v>0</v>
          </cell>
          <cell r="K215360">
            <v>25</v>
          </cell>
          <cell r="U215360">
            <v>43800</v>
          </cell>
        </row>
        <row r="215361">
          <cell r="J215361">
            <v>0</v>
          </cell>
          <cell r="K215361">
            <v>25</v>
          </cell>
          <cell r="U215361">
            <v>43800</v>
          </cell>
        </row>
        <row r="215362">
          <cell r="J215362">
            <v>0</v>
          </cell>
          <cell r="K215362">
            <v>25</v>
          </cell>
          <cell r="U215362">
            <v>43800</v>
          </cell>
        </row>
        <row r="215363">
          <cell r="J215363">
            <v>0</v>
          </cell>
          <cell r="K215363">
            <v>25</v>
          </cell>
          <cell r="U215363">
            <v>43800</v>
          </cell>
        </row>
        <row r="215364">
          <cell r="J215364">
            <v>0</v>
          </cell>
          <cell r="K215364">
            <v>25</v>
          </cell>
          <cell r="U215364">
            <v>43800</v>
          </cell>
        </row>
        <row r="215365">
          <cell r="J215365">
            <v>0</v>
          </cell>
          <cell r="K215365">
            <v>25</v>
          </cell>
          <cell r="U215365">
            <v>43800</v>
          </cell>
        </row>
        <row r="215366">
          <cell r="J215366">
            <v>0</v>
          </cell>
          <cell r="K215366">
            <v>25</v>
          </cell>
          <cell r="U215366">
            <v>43800</v>
          </cell>
        </row>
        <row r="215367">
          <cell r="J215367">
            <v>0</v>
          </cell>
          <cell r="K215367">
            <v>25</v>
          </cell>
          <cell r="U215367">
            <v>43800</v>
          </cell>
        </row>
        <row r="215368">
          <cell r="J215368">
            <v>0</v>
          </cell>
          <cell r="K215368">
            <v>25</v>
          </cell>
          <cell r="U215368">
            <v>43800</v>
          </cell>
        </row>
        <row r="215369">
          <cell r="J215369">
            <v>0</v>
          </cell>
          <cell r="K215369">
            <v>25</v>
          </cell>
          <cell r="U215369">
            <v>43800</v>
          </cell>
        </row>
        <row r="215370">
          <cell r="J215370">
            <v>0</v>
          </cell>
          <cell r="K215370">
            <v>25</v>
          </cell>
          <cell r="U215370">
            <v>43800</v>
          </cell>
        </row>
        <row r="215371">
          <cell r="J215371">
            <v>0</v>
          </cell>
          <cell r="K215371">
            <v>25</v>
          </cell>
          <cell r="U215371">
            <v>43800</v>
          </cell>
        </row>
        <row r="215372">
          <cell r="J215372">
            <v>0</v>
          </cell>
          <cell r="K215372">
            <v>25</v>
          </cell>
          <cell r="U215372">
            <v>43800</v>
          </cell>
        </row>
        <row r="215373">
          <cell r="J215373">
            <v>0</v>
          </cell>
          <cell r="K215373">
            <v>25</v>
          </cell>
          <cell r="U215373">
            <v>43800</v>
          </cell>
        </row>
        <row r="215374">
          <cell r="J215374">
            <v>0</v>
          </cell>
          <cell r="K215374">
            <v>25</v>
          </cell>
          <cell r="U215374">
            <v>43800</v>
          </cell>
        </row>
        <row r="215375">
          <cell r="J215375">
            <v>0</v>
          </cell>
          <cell r="K215375">
            <v>25</v>
          </cell>
          <cell r="U215375">
            <v>43800</v>
          </cell>
        </row>
        <row r="215376">
          <cell r="J215376">
            <v>0</v>
          </cell>
          <cell r="K215376">
            <v>25</v>
          </cell>
          <cell r="U215376">
            <v>43800</v>
          </cell>
        </row>
        <row r="215377">
          <cell r="J215377">
            <v>0</v>
          </cell>
          <cell r="K215377">
            <v>25</v>
          </cell>
          <cell r="U215377">
            <v>43800</v>
          </cell>
        </row>
        <row r="215378">
          <cell r="J215378">
            <v>0</v>
          </cell>
          <cell r="K215378">
            <v>25</v>
          </cell>
          <cell r="U215378">
            <v>43800</v>
          </cell>
        </row>
        <row r="215379">
          <cell r="J215379">
            <v>0</v>
          </cell>
          <cell r="K215379">
            <v>25</v>
          </cell>
          <cell r="U215379">
            <v>43800</v>
          </cell>
        </row>
        <row r="215380">
          <cell r="J215380">
            <v>0</v>
          </cell>
          <cell r="K215380">
            <v>25</v>
          </cell>
          <cell r="U215380">
            <v>43800</v>
          </cell>
        </row>
        <row r="215381">
          <cell r="J215381">
            <v>0</v>
          </cell>
          <cell r="K215381">
            <v>25</v>
          </cell>
          <cell r="U215381">
            <v>43800</v>
          </cell>
        </row>
        <row r="215382">
          <cell r="J215382">
            <v>0</v>
          </cell>
          <cell r="K215382">
            <v>25</v>
          </cell>
          <cell r="U215382">
            <v>43800</v>
          </cell>
        </row>
        <row r="215383">
          <cell r="J215383">
            <v>0</v>
          </cell>
          <cell r="K215383">
            <v>25</v>
          </cell>
          <cell r="U215383">
            <v>43800</v>
          </cell>
        </row>
        <row r="215384">
          <cell r="J215384">
            <v>0</v>
          </cell>
          <cell r="K215384">
            <v>25</v>
          </cell>
          <cell r="U215384">
            <v>43800</v>
          </cell>
        </row>
        <row r="215385">
          <cell r="J215385">
            <v>0</v>
          </cell>
          <cell r="K215385">
            <v>25</v>
          </cell>
          <cell r="U215385">
            <v>43800</v>
          </cell>
        </row>
        <row r="215386">
          <cell r="J215386">
            <v>0</v>
          </cell>
          <cell r="K215386">
            <v>25</v>
          </cell>
          <cell r="U215386">
            <v>43800</v>
          </cell>
        </row>
        <row r="215387">
          <cell r="J215387">
            <v>0</v>
          </cell>
          <cell r="K215387">
            <v>25</v>
          </cell>
          <cell r="U215387">
            <v>43800</v>
          </cell>
        </row>
        <row r="215388">
          <cell r="J215388">
            <v>0</v>
          </cell>
          <cell r="K215388">
            <v>25</v>
          </cell>
          <cell r="U215388">
            <v>43800</v>
          </cell>
        </row>
        <row r="215389">
          <cell r="J215389">
            <v>0</v>
          </cell>
          <cell r="K215389">
            <v>25</v>
          </cell>
          <cell r="U215389">
            <v>43800</v>
          </cell>
        </row>
        <row r="215390">
          <cell r="J215390">
            <v>0</v>
          </cell>
          <cell r="K215390">
            <v>25</v>
          </cell>
          <cell r="U215390">
            <v>43800</v>
          </cell>
        </row>
        <row r="215391">
          <cell r="J215391">
            <v>0</v>
          </cell>
          <cell r="K215391">
            <v>25</v>
          </cell>
          <cell r="U215391">
            <v>43800</v>
          </cell>
        </row>
        <row r="215392">
          <cell r="J215392">
            <v>0</v>
          </cell>
          <cell r="K215392">
            <v>25</v>
          </cell>
          <cell r="U215392">
            <v>43800</v>
          </cell>
        </row>
        <row r="215393">
          <cell r="J215393">
            <v>0</v>
          </cell>
          <cell r="K215393">
            <v>25</v>
          </cell>
          <cell r="U215393">
            <v>43800</v>
          </cell>
        </row>
        <row r="215394">
          <cell r="J215394">
            <v>0</v>
          </cell>
          <cell r="K215394">
            <v>25</v>
          </cell>
          <cell r="U215394">
            <v>43800</v>
          </cell>
        </row>
        <row r="215395">
          <cell r="J215395">
            <v>0</v>
          </cell>
          <cell r="K215395">
            <v>25</v>
          </cell>
          <cell r="U215395">
            <v>43800</v>
          </cell>
        </row>
        <row r="215396">
          <cell r="J215396">
            <v>0</v>
          </cell>
          <cell r="K215396">
            <v>25</v>
          </cell>
          <cell r="U215396">
            <v>43800</v>
          </cell>
        </row>
        <row r="215397">
          <cell r="J215397">
            <v>0</v>
          </cell>
          <cell r="K215397">
            <v>25</v>
          </cell>
          <cell r="U215397">
            <v>43800</v>
          </cell>
        </row>
        <row r="215398">
          <cell r="J215398">
            <v>0</v>
          </cell>
          <cell r="K215398">
            <v>25</v>
          </cell>
          <cell r="U215398">
            <v>43800</v>
          </cell>
        </row>
        <row r="215399">
          <cell r="J215399">
            <v>0</v>
          </cell>
          <cell r="K215399">
            <v>25</v>
          </cell>
          <cell r="U215399">
            <v>43800</v>
          </cell>
        </row>
        <row r="215400">
          <cell r="J215400">
            <v>0</v>
          </cell>
          <cell r="K215400">
            <v>25</v>
          </cell>
          <cell r="U215400">
            <v>43800</v>
          </cell>
        </row>
        <row r="215401">
          <cell r="J215401">
            <v>0</v>
          </cell>
          <cell r="K215401">
            <v>25</v>
          </cell>
          <cell r="U215401">
            <v>43800</v>
          </cell>
        </row>
        <row r="215402">
          <cell r="J215402">
            <v>0</v>
          </cell>
          <cell r="K215402">
            <v>25</v>
          </cell>
          <cell r="U215402">
            <v>43800</v>
          </cell>
        </row>
        <row r="215403">
          <cell r="J215403">
            <v>0</v>
          </cell>
          <cell r="K215403">
            <v>25</v>
          </cell>
          <cell r="U215403">
            <v>43800</v>
          </cell>
        </row>
        <row r="215404">
          <cell r="J215404">
            <v>0</v>
          </cell>
          <cell r="K215404">
            <v>25</v>
          </cell>
          <cell r="U215404">
            <v>43800</v>
          </cell>
        </row>
        <row r="215405">
          <cell r="J215405">
            <v>0</v>
          </cell>
          <cell r="K215405">
            <v>25</v>
          </cell>
          <cell r="U215405">
            <v>43800</v>
          </cell>
        </row>
        <row r="215406">
          <cell r="J215406">
            <v>0</v>
          </cell>
          <cell r="K215406">
            <v>25</v>
          </cell>
          <cell r="U215406">
            <v>43800</v>
          </cell>
        </row>
        <row r="215407">
          <cell r="J215407">
            <v>0</v>
          </cell>
          <cell r="K215407">
            <v>25</v>
          </cell>
          <cell r="U215407">
            <v>43800</v>
          </cell>
        </row>
        <row r="215408">
          <cell r="J215408">
            <v>0</v>
          </cell>
          <cell r="K215408">
            <v>25</v>
          </cell>
          <cell r="U215408">
            <v>43800</v>
          </cell>
        </row>
        <row r="215409">
          <cell r="J215409">
            <v>0</v>
          </cell>
          <cell r="K215409">
            <v>25</v>
          </cell>
          <cell r="U215409">
            <v>43800</v>
          </cell>
        </row>
        <row r="215410">
          <cell r="J215410">
            <v>0</v>
          </cell>
          <cell r="K215410">
            <v>25</v>
          </cell>
          <cell r="U215410">
            <v>43800</v>
          </cell>
        </row>
        <row r="215411">
          <cell r="J215411">
            <v>0</v>
          </cell>
          <cell r="K215411">
            <v>25</v>
          </cell>
          <cell r="U215411">
            <v>43800</v>
          </cell>
        </row>
        <row r="215412">
          <cell r="J215412">
            <v>0</v>
          </cell>
          <cell r="K215412">
            <v>25</v>
          </cell>
          <cell r="U215412">
            <v>43800</v>
          </cell>
        </row>
        <row r="215413">
          <cell r="J215413">
            <v>0</v>
          </cell>
          <cell r="K215413">
            <v>25</v>
          </cell>
          <cell r="U215413">
            <v>43800</v>
          </cell>
        </row>
        <row r="215414">
          <cell r="J215414">
            <v>0</v>
          </cell>
          <cell r="K215414">
            <v>25</v>
          </cell>
          <cell r="U215414">
            <v>43800</v>
          </cell>
        </row>
        <row r="215415">
          <cell r="J215415">
            <v>0</v>
          </cell>
          <cell r="K215415">
            <v>25</v>
          </cell>
          <cell r="U215415">
            <v>43800</v>
          </cell>
        </row>
        <row r="215416">
          <cell r="J215416">
            <v>0</v>
          </cell>
          <cell r="K215416">
            <v>25</v>
          </cell>
          <cell r="U215416">
            <v>43800</v>
          </cell>
        </row>
        <row r="215417">
          <cell r="J215417">
            <v>0</v>
          </cell>
          <cell r="K215417">
            <v>25</v>
          </cell>
          <cell r="U215417">
            <v>43800</v>
          </cell>
        </row>
        <row r="215418">
          <cell r="J215418">
            <v>0</v>
          </cell>
          <cell r="K215418">
            <v>25</v>
          </cell>
          <cell r="U215418">
            <v>43800</v>
          </cell>
        </row>
        <row r="215419">
          <cell r="J215419">
            <v>0</v>
          </cell>
          <cell r="K215419">
            <v>25</v>
          </cell>
          <cell r="U215419">
            <v>43800</v>
          </cell>
        </row>
        <row r="215420">
          <cell r="J215420">
            <v>0</v>
          </cell>
          <cell r="K215420">
            <v>25</v>
          </cell>
          <cell r="U215420">
            <v>43800</v>
          </cell>
        </row>
        <row r="215421">
          <cell r="J215421">
            <v>0</v>
          </cell>
          <cell r="K215421">
            <v>25</v>
          </cell>
          <cell r="U215421">
            <v>43800</v>
          </cell>
        </row>
        <row r="215422">
          <cell r="J215422">
            <v>0</v>
          </cell>
          <cell r="K215422">
            <v>25</v>
          </cell>
          <cell r="U215422">
            <v>43800</v>
          </cell>
        </row>
        <row r="215423">
          <cell r="J215423">
            <v>0</v>
          </cell>
          <cell r="K215423">
            <v>25</v>
          </cell>
          <cell r="U215423">
            <v>43800</v>
          </cell>
        </row>
        <row r="215424">
          <cell r="J215424">
            <v>0</v>
          </cell>
          <cell r="K215424">
            <v>25</v>
          </cell>
          <cell r="U215424">
            <v>43800</v>
          </cell>
        </row>
        <row r="215425">
          <cell r="J215425">
            <v>0</v>
          </cell>
          <cell r="K215425">
            <v>25</v>
          </cell>
          <cell r="U215425">
            <v>43800</v>
          </cell>
        </row>
        <row r="215426">
          <cell r="J215426">
            <v>0</v>
          </cell>
          <cell r="K215426">
            <v>25</v>
          </cell>
          <cell r="U215426">
            <v>43800</v>
          </cell>
        </row>
        <row r="215427">
          <cell r="J215427">
            <v>0</v>
          </cell>
          <cell r="K215427">
            <v>25</v>
          </cell>
          <cell r="U215427">
            <v>43800</v>
          </cell>
        </row>
        <row r="215428">
          <cell r="J215428">
            <v>0</v>
          </cell>
          <cell r="K215428">
            <v>25</v>
          </cell>
          <cell r="U215428">
            <v>43800</v>
          </cell>
        </row>
        <row r="215429">
          <cell r="J215429">
            <v>0</v>
          </cell>
          <cell r="K215429">
            <v>25</v>
          </cell>
          <cell r="U215429">
            <v>43800</v>
          </cell>
        </row>
        <row r="215430">
          <cell r="J215430">
            <v>0</v>
          </cell>
          <cell r="K215430">
            <v>25</v>
          </cell>
          <cell r="U215430">
            <v>43800</v>
          </cell>
        </row>
        <row r="215431">
          <cell r="J215431">
            <v>0</v>
          </cell>
          <cell r="K215431">
            <v>25</v>
          </cell>
          <cell r="U215431">
            <v>43800</v>
          </cell>
        </row>
        <row r="215432">
          <cell r="J215432">
            <v>0</v>
          </cell>
          <cell r="K215432">
            <v>25</v>
          </cell>
          <cell r="U215432">
            <v>43800</v>
          </cell>
        </row>
        <row r="215433">
          <cell r="J215433">
            <v>0</v>
          </cell>
          <cell r="K215433">
            <v>25</v>
          </cell>
          <cell r="U215433">
            <v>43800</v>
          </cell>
        </row>
        <row r="215434">
          <cell r="J215434">
            <v>0</v>
          </cell>
          <cell r="K215434">
            <v>25</v>
          </cell>
          <cell r="U215434">
            <v>43800</v>
          </cell>
        </row>
        <row r="215435">
          <cell r="J215435">
            <v>0</v>
          </cell>
          <cell r="K215435">
            <v>25</v>
          </cell>
          <cell r="U215435">
            <v>43800</v>
          </cell>
        </row>
        <row r="215436">
          <cell r="J215436">
            <v>0</v>
          </cell>
          <cell r="K215436">
            <v>25</v>
          </cell>
          <cell r="U215436">
            <v>43800</v>
          </cell>
        </row>
        <row r="215437">
          <cell r="J215437">
            <v>0</v>
          </cell>
          <cell r="K215437">
            <v>25</v>
          </cell>
          <cell r="U215437">
            <v>43800</v>
          </cell>
        </row>
        <row r="215438">
          <cell r="J215438">
            <v>0</v>
          </cell>
          <cell r="K215438">
            <v>25</v>
          </cell>
          <cell r="U215438">
            <v>43800</v>
          </cell>
        </row>
        <row r="215439">
          <cell r="J215439">
            <v>0</v>
          </cell>
          <cell r="K215439">
            <v>25</v>
          </cell>
          <cell r="U215439">
            <v>43800</v>
          </cell>
        </row>
        <row r="215440">
          <cell r="J215440">
            <v>0</v>
          </cell>
          <cell r="K215440">
            <v>25</v>
          </cell>
          <cell r="U215440">
            <v>43800</v>
          </cell>
        </row>
        <row r="215441">
          <cell r="J215441">
            <v>0</v>
          </cell>
          <cell r="K215441">
            <v>25</v>
          </cell>
          <cell r="U215441">
            <v>43800</v>
          </cell>
        </row>
        <row r="215442">
          <cell r="J215442">
            <v>0</v>
          </cell>
          <cell r="K215442">
            <v>25</v>
          </cell>
          <cell r="U215442">
            <v>43800</v>
          </cell>
        </row>
        <row r="215443">
          <cell r="J215443">
            <v>0</v>
          </cell>
          <cell r="K215443">
            <v>25</v>
          </cell>
          <cell r="U215443">
            <v>43800</v>
          </cell>
        </row>
        <row r="215444">
          <cell r="J215444">
            <v>0</v>
          </cell>
          <cell r="K215444">
            <v>25</v>
          </cell>
          <cell r="U215444">
            <v>43800</v>
          </cell>
        </row>
        <row r="215445">
          <cell r="J215445">
            <v>0</v>
          </cell>
          <cell r="K215445">
            <v>25</v>
          </cell>
          <cell r="U215445">
            <v>43800</v>
          </cell>
        </row>
        <row r="215446">
          <cell r="J215446">
            <v>0</v>
          </cell>
          <cell r="K215446">
            <v>25</v>
          </cell>
          <cell r="U215446">
            <v>43800</v>
          </cell>
        </row>
        <row r="215447">
          <cell r="J215447">
            <v>0</v>
          </cell>
          <cell r="K215447">
            <v>25</v>
          </cell>
          <cell r="U215447">
            <v>43800</v>
          </cell>
        </row>
        <row r="215448">
          <cell r="J215448">
            <v>0</v>
          </cell>
          <cell r="K215448">
            <v>25</v>
          </cell>
          <cell r="U215448">
            <v>43800</v>
          </cell>
        </row>
        <row r="215449">
          <cell r="J215449">
            <v>0</v>
          </cell>
          <cell r="K215449">
            <v>25</v>
          </cell>
          <cell r="U215449">
            <v>43800</v>
          </cell>
        </row>
        <row r="215450">
          <cell r="J215450">
            <v>0</v>
          </cell>
          <cell r="K215450">
            <v>25</v>
          </cell>
          <cell r="U215450">
            <v>43800</v>
          </cell>
        </row>
        <row r="215451">
          <cell r="J215451">
            <v>0</v>
          </cell>
          <cell r="K215451">
            <v>25</v>
          </cell>
          <cell r="U215451">
            <v>43800</v>
          </cell>
        </row>
        <row r="215452">
          <cell r="J215452">
            <v>0</v>
          </cell>
          <cell r="K215452">
            <v>25</v>
          </cell>
          <cell r="U215452">
            <v>43800</v>
          </cell>
        </row>
        <row r="215453">
          <cell r="J215453">
            <v>0</v>
          </cell>
          <cell r="K215453">
            <v>25</v>
          </cell>
          <cell r="U215453">
            <v>43800</v>
          </cell>
        </row>
        <row r="215454">
          <cell r="J215454">
            <v>0</v>
          </cell>
          <cell r="K215454">
            <v>25</v>
          </cell>
          <cell r="U215454">
            <v>43800</v>
          </cell>
        </row>
        <row r="215455">
          <cell r="J215455">
            <v>0</v>
          </cell>
          <cell r="K215455">
            <v>25</v>
          </cell>
          <cell r="U215455">
            <v>43800</v>
          </cell>
        </row>
        <row r="215456">
          <cell r="J215456">
            <v>0</v>
          </cell>
          <cell r="K215456">
            <v>25</v>
          </cell>
          <cell r="U215456">
            <v>43800</v>
          </cell>
        </row>
        <row r="215457">
          <cell r="J215457">
            <v>0</v>
          </cell>
          <cell r="K215457">
            <v>25</v>
          </cell>
          <cell r="U215457">
            <v>43800</v>
          </cell>
        </row>
        <row r="215458">
          <cell r="J215458">
            <v>0</v>
          </cell>
          <cell r="K215458">
            <v>25</v>
          </cell>
          <cell r="U215458">
            <v>43800</v>
          </cell>
        </row>
        <row r="215459">
          <cell r="J215459">
            <v>0</v>
          </cell>
          <cell r="K215459">
            <v>25</v>
          </cell>
          <cell r="U215459">
            <v>43800</v>
          </cell>
        </row>
        <row r="215460">
          <cell r="J215460">
            <v>0</v>
          </cell>
          <cell r="K215460">
            <v>25</v>
          </cell>
          <cell r="U215460">
            <v>43800</v>
          </cell>
        </row>
        <row r="215461">
          <cell r="J215461">
            <v>0</v>
          </cell>
          <cell r="K215461">
            <v>25</v>
          </cell>
          <cell r="U215461">
            <v>43800</v>
          </cell>
        </row>
        <row r="215462">
          <cell r="J215462">
            <v>0</v>
          </cell>
          <cell r="K215462">
            <v>25</v>
          </cell>
          <cell r="U215462">
            <v>43800</v>
          </cell>
        </row>
        <row r="215463">
          <cell r="J215463">
            <v>0</v>
          </cell>
          <cell r="K215463">
            <v>25</v>
          </cell>
          <cell r="U215463">
            <v>43800</v>
          </cell>
        </row>
        <row r="215464">
          <cell r="J215464">
            <v>0</v>
          </cell>
          <cell r="K215464">
            <v>25</v>
          </cell>
          <cell r="U215464">
            <v>43800</v>
          </cell>
        </row>
        <row r="215465">
          <cell r="J215465">
            <v>0</v>
          </cell>
          <cell r="K215465">
            <v>25</v>
          </cell>
          <cell r="U215465">
            <v>43800</v>
          </cell>
        </row>
        <row r="215466">
          <cell r="J215466">
            <v>0</v>
          </cell>
          <cell r="K215466">
            <v>25</v>
          </cell>
          <cell r="U215466">
            <v>43800</v>
          </cell>
        </row>
        <row r="215467">
          <cell r="J215467">
            <v>0</v>
          </cell>
          <cell r="K215467">
            <v>25</v>
          </cell>
          <cell r="U215467">
            <v>43800</v>
          </cell>
        </row>
        <row r="215468">
          <cell r="J215468">
            <v>0</v>
          </cell>
          <cell r="K215468">
            <v>25</v>
          </cell>
          <cell r="U215468">
            <v>43800</v>
          </cell>
        </row>
        <row r="215469">
          <cell r="J215469">
            <v>0</v>
          </cell>
          <cell r="K215469">
            <v>25</v>
          </cell>
          <cell r="U215469">
            <v>43800</v>
          </cell>
        </row>
        <row r="215470">
          <cell r="J215470">
            <v>0</v>
          </cell>
          <cell r="K215470">
            <v>25</v>
          </cell>
          <cell r="U215470">
            <v>43800</v>
          </cell>
        </row>
        <row r="215471">
          <cell r="J215471">
            <v>0</v>
          </cell>
          <cell r="K215471">
            <v>25</v>
          </cell>
          <cell r="U215471">
            <v>43800</v>
          </cell>
        </row>
        <row r="215472">
          <cell r="J215472">
            <v>0</v>
          </cell>
          <cell r="K215472">
            <v>25</v>
          </cell>
          <cell r="U215472">
            <v>43800</v>
          </cell>
        </row>
        <row r="215473">
          <cell r="J215473">
            <v>0</v>
          </cell>
          <cell r="K215473">
            <v>25</v>
          </cell>
          <cell r="U215473">
            <v>43800</v>
          </cell>
        </row>
        <row r="215474">
          <cell r="J215474">
            <v>0</v>
          </cell>
          <cell r="K215474">
            <v>25</v>
          </cell>
          <cell r="U215474">
            <v>43800</v>
          </cell>
        </row>
        <row r="215475">
          <cell r="J215475">
            <v>0</v>
          </cell>
          <cell r="K215475">
            <v>25</v>
          </cell>
          <cell r="U215475">
            <v>43800</v>
          </cell>
        </row>
        <row r="215476">
          <cell r="J215476">
            <v>0</v>
          </cell>
          <cell r="K215476">
            <v>25</v>
          </cell>
          <cell r="U215476">
            <v>43800</v>
          </cell>
        </row>
        <row r="215477">
          <cell r="J215477">
            <v>0</v>
          </cell>
          <cell r="K215477">
            <v>25</v>
          </cell>
          <cell r="U215477">
            <v>43800</v>
          </cell>
        </row>
        <row r="215478">
          <cell r="J215478">
            <v>0</v>
          </cell>
          <cell r="K215478">
            <v>25</v>
          </cell>
          <cell r="U215478">
            <v>43800</v>
          </cell>
        </row>
        <row r="215479">
          <cell r="J215479">
            <v>0</v>
          </cell>
          <cell r="K215479">
            <v>25</v>
          </cell>
          <cell r="U215479">
            <v>43800</v>
          </cell>
        </row>
        <row r="215480">
          <cell r="J215480">
            <v>0</v>
          </cell>
          <cell r="K215480">
            <v>25</v>
          </cell>
          <cell r="U215480">
            <v>43800</v>
          </cell>
        </row>
        <row r="215481">
          <cell r="J215481">
            <v>0</v>
          </cell>
          <cell r="K215481">
            <v>25</v>
          </cell>
          <cell r="U215481">
            <v>43800</v>
          </cell>
        </row>
        <row r="215482">
          <cell r="J215482">
            <v>0</v>
          </cell>
          <cell r="K215482">
            <v>25</v>
          </cell>
          <cell r="U215482">
            <v>43800</v>
          </cell>
        </row>
        <row r="215483">
          <cell r="J215483">
            <v>0</v>
          </cell>
          <cell r="K215483">
            <v>25</v>
          </cell>
          <cell r="U215483">
            <v>43800</v>
          </cell>
        </row>
        <row r="215484">
          <cell r="J215484">
            <v>0</v>
          </cell>
          <cell r="K215484">
            <v>25</v>
          </cell>
          <cell r="U215484">
            <v>43800</v>
          </cell>
        </row>
        <row r="215485">
          <cell r="J215485">
            <v>0</v>
          </cell>
          <cell r="K215485">
            <v>25</v>
          </cell>
          <cell r="U215485">
            <v>43800</v>
          </cell>
        </row>
        <row r="215486">
          <cell r="J215486">
            <v>0</v>
          </cell>
          <cell r="K215486">
            <v>25</v>
          </cell>
          <cell r="U215486">
            <v>43800</v>
          </cell>
        </row>
        <row r="215487">
          <cell r="J215487">
            <v>0</v>
          </cell>
          <cell r="K215487">
            <v>25</v>
          </cell>
          <cell r="U215487">
            <v>43800</v>
          </cell>
        </row>
        <row r="215488">
          <cell r="J215488">
            <v>0</v>
          </cell>
          <cell r="K215488">
            <v>25</v>
          </cell>
          <cell r="U215488">
            <v>43800</v>
          </cell>
        </row>
        <row r="215489">
          <cell r="J215489">
            <v>0</v>
          </cell>
          <cell r="K215489">
            <v>25</v>
          </cell>
          <cell r="U215489">
            <v>43800</v>
          </cell>
        </row>
        <row r="215490">
          <cell r="J215490">
            <v>0</v>
          </cell>
          <cell r="K215490">
            <v>25</v>
          </cell>
          <cell r="U215490">
            <v>43800</v>
          </cell>
        </row>
        <row r="215491">
          <cell r="J215491">
            <v>0</v>
          </cell>
          <cell r="K215491">
            <v>25</v>
          </cell>
          <cell r="U215491">
            <v>43800</v>
          </cell>
        </row>
        <row r="215492">
          <cell r="J215492">
            <v>0</v>
          </cell>
          <cell r="K215492">
            <v>25</v>
          </cell>
          <cell r="U215492">
            <v>43800</v>
          </cell>
        </row>
        <row r="215493">
          <cell r="J215493">
            <v>0</v>
          </cell>
          <cell r="K215493">
            <v>25</v>
          </cell>
          <cell r="U215493">
            <v>43800</v>
          </cell>
        </row>
        <row r="215494">
          <cell r="J215494">
            <v>0</v>
          </cell>
          <cell r="K215494">
            <v>25</v>
          </cell>
          <cell r="U215494">
            <v>43800</v>
          </cell>
        </row>
        <row r="215495">
          <cell r="J215495">
            <v>0</v>
          </cell>
          <cell r="K215495">
            <v>25</v>
          </cell>
          <cell r="U215495">
            <v>43800</v>
          </cell>
        </row>
        <row r="215496">
          <cell r="J215496">
            <v>0</v>
          </cell>
          <cell r="K215496">
            <v>25</v>
          </cell>
          <cell r="U215496">
            <v>43800</v>
          </cell>
        </row>
        <row r="215497">
          <cell r="J215497">
            <v>0</v>
          </cell>
          <cell r="K215497">
            <v>25</v>
          </cell>
          <cell r="U215497">
            <v>43800</v>
          </cell>
        </row>
        <row r="215498">
          <cell r="J215498">
            <v>0</v>
          </cell>
          <cell r="K215498">
            <v>25</v>
          </cell>
          <cell r="U215498">
            <v>43800</v>
          </cell>
        </row>
        <row r="215499">
          <cell r="J215499">
            <v>0</v>
          </cell>
          <cell r="K215499">
            <v>25</v>
          </cell>
          <cell r="U215499">
            <v>43800</v>
          </cell>
        </row>
        <row r="215500">
          <cell r="J215500">
            <v>0</v>
          </cell>
          <cell r="K215500">
            <v>25</v>
          </cell>
          <cell r="U215500">
            <v>43800</v>
          </cell>
        </row>
        <row r="215501">
          <cell r="J215501">
            <v>0</v>
          </cell>
          <cell r="K215501">
            <v>25</v>
          </cell>
          <cell r="U215501">
            <v>43800</v>
          </cell>
        </row>
        <row r="215502">
          <cell r="J215502">
            <v>0</v>
          </cell>
          <cell r="K215502">
            <v>25</v>
          </cell>
          <cell r="U215502">
            <v>43800</v>
          </cell>
        </row>
        <row r="215503">
          <cell r="J215503">
            <v>0</v>
          </cell>
          <cell r="K215503">
            <v>25</v>
          </cell>
          <cell r="U215503">
            <v>43800</v>
          </cell>
        </row>
        <row r="215504">
          <cell r="J215504">
            <v>0</v>
          </cell>
          <cell r="K215504">
            <v>25</v>
          </cell>
          <cell r="U215504">
            <v>43800</v>
          </cell>
        </row>
        <row r="215505">
          <cell r="J215505">
            <v>0</v>
          </cell>
          <cell r="K215505">
            <v>25</v>
          </cell>
          <cell r="U215505">
            <v>43800</v>
          </cell>
        </row>
        <row r="215506">
          <cell r="J215506">
            <v>0</v>
          </cell>
          <cell r="K215506">
            <v>25</v>
          </cell>
          <cell r="U215506">
            <v>43800</v>
          </cell>
        </row>
        <row r="215507">
          <cell r="J215507">
            <v>0</v>
          </cell>
          <cell r="K215507">
            <v>25</v>
          </cell>
          <cell r="U215507">
            <v>43800</v>
          </cell>
        </row>
        <row r="215508">
          <cell r="J215508">
            <v>0</v>
          </cell>
          <cell r="K215508">
            <v>25</v>
          </cell>
          <cell r="U215508">
            <v>43800</v>
          </cell>
        </row>
        <row r="215509">
          <cell r="J215509">
            <v>0</v>
          </cell>
          <cell r="K215509">
            <v>25</v>
          </cell>
          <cell r="U215509">
            <v>43800</v>
          </cell>
        </row>
        <row r="215510">
          <cell r="J215510">
            <v>0</v>
          </cell>
          <cell r="K215510">
            <v>25</v>
          </cell>
          <cell r="U215510">
            <v>43800</v>
          </cell>
        </row>
        <row r="215511">
          <cell r="J215511">
            <v>0</v>
          </cell>
          <cell r="K215511">
            <v>25</v>
          </cell>
          <cell r="U215511">
            <v>43800</v>
          </cell>
        </row>
        <row r="215512">
          <cell r="J215512">
            <v>0</v>
          </cell>
          <cell r="K215512">
            <v>25</v>
          </cell>
          <cell r="U215512">
            <v>43800</v>
          </cell>
        </row>
        <row r="215513">
          <cell r="J215513">
            <v>0</v>
          </cell>
          <cell r="K215513">
            <v>25</v>
          </cell>
          <cell r="U215513">
            <v>43800</v>
          </cell>
        </row>
        <row r="215514">
          <cell r="J215514">
            <v>0</v>
          </cell>
          <cell r="K215514">
            <v>25</v>
          </cell>
          <cell r="U215514">
            <v>43800</v>
          </cell>
        </row>
        <row r="215515">
          <cell r="J215515">
            <v>0</v>
          </cell>
          <cell r="K215515">
            <v>25</v>
          </cell>
          <cell r="U215515">
            <v>43800</v>
          </cell>
        </row>
        <row r="215516">
          <cell r="J215516">
            <v>0</v>
          </cell>
          <cell r="K215516">
            <v>25</v>
          </cell>
          <cell r="U215516">
            <v>43800</v>
          </cell>
        </row>
        <row r="215517">
          <cell r="J215517">
            <v>0</v>
          </cell>
          <cell r="K215517">
            <v>25</v>
          </cell>
          <cell r="U215517">
            <v>43800</v>
          </cell>
        </row>
        <row r="215518">
          <cell r="J215518">
            <v>0</v>
          </cell>
          <cell r="K215518">
            <v>25</v>
          </cell>
          <cell r="U215518">
            <v>43800</v>
          </cell>
        </row>
        <row r="215519">
          <cell r="J215519">
            <v>0</v>
          </cell>
          <cell r="K215519">
            <v>25</v>
          </cell>
          <cell r="U215519">
            <v>43800</v>
          </cell>
        </row>
        <row r="215520">
          <cell r="J215520">
            <v>0</v>
          </cell>
          <cell r="K215520">
            <v>25</v>
          </cell>
          <cell r="U215520">
            <v>43800</v>
          </cell>
        </row>
        <row r="215521">
          <cell r="J215521">
            <v>0</v>
          </cell>
          <cell r="K215521">
            <v>25</v>
          </cell>
          <cell r="U215521">
            <v>43800</v>
          </cell>
        </row>
        <row r="215522">
          <cell r="J215522">
            <v>0</v>
          </cell>
          <cell r="K215522">
            <v>25</v>
          </cell>
          <cell r="U215522">
            <v>43800</v>
          </cell>
        </row>
        <row r="215523">
          <cell r="J215523">
            <v>0</v>
          </cell>
          <cell r="K215523">
            <v>25</v>
          </cell>
          <cell r="U215523">
            <v>43800</v>
          </cell>
        </row>
        <row r="215524">
          <cell r="J215524">
            <v>0</v>
          </cell>
          <cell r="K215524">
            <v>25</v>
          </cell>
          <cell r="U215524">
            <v>43800</v>
          </cell>
        </row>
        <row r="215525">
          <cell r="J215525">
            <v>0</v>
          </cell>
          <cell r="K215525">
            <v>25</v>
          </cell>
          <cell r="U215525">
            <v>43800</v>
          </cell>
        </row>
        <row r="215526">
          <cell r="J215526">
            <v>0</v>
          </cell>
          <cell r="K215526">
            <v>25</v>
          </cell>
          <cell r="U215526">
            <v>43800</v>
          </cell>
        </row>
        <row r="215527">
          <cell r="J215527">
            <v>0</v>
          </cell>
          <cell r="K215527">
            <v>25</v>
          </cell>
          <cell r="U215527">
            <v>43800</v>
          </cell>
        </row>
        <row r="215528">
          <cell r="J215528">
            <v>0</v>
          </cell>
          <cell r="K215528">
            <v>25</v>
          </cell>
          <cell r="U215528">
            <v>43800</v>
          </cell>
        </row>
        <row r="215529">
          <cell r="J215529">
            <v>0</v>
          </cell>
          <cell r="K215529">
            <v>25</v>
          </cell>
          <cell r="U215529">
            <v>43800</v>
          </cell>
        </row>
        <row r="215530">
          <cell r="J215530">
            <v>0</v>
          </cell>
          <cell r="K215530">
            <v>25</v>
          </cell>
          <cell r="U215530">
            <v>43800</v>
          </cell>
        </row>
        <row r="215531">
          <cell r="J215531">
            <v>0</v>
          </cell>
          <cell r="K215531">
            <v>25</v>
          </cell>
          <cell r="U215531">
            <v>43800</v>
          </cell>
        </row>
        <row r="215532">
          <cell r="J215532">
            <v>0</v>
          </cell>
          <cell r="K215532">
            <v>25</v>
          </cell>
          <cell r="U215532">
            <v>43800</v>
          </cell>
        </row>
        <row r="215533">
          <cell r="J215533">
            <v>0</v>
          </cell>
          <cell r="K215533">
            <v>25</v>
          </cell>
          <cell r="U215533">
            <v>43800</v>
          </cell>
        </row>
        <row r="215534">
          <cell r="J215534">
            <v>0</v>
          </cell>
          <cell r="K215534">
            <v>25</v>
          </cell>
          <cell r="U215534">
            <v>43800</v>
          </cell>
        </row>
        <row r="215535">
          <cell r="J215535">
            <v>0</v>
          </cell>
          <cell r="K215535">
            <v>25</v>
          </cell>
          <cell r="U215535">
            <v>43800</v>
          </cell>
        </row>
        <row r="215536">
          <cell r="J215536">
            <v>0</v>
          </cell>
          <cell r="K215536">
            <v>25</v>
          </cell>
          <cell r="U215536">
            <v>43800</v>
          </cell>
        </row>
        <row r="215537">
          <cell r="J215537">
            <v>0</v>
          </cell>
          <cell r="K215537">
            <v>25</v>
          </cell>
          <cell r="U215537">
            <v>43800</v>
          </cell>
        </row>
        <row r="215538">
          <cell r="J215538">
            <v>0</v>
          </cell>
          <cell r="K215538">
            <v>25</v>
          </cell>
          <cell r="U215538">
            <v>43800</v>
          </cell>
        </row>
        <row r="215539">
          <cell r="J215539">
            <v>0</v>
          </cell>
          <cell r="K215539">
            <v>25</v>
          </cell>
          <cell r="U215539">
            <v>43800</v>
          </cell>
        </row>
        <row r="215540">
          <cell r="J215540">
            <v>0</v>
          </cell>
          <cell r="K215540">
            <v>25</v>
          </cell>
          <cell r="U215540">
            <v>43800</v>
          </cell>
        </row>
        <row r="215541">
          <cell r="J215541">
            <v>0</v>
          </cell>
          <cell r="K215541">
            <v>25</v>
          </cell>
          <cell r="U215541">
            <v>43800</v>
          </cell>
        </row>
        <row r="215542">
          <cell r="J215542">
            <v>0</v>
          </cell>
          <cell r="K215542">
            <v>25</v>
          </cell>
          <cell r="U215542">
            <v>43800</v>
          </cell>
        </row>
        <row r="215543">
          <cell r="J215543">
            <v>0</v>
          </cell>
          <cell r="K215543">
            <v>25</v>
          </cell>
          <cell r="U215543">
            <v>43800</v>
          </cell>
        </row>
        <row r="215544">
          <cell r="J215544">
            <v>0</v>
          </cell>
          <cell r="K215544">
            <v>25</v>
          </cell>
          <cell r="U215544">
            <v>43800</v>
          </cell>
        </row>
        <row r="215545">
          <cell r="J215545">
            <v>0</v>
          </cell>
          <cell r="K215545">
            <v>25</v>
          </cell>
          <cell r="U215545">
            <v>43800</v>
          </cell>
        </row>
        <row r="215546">
          <cell r="J215546">
            <v>0</v>
          </cell>
          <cell r="K215546">
            <v>25</v>
          </cell>
          <cell r="U215546">
            <v>43800</v>
          </cell>
        </row>
        <row r="215547">
          <cell r="J215547">
            <v>0</v>
          </cell>
          <cell r="K215547">
            <v>25</v>
          </cell>
          <cell r="U215547">
            <v>43800</v>
          </cell>
        </row>
        <row r="215548">
          <cell r="J215548">
            <v>0</v>
          </cell>
          <cell r="K215548">
            <v>25</v>
          </cell>
          <cell r="U215548">
            <v>43800</v>
          </cell>
        </row>
        <row r="215549">
          <cell r="J215549">
            <v>0</v>
          </cell>
          <cell r="K215549">
            <v>25</v>
          </cell>
          <cell r="U215549">
            <v>43800</v>
          </cell>
        </row>
        <row r="215550">
          <cell r="J215550">
            <v>0</v>
          </cell>
          <cell r="K215550">
            <v>25</v>
          </cell>
          <cell r="U215550">
            <v>43800</v>
          </cell>
        </row>
        <row r="215551">
          <cell r="J215551">
            <v>0</v>
          </cell>
          <cell r="K215551">
            <v>25</v>
          </cell>
          <cell r="U215551">
            <v>43800</v>
          </cell>
        </row>
        <row r="215552">
          <cell r="J215552">
            <v>0</v>
          </cell>
          <cell r="K215552">
            <v>25</v>
          </cell>
          <cell r="U215552">
            <v>43800</v>
          </cell>
        </row>
        <row r="215553">
          <cell r="J215553">
            <v>0</v>
          </cell>
          <cell r="K215553">
            <v>25</v>
          </cell>
          <cell r="U215553">
            <v>43800</v>
          </cell>
        </row>
        <row r="215554">
          <cell r="J215554">
            <v>0</v>
          </cell>
          <cell r="K215554">
            <v>25</v>
          </cell>
          <cell r="U215554">
            <v>43800</v>
          </cell>
        </row>
        <row r="215555">
          <cell r="J215555">
            <v>0</v>
          </cell>
          <cell r="K215555">
            <v>25</v>
          </cell>
          <cell r="U215555">
            <v>43800</v>
          </cell>
        </row>
        <row r="215556">
          <cell r="J215556">
            <v>0</v>
          </cell>
          <cell r="K215556">
            <v>25</v>
          </cell>
          <cell r="U215556">
            <v>43800</v>
          </cell>
        </row>
        <row r="215557">
          <cell r="J215557">
            <v>0</v>
          </cell>
          <cell r="K215557">
            <v>25</v>
          </cell>
          <cell r="U215557">
            <v>43800</v>
          </cell>
        </row>
        <row r="215558">
          <cell r="J215558">
            <v>0</v>
          </cell>
          <cell r="K215558">
            <v>25</v>
          </cell>
          <cell r="U215558">
            <v>43800</v>
          </cell>
        </row>
        <row r="215559">
          <cell r="J215559">
            <v>0</v>
          </cell>
          <cell r="K215559">
            <v>25</v>
          </cell>
          <cell r="U215559">
            <v>43800</v>
          </cell>
        </row>
        <row r="215560">
          <cell r="J215560">
            <v>0</v>
          </cell>
          <cell r="K215560">
            <v>25</v>
          </cell>
          <cell r="U215560">
            <v>43800</v>
          </cell>
        </row>
        <row r="215561">
          <cell r="J215561">
            <v>0</v>
          </cell>
          <cell r="K215561">
            <v>25</v>
          </cell>
          <cell r="U215561">
            <v>43800</v>
          </cell>
        </row>
        <row r="215562">
          <cell r="J215562">
            <v>0</v>
          </cell>
          <cell r="K215562">
            <v>25</v>
          </cell>
          <cell r="U215562">
            <v>43800</v>
          </cell>
        </row>
        <row r="215563">
          <cell r="J215563">
            <v>0</v>
          </cell>
          <cell r="K215563">
            <v>25</v>
          </cell>
          <cell r="U215563">
            <v>43800</v>
          </cell>
        </row>
        <row r="215564">
          <cell r="J215564">
            <v>0</v>
          </cell>
          <cell r="K215564">
            <v>25</v>
          </cell>
          <cell r="U215564">
            <v>43800</v>
          </cell>
        </row>
        <row r="215565">
          <cell r="J215565">
            <v>0</v>
          </cell>
          <cell r="K215565">
            <v>25</v>
          </cell>
          <cell r="U215565">
            <v>43800</v>
          </cell>
        </row>
        <row r="215566">
          <cell r="J215566">
            <v>0</v>
          </cell>
          <cell r="K215566">
            <v>25</v>
          </cell>
          <cell r="U215566">
            <v>43800</v>
          </cell>
        </row>
        <row r="215567">
          <cell r="J215567">
            <v>0</v>
          </cell>
          <cell r="K215567">
            <v>25</v>
          </cell>
          <cell r="U215567">
            <v>43800</v>
          </cell>
        </row>
        <row r="215568">
          <cell r="J215568">
            <v>0</v>
          </cell>
          <cell r="K215568">
            <v>25</v>
          </cell>
          <cell r="U215568">
            <v>43800</v>
          </cell>
        </row>
        <row r="215569">
          <cell r="J215569">
            <v>0</v>
          </cell>
          <cell r="K215569">
            <v>25</v>
          </cell>
          <cell r="U215569">
            <v>43800</v>
          </cell>
        </row>
        <row r="215570">
          <cell r="J215570">
            <v>0</v>
          </cell>
          <cell r="K215570">
            <v>25</v>
          </cell>
          <cell r="U215570">
            <v>43800</v>
          </cell>
        </row>
        <row r="215571">
          <cell r="J215571">
            <v>0</v>
          </cell>
          <cell r="K215571">
            <v>25</v>
          </cell>
          <cell r="U215571">
            <v>43800</v>
          </cell>
        </row>
        <row r="215572">
          <cell r="J215572">
            <v>0</v>
          </cell>
          <cell r="K215572">
            <v>25</v>
          </cell>
          <cell r="U215572">
            <v>43800</v>
          </cell>
        </row>
        <row r="215573">
          <cell r="J215573">
            <v>0</v>
          </cell>
          <cell r="K215573">
            <v>25</v>
          </cell>
          <cell r="U215573">
            <v>43800</v>
          </cell>
        </row>
        <row r="215574">
          <cell r="J215574">
            <v>0</v>
          </cell>
          <cell r="K215574">
            <v>25</v>
          </cell>
          <cell r="U215574">
            <v>43800</v>
          </cell>
        </row>
        <row r="215575">
          <cell r="J215575">
            <v>0</v>
          </cell>
          <cell r="K215575">
            <v>25</v>
          </cell>
          <cell r="U215575">
            <v>43800</v>
          </cell>
        </row>
        <row r="215576">
          <cell r="J215576">
            <v>0</v>
          </cell>
          <cell r="K215576">
            <v>25</v>
          </cell>
          <cell r="U215576">
            <v>43800</v>
          </cell>
        </row>
        <row r="215577">
          <cell r="J215577">
            <v>0</v>
          </cell>
          <cell r="K215577">
            <v>25</v>
          </cell>
          <cell r="U215577">
            <v>43800</v>
          </cell>
        </row>
        <row r="215578">
          <cell r="J215578">
            <v>0</v>
          </cell>
          <cell r="K215578">
            <v>25</v>
          </cell>
          <cell r="U215578">
            <v>43800</v>
          </cell>
        </row>
        <row r="215579">
          <cell r="J215579">
            <v>0</v>
          </cell>
          <cell r="K215579">
            <v>25</v>
          </cell>
          <cell r="U215579">
            <v>43800</v>
          </cell>
        </row>
        <row r="215580">
          <cell r="J215580">
            <v>0</v>
          </cell>
          <cell r="K215580">
            <v>25</v>
          </cell>
          <cell r="U215580">
            <v>43800</v>
          </cell>
        </row>
        <row r="215581">
          <cell r="J215581">
            <v>0</v>
          </cell>
          <cell r="K215581">
            <v>25</v>
          </cell>
          <cell r="U215581">
            <v>43800</v>
          </cell>
        </row>
        <row r="215582">
          <cell r="J215582">
            <v>0</v>
          </cell>
          <cell r="K215582">
            <v>25</v>
          </cell>
          <cell r="U215582">
            <v>43800</v>
          </cell>
        </row>
        <row r="215583">
          <cell r="J215583">
            <v>0</v>
          </cell>
          <cell r="K215583">
            <v>25</v>
          </cell>
          <cell r="U215583">
            <v>43800</v>
          </cell>
        </row>
        <row r="215584">
          <cell r="J215584">
            <v>0</v>
          </cell>
          <cell r="K215584">
            <v>25</v>
          </cell>
          <cell r="U215584">
            <v>43800</v>
          </cell>
        </row>
        <row r="215585">
          <cell r="J215585">
            <v>0</v>
          </cell>
          <cell r="K215585">
            <v>25</v>
          </cell>
          <cell r="U215585">
            <v>43800</v>
          </cell>
        </row>
        <row r="215586">
          <cell r="J215586">
            <v>0</v>
          </cell>
          <cell r="K215586">
            <v>25</v>
          </cell>
          <cell r="U215586">
            <v>43800</v>
          </cell>
        </row>
        <row r="215587">
          <cell r="J215587">
            <v>0</v>
          </cell>
          <cell r="K215587">
            <v>25</v>
          </cell>
          <cell r="U215587">
            <v>43800</v>
          </cell>
        </row>
        <row r="215588">
          <cell r="J215588">
            <v>0</v>
          </cell>
          <cell r="K215588">
            <v>25</v>
          </cell>
          <cell r="U215588">
            <v>43800</v>
          </cell>
        </row>
        <row r="215589">
          <cell r="J215589">
            <v>0</v>
          </cell>
          <cell r="K215589">
            <v>25</v>
          </cell>
          <cell r="U215589">
            <v>43800</v>
          </cell>
        </row>
        <row r="215590">
          <cell r="J215590">
            <v>0</v>
          </cell>
          <cell r="K215590">
            <v>25</v>
          </cell>
          <cell r="U215590">
            <v>43800</v>
          </cell>
        </row>
        <row r="215591">
          <cell r="J215591">
            <v>0</v>
          </cell>
          <cell r="K215591">
            <v>25</v>
          </cell>
          <cell r="U215591">
            <v>43800</v>
          </cell>
        </row>
        <row r="215592">
          <cell r="J215592">
            <v>0</v>
          </cell>
          <cell r="K215592">
            <v>25</v>
          </cell>
          <cell r="U215592">
            <v>43800</v>
          </cell>
        </row>
        <row r="215593">
          <cell r="J215593">
            <v>0</v>
          </cell>
          <cell r="K215593">
            <v>25</v>
          </cell>
          <cell r="U215593">
            <v>43800</v>
          </cell>
        </row>
        <row r="215594">
          <cell r="J215594">
            <v>0</v>
          </cell>
          <cell r="K215594">
            <v>25</v>
          </cell>
          <cell r="U215594">
            <v>43800</v>
          </cell>
        </row>
        <row r="215595">
          <cell r="J215595">
            <v>0</v>
          </cell>
          <cell r="K215595">
            <v>25</v>
          </cell>
          <cell r="U215595">
            <v>43800</v>
          </cell>
        </row>
        <row r="215596">
          <cell r="J215596">
            <v>0</v>
          </cell>
          <cell r="K215596">
            <v>25</v>
          </cell>
          <cell r="U215596">
            <v>43800</v>
          </cell>
        </row>
        <row r="215597">
          <cell r="J215597">
            <v>0</v>
          </cell>
          <cell r="K215597">
            <v>25</v>
          </cell>
          <cell r="U215597">
            <v>43800</v>
          </cell>
        </row>
        <row r="215598">
          <cell r="J215598">
            <v>0</v>
          </cell>
          <cell r="K215598">
            <v>25</v>
          </cell>
          <cell r="U215598">
            <v>43800</v>
          </cell>
        </row>
        <row r="215599">
          <cell r="J215599">
            <v>0</v>
          </cell>
          <cell r="K215599">
            <v>25</v>
          </cell>
          <cell r="U215599">
            <v>43800</v>
          </cell>
        </row>
        <row r="215600">
          <cell r="J215600">
            <v>0</v>
          </cell>
          <cell r="K215600">
            <v>25</v>
          </cell>
          <cell r="U215600">
            <v>43800</v>
          </cell>
        </row>
        <row r="215601">
          <cell r="J215601">
            <v>0</v>
          </cell>
          <cell r="K215601">
            <v>25</v>
          </cell>
          <cell r="U215601">
            <v>43800</v>
          </cell>
        </row>
        <row r="215602">
          <cell r="J215602">
            <v>0</v>
          </cell>
          <cell r="K215602">
            <v>25</v>
          </cell>
          <cell r="U215602">
            <v>43800</v>
          </cell>
        </row>
        <row r="215603">
          <cell r="J215603">
            <v>0</v>
          </cell>
          <cell r="K215603">
            <v>25</v>
          </cell>
          <cell r="U215603">
            <v>43800</v>
          </cell>
        </row>
        <row r="215604">
          <cell r="J215604">
            <v>0</v>
          </cell>
          <cell r="K215604">
            <v>25</v>
          </cell>
          <cell r="U215604">
            <v>43800</v>
          </cell>
        </row>
        <row r="215605">
          <cell r="J215605">
            <v>0</v>
          </cell>
          <cell r="K215605">
            <v>25</v>
          </cell>
          <cell r="U215605">
            <v>43800</v>
          </cell>
        </row>
        <row r="215606">
          <cell r="J215606">
            <v>0</v>
          </cell>
          <cell r="K215606">
            <v>25</v>
          </cell>
          <cell r="U215606">
            <v>43800</v>
          </cell>
        </row>
        <row r="215607">
          <cell r="J215607">
            <v>0</v>
          </cell>
          <cell r="K215607">
            <v>25</v>
          </cell>
          <cell r="U215607">
            <v>43800</v>
          </cell>
        </row>
        <row r="215608">
          <cell r="J215608">
            <v>0</v>
          </cell>
          <cell r="K215608">
            <v>25</v>
          </cell>
          <cell r="U215608">
            <v>43800</v>
          </cell>
        </row>
        <row r="215609">
          <cell r="J215609">
            <v>0</v>
          </cell>
          <cell r="K215609">
            <v>25</v>
          </cell>
          <cell r="U215609">
            <v>43800</v>
          </cell>
        </row>
        <row r="215610">
          <cell r="J215610">
            <v>0</v>
          </cell>
          <cell r="K215610">
            <v>25</v>
          </cell>
          <cell r="U215610">
            <v>43800</v>
          </cell>
        </row>
        <row r="215611">
          <cell r="J215611">
            <v>0</v>
          </cell>
          <cell r="K215611">
            <v>25</v>
          </cell>
          <cell r="U215611">
            <v>43800</v>
          </cell>
        </row>
        <row r="215612">
          <cell r="J215612">
            <v>0</v>
          </cell>
          <cell r="K215612">
            <v>25</v>
          </cell>
          <cell r="U215612">
            <v>43800</v>
          </cell>
        </row>
        <row r="215613">
          <cell r="J215613">
            <v>0</v>
          </cell>
          <cell r="K215613">
            <v>25</v>
          </cell>
          <cell r="U215613">
            <v>43800</v>
          </cell>
        </row>
        <row r="215614">
          <cell r="J215614">
            <v>0</v>
          </cell>
          <cell r="K215614">
            <v>25</v>
          </cell>
          <cell r="U215614">
            <v>43800</v>
          </cell>
        </row>
        <row r="215615">
          <cell r="J215615">
            <v>0</v>
          </cell>
          <cell r="K215615">
            <v>25</v>
          </cell>
          <cell r="U215615">
            <v>43800</v>
          </cell>
        </row>
        <row r="215616">
          <cell r="J215616">
            <v>0</v>
          </cell>
          <cell r="K215616">
            <v>25</v>
          </cell>
          <cell r="U215616">
            <v>43800</v>
          </cell>
        </row>
        <row r="215617">
          <cell r="J215617">
            <v>0</v>
          </cell>
          <cell r="K215617">
            <v>25</v>
          </cell>
          <cell r="U215617">
            <v>43800</v>
          </cell>
        </row>
        <row r="215618">
          <cell r="J215618">
            <v>0</v>
          </cell>
          <cell r="K215618">
            <v>25</v>
          </cell>
          <cell r="U215618">
            <v>43800</v>
          </cell>
        </row>
        <row r="215619">
          <cell r="J215619">
            <v>0</v>
          </cell>
          <cell r="K215619">
            <v>25</v>
          </cell>
          <cell r="U215619">
            <v>43800</v>
          </cell>
        </row>
        <row r="215620">
          <cell r="J215620">
            <v>0</v>
          </cell>
          <cell r="K215620">
            <v>25</v>
          </cell>
          <cell r="U215620">
            <v>43800</v>
          </cell>
        </row>
        <row r="215621">
          <cell r="J215621">
            <v>0</v>
          </cell>
          <cell r="K215621">
            <v>25</v>
          </cell>
          <cell r="U215621">
            <v>43800</v>
          </cell>
        </row>
        <row r="215622">
          <cell r="J215622">
            <v>0</v>
          </cell>
          <cell r="K215622">
            <v>25</v>
          </cell>
          <cell r="U215622">
            <v>43800</v>
          </cell>
        </row>
        <row r="215623">
          <cell r="J215623">
            <v>0</v>
          </cell>
          <cell r="K215623">
            <v>25</v>
          </cell>
          <cell r="U215623">
            <v>43800</v>
          </cell>
        </row>
        <row r="215624">
          <cell r="J215624">
            <v>0</v>
          </cell>
          <cell r="K215624">
            <v>25</v>
          </cell>
          <cell r="U215624">
            <v>43800</v>
          </cell>
        </row>
        <row r="215625">
          <cell r="J215625">
            <v>0</v>
          </cell>
          <cell r="K215625">
            <v>25</v>
          </cell>
          <cell r="U215625">
            <v>43800</v>
          </cell>
        </row>
        <row r="215626">
          <cell r="J215626">
            <v>0</v>
          </cell>
          <cell r="K215626">
            <v>25</v>
          </cell>
          <cell r="U215626">
            <v>43800</v>
          </cell>
        </row>
        <row r="215627">
          <cell r="J215627">
            <v>0</v>
          </cell>
          <cell r="K215627">
            <v>25</v>
          </cell>
          <cell r="U215627">
            <v>43800</v>
          </cell>
        </row>
        <row r="215628">
          <cell r="J215628">
            <v>0</v>
          </cell>
          <cell r="K215628">
            <v>25</v>
          </cell>
          <cell r="U215628">
            <v>43800</v>
          </cell>
        </row>
        <row r="215629">
          <cell r="J215629">
            <v>0</v>
          </cell>
          <cell r="K215629">
            <v>25</v>
          </cell>
          <cell r="U215629">
            <v>43800</v>
          </cell>
        </row>
        <row r="215630">
          <cell r="J215630">
            <v>0</v>
          </cell>
          <cell r="K215630">
            <v>25</v>
          </cell>
          <cell r="U215630">
            <v>43800</v>
          </cell>
        </row>
        <row r="215631">
          <cell r="J215631">
            <v>0</v>
          </cell>
          <cell r="K215631">
            <v>25</v>
          </cell>
          <cell r="U215631">
            <v>43800</v>
          </cell>
        </row>
        <row r="215632">
          <cell r="J215632">
            <v>0</v>
          </cell>
          <cell r="K215632">
            <v>25</v>
          </cell>
          <cell r="U215632">
            <v>43800</v>
          </cell>
        </row>
        <row r="215633">
          <cell r="J215633">
            <v>0</v>
          </cell>
          <cell r="K215633">
            <v>25</v>
          </cell>
          <cell r="U215633">
            <v>43800</v>
          </cell>
        </row>
        <row r="215634">
          <cell r="J215634">
            <v>0</v>
          </cell>
          <cell r="K215634">
            <v>25</v>
          </cell>
          <cell r="U215634">
            <v>43800</v>
          </cell>
        </row>
        <row r="215635">
          <cell r="J215635">
            <v>0</v>
          </cell>
          <cell r="K215635">
            <v>25</v>
          </cell>
          <cell r="U215635">
            <v>43800</v>
          </cell>
        </row>
        <row r="215636">
          <cell r="J215636">
            <v>0</v>
          </cell>
          <cell r="K215636">
            <v>25</v>
          </cell>
          <cell r="U215636">
            <v>43800</v>
          </cell>
        </row>
        <row r="215637">
          <cell r="J215637">
            <v>0</v>
          </cell>
          <cell r="K215637">
            <v>25</v>
          </cell>
          <cell r="U215637">
            <v>43800</v>
          </cell>
        </row>
        <row r="215638">
          <cell r="J215638">
            <v>0</v>
          </cell>
          <cell r="K215638">
            <v>25</v>
          </cell>
          <cell r="U215638">
            <v>43800</v>
          </cell>
        </row>
        <row r="215639">
          <cell r="J215639">
            <v>0</v>
          </cell>
          <cell r="K215639">
            <v>25</v>
          </cell>
          <cell r="U215639">
            <v>43800</v>
          </cell>
        </row>
        <row r="215640">
          <cell r="J215640">
            <v>0</v>
          </cell>
          <cell r="K215640">
            <v>25</v>
          </cell>
          <cell r="U215640">
            <v>43800</v>
          </cell>
        </row>
        <row r="215641">
          <cell r="J215641">
            <v>0</v>
          </cell>
          <cell r="K215641">
            <v>25</v>
          </cell>
          <cell r="U215641">
            <v>43800</v>
          </cell>
        </row>
        <row r="215642">
          <cell r="J215642">
            <v>0</v>
          </cell>
          <cell r="K215642">
            <v>25</v>
          </cell>
          <cell r="U215642">
            <v>43800</v>
          </cell>
        </row>
        <row r="215643">
          <cell r="J215643">
            <v>0</v>
          </cell>
          <cell r="K215643">
            <v>25</v>
          </cell>
          <cell r="U215643">
            <v>43800</v>
          </cell>
        </row>
        <row r="215644">
          <cell r="J215644">
            <v>0</v>
          </cell>
          <cell r="K215644">
            <v>25</v>
          </cell>
          <cell r="U215644">
            <v>43800</v>
          </cell>
        </row>
        <row r="215645">
          <cell r="J215645">
            <v>0</v>
          </cell>
          <cell r="K215645">
            <v>25</v>
          </cell>
          <cell r="U215645">
            <v>43800</v>
          </cell>
        </row>
        <row r="215646">
          <cell r="J215646">
            <v>0</v>
          </cell>
          <cell r="K215646">
            <v>25</v>
          </cell>
          <cell r="U215646">
            <v>43800</v>
          </cell>
        </row>
        <row r="215647">
          <cell r="J215647">
            <v>0</v>
          </cell>
          <cell r="K215647">
            <v>25</v>
          </cell>
          <cell r="U215647">
            <v>43800</v>
          </cell>
        </row>
        <row r="215648">
          <cell r="J215648">
            <v>0</v>
          </cell>
          <cell r="K215648">
            <v>25</v>
          </cell>
          <cell r="U215648">
            <v>43800</v>
          </cell>
        </row>
        <row r="215649">
          <cell r="J215649">
            <v>0</v>
          </cell>
          <cell r="K215649">
            <v>25</v>
          </cell>
          <cell r="U215649">
            <v>43800</v>
          </cell>
        </row>
        <row r="215650">
          <cell r="J215650">
            <v>0</v>
          </cell>
          <cell r="K215650">
            <v>25</v>
          </cell>
          <cell r="U215650">
            <v>43800</v>
          </cell>
        </row>
        <row r="215651">
          <cell r="J215651">
            <v>0</v>
          </cell>
          <cell r="K215651">
            <v>25</v>
          </cell>
          <cell r="U215651">
            <v>43800</v>
          </cell>
        </row>
        <row r="215652">
          <cell r="J215652">
            <v>0</v>
          </cell>
          <cell r="K215652">
            <v>25</v>
          </cell>
          <cell r="U215652">
            <v>43800</v>
          </cell>
        </row>
        <row r="215653">
          <cell r="J215653">
            <v>0</v>
          </cell>
          <cell r="K215653">
            <v>25</v>
          </cell>
          <cell r="U215653">
            <v>43800</v>
          </cell>
        </row>
        <row r="215654">
          <cell r="J215654">
            <v>0</v>
          </cell>
          <cell r="K215654">
            <v>25</v>
          </cell>
          <cell r="U215654">
            <v>43800</v>
          </cell>
        </row>
        <row r="215655">
          <cell r="J215655">
            <v>0</v>
          </cell>
          <cell r="K215655">
            <v>25</v>
          </cell>
          <cell r="U215655">
            <v>43800</v>
          </cell>
        </row>
        <row r="215656">
          <cell r="J215656">
            <v>0</v>
          </cell>
          <cell r="K215656">
            <v>25</v>
          </cell>
          <cell r="U215656">
            <v>43800</v>
          </cell>
        </row>
        <row r="215657">
          <cell r="J215657">
            <v>0</v>
          </cell>
          <cell r="K215657">
            <v>25</v>
          </cell>
          <cell r="U215657">
            <v>43800</v>
          </cell>
        </row>
        <row r="215658">
          <cell r="J215658">
            <v>0</v>
          </cell>
          <cell r="K215658">
            <v>25</v>
          </cell>
          <cell r="U215658">
            <v>43800</v>
          </cell>
        </row>
        <row r="215659">
          <cell r="J215659">
            <v>0</v>
          </cell>
          <cell r="K215659">
            <v>25</v>
          </cell>
          <cell r="U215659">
            <v>43800</v>
          </cell>
        </row>
        <row r="215660">
          <cell r="J215660">
            <v>0</v>
          </cell>
          <cell r="K215660">
            <v>25</v>
          </cell>
          <cell r="U215660">
            <v>43800</v>
          </cell>
        </row>
        <row r="215661">
          <cell r="J215661">
            <v>0</v>
          </cell>
          <cell r="K215661">
            <v>25</v>
          </cell>
          <cell r="U215661">
            <v>43800</v>
          </cell>
        </row>
        <row r="215662">
          <cell r="J215662">
            <v>0</v>
          </cell>
          <cell r="K215662">
            <v>25</v>
          </cell>
          <cell r="U215662">
            <v>43800</v>
          </cell>
        </row>
        <row r="215663">
          <cell r="J215663">
            <v>0</v>
          </cell>
          <cell r="K215663">
            <v>25</v>
          </cell>
          <cell r="U215663">
            <v>43800</v>
          </cell>
        </row>
        <row r="215664">
          <cell r="J215664">
            <v>0</v>
          </cell>
          <cell r="K215664">
            <v>25</v>
          </cell>
          <cell r="U215664">
            <v>43800</v>
          </cell>
        </row>
        <row r="215665">
          <cell r="J215665">
            <v>0</v>
          </cell>
          <cell r="K215665">
            <v>25</v>
          </cell>
          <cell r="U215665">
            <v>43800</v>
          </cell>
        </row>
        <row r="215666">
          <cell r="J215666">
            <v>0</v>
          </cell>
          <cell r="K215666">
            <v>25</v>
          </cell>
          <cell r="U215666">
            <v>43800</v>
          </cell>
        </row>
        <row r="215667">
          <cell r="J215667">
            <v>0</v>
          </cell>
          <cell r="K215667">
            <v>25</v>
          </cell>
          <cell r="U215667">
            <v>43800</v>
          </cell>
        </row>
        <row r="215668">
          <cell r="J215668">
            <v>0</v>
          </cell>
          <cell r="K215668">
            <v>25</v>
          </cell>
          <cell r="U215668">
            <v>43800</v>
          </cell>
        </row>
        <row r="215669">
          <cell r="J215669">
            <v>0</v>
          </cell>
          <cell r="K215669">
            <v>25</v>
          </cell>
          <cell r="U215669">
            <v>43800</v>
          </cell>
        </row>
        <row r="215670">
          <cell r="J215670">
            <v>0</v>
          </cell>
          <cell r="K215670">
            <v>25</v>
          </cell>
          <cell r="U215670">
            <v>43800</v>
          </cell>
        </row>
        <row r="215671">
          <cell r="J215671">
            <v>0</v>
          </cell>
          <cell r="K215671">
            <v>25</v>
          </cell>
          <cell r="U215671">
            <v>43800</v>
          </cell>
        </row>
        <row r="215672">
          <cell r="J215672">
            <v>0</v>
          </cell>
          <cell r="K215672">
            <v>25</v>
          </cell>
          <cell r="U215672">
            <v>43800</v>
          </cell>
        </row>
        <row r="215673">
          <cell r="J215673">
            <v>0</v>
          </cell>
          <cell r="K215673">
            <v>25</v>
          </cell>
          <cell r="U215673">
            <v>43800</v>
          </cell>
        </row>
        <row r="215674">
          <cell r="J215674">
            <v>0</v>
          </cell>
          <cell r="K215674">
            <v>25</v>
          </cell>
          <cell r="U215674">
            <v>43800</v>
          </cell>
        </row>
        <row r="215675">
          <cell r="J215675">
            <v>0</v>
          </cell>
          <cell r="K215675">
            <v>25</v>
          </cell>
          <cell r="U215675">
            <v>43800</v>
          </cell>
        </row>
        <row r="215676">
          <cell r="J215676">
            <v>0</v>
          </cell>
          <cell r="K215676">
            <v>25</v>
          </cell>
          <cell r="U215676">
            <v>43800</v>
          </cell>
        </row>
        <row r="215677">
          <cell r="J215677">
            <v>0</v>
          </cell>
          <cell r="K215677">
            <v>25</v>
          </cell>
          <cell r="U215677">
            <v>43800</v>
          </cell>
        </row>
        <row r="215678">
          <cell r="J215678">
            <v>0</v>
          </cell>
          <cell r="K215678">
            <v>25</v>
          </cell>
          <cell r="U215678">
            <v>43800</v>
          </cell>
        </row>
        <row r="215679">
          <cell r="J215679">
            <v>0</v>
          </cell>
          <cell r="K215679">
            <v>25</v>
          </cell>
          <cell r="U215679">
            <v>43800</v>
          </cell>
        </row>
        <row r="215680">
          <cell r="J215680">
            <v>0</v>
          </cell>
          <cell r="K215680">
            <v>25</v>
          </cell>
          <cell r="U215680">
            <v>43800</v>
          </cell>
        </row>
        <row r="215681">
          <cell r="J215681">
            <v>0</v>
          </cell>
          <cell r="K215681">
            <v>25</v>
          </cell>
          <cell r="U215681">
            <v>43800</v>
          </cell>
        </row>
        <row r="215682">
          <cell r="J215682">
            <v>0</v>
          </cell>
          <cell r="K215682">
            <v>25</v>
          </cell>
          <cell r="U215682">
            <v>43800</v>
          </cell>
        </row>
        <row r="215683">
          <cell r="J215683">
            <v>0</v>
          </cell>
          <cell r="K215683">
            <v>25</v>
          </cell>
          <cell r="U215683">
            <v>43800</v>
          </cell>
        </row>
        <row r="215684">
          <cell r="J215684">
            <v>0</v>
          </cell>
          <cell r="K215684">
            <v>25</v>
          </cell>
          <cell r="U215684">
            <v>43800</v>
          </cell>
        </row>
        <row r="215685">
          <cell r="J215685">
            <v>0</v>
          </cell>
          <cell r="K215685">
            <v>25</v>
          </cell>
          <cell r="U215685">
            <v>43800</v>
          </cell>
        </row>
        <row r="215686">
          <cell r="J215686">
            <v>0</v>
          </cell>
          <cell r="K215686">
            <v>25</v>
          </cell>
          <cell r="U215686">
            <v>43800</v>
          </cell>
        </row>
        <row r="215687">
          <cell r="J215687">
            <v>0</v>
          </cell>
          <cell r="K215687">
            <v>25</v>
          </cell>
          <cell r="U215687">
            <v>43800</v>
          </cell>
        </row>
        <row r="215688">
          <cell r="J215688">
            <v>0</v>
          </cell>
          <cell r="K215688">
            <v>25</v>
          </cell>
          <cell r="U215688">
            <v>43800</v>
          </cell>
        </row>
        <row r="215689">
          <cell r="J215689">
            <v>0</v>
          </cell>
          <cell r="K215689">
            <v>25</v>
          </cell>
          <cell r="U215689">
            <v>43800</v>
          </cell>
        </row>
        <row r="215690">
          <cell r="J215690">
            <v>0</v>
          </cell>
          <cell r="K215690">
            <v>25</v>
          </cell>
          <cell r="U215690">
            <v>43800</v>
          </cell>
        </row>
        <row r="215691">
          <cell r="J215691">
            <v>0</v>
          </cell>
          <cell r="K215691">
            <v>25</v>
          </cell>
          <cell r="U215691">
            <v>43800</v>
          </cell>
        </row>
        <row r="215692">
          <cell r="J215692">
            <v>0</v>
          </cell>
          <cell r="K215692">
            <v>25</v>
          </cell>
          <cell r="U215692">
            <v>43800</v>
          </cell>
        </row>
        <row r="215693">
          <cell r="J215693">
            <v>0</v>
          </cell>
          <cell r="K215693">
            <v>25</v>
          </cell>
          <cell r="U215693">
            <v>43800</v>
          </cell>
        </row>
        <row r="215694">
          <cell r="J215694">
            <v>0</v>
          </cell>
          <cell r="K215694">
            <v>25</v>
          </cell>
          <cell r="U215694">
            <v>43800</v>
          </cell>
        </row>
        <row r="215695">
          <cell r="J215695">
            <v>0</v>
          </cell>
          <cell r="K215695">
            <v>25</v>
          </cell>
          <cell r="U215695">
            <v>43800</v>
          </cell>
        </row>
        <row r="215696">
          <cell r="J215696">
            <v>0</v>
          </cell>
          <cell r="K215696">
            <v>25</v>
          </cell>
          <cell r="U215696">
            <v>43800</v>
          </cell>
        </row>
        <row r="215697">
          <cell r="J215697">
            <v>0</v>
          </cell>
          <cell r="K215697">
            <v>25</v>
          </cell>
          <cell r="U215697">
            <v>43800</v>
          </cell>
        </row>
        <row r="215698">
          <cell r="J215698">
            <v>0</v>
          </cell>
          <cell r="K215698">
            <v>25</v>
          </cell>
          <cell r="U215698">
            <v>43800</v>
          </cell>
        </row>
        <row r="215699">
          <cell r="J215699">
            <v>0</v>
          </cell>
          <cell r="K215699">
            <v>25</v>
          </cell>
          <cell r="U215699">
            <v>43800</v>
          </cell>
        </row>
        <row r="215700">
          <cell r="J215700">
            <v>0</v>
          </cell>
          <cell r="K215700">
            <v>25</v>
          </cell>
          <cell r="U215700">
            <v>43800</v>
          </cell>
        </row>
        <row r="215701">
          <cell r="J215701">
            <v>0</v>
          </cell>
          <cell r="K215701">
            <v>25</v>
          </cell>
          <cell r="U215701">
            <v>43800</v>
          </cell>
        </row>
        <row r="215702">
          <cell r="J215702">
            <v>0</v>
          </cell>
          <cell r="K215702">
            <v>25</v>
          </cell>
          <cell r="U215702">
            <v>43800</v>
          </cell>
        </row>
        <row r="215703">
          <cell r="J215703">
            <v>0</v>
          </cell>
          <cell r="K215703">
            <v>25</v>
          </cell>
          <cell r="U215703">
            <v>43800</v>
          </cell>
        </row>
        <row r="215704">
          <cell r="J215704">
            <v>0</v>
          </cell>
          <cell r="K215704">
            <v>25</v>
          </cell>
          <cell r="U215704">
            <v>43800</v>
          </cell>
        </row>
        <row r="215705">
          <cell r="J215705">
            <v>0</v>
          </cell>
          <cell r="K215705">
            <v>25</v>
          </cell>
          <cell r="U215705">
            <v>43800</v>
          </cell>
        </row>
        <row r="215706">
          <cell r="J215706">
            <v>0</v>
          </cell>
          <cell r="K215706">
            <v>25</v>
          </cell>
          <cell r="U215706">
            <v>43800</v>
          </cell>
        </row>
        <row r="215707">
          <cell r="J215707">
            <v>0</v>
          </cell>
          <cell r="K215707">
            <v>25</v>
          </cell>
          <cell r="U215707">
            <v>43800</v>
          </cell>
        </row>
        <row r="215708">
          <cell r="J215708">
            <v>0</v>
          </cell>
          <cell r="K215708">
            <v>25</v>
          </cell>
          <cell r="U215708">
            <v>43800</v>
          </cell>
        </row>
        <row r="215709">
          <cell r="J215709">
            <v>0</v>
          </cell>
          <cell r="K215709">
            <v>25</v>
          </cell>
          <cell r="U215709">
            <v>43800</v>
          </cell>
        </row>
        <row r="215710">
          <cell r="J215710">
            <v>0</v>
          </cell>
          <cell r="K215710">
            <v>25</v>
          </cell>
          <cell r="U215710">
            <v>43800</v>
          </cell>
        </row>
        <row r="215711">
          <cell r="J215711">
            <v>0</v>
          </cell>
          <cell r="K215711">
            <v>25</v>
          </cell>
          <cell r="U215711">
            <v>43800</v>
          </cell>
        </row>
        <row r="215712">
          <cell r="J215712">
            <v>0</v>
          </cell>
          <cell r="K215712">
            <v>25</v>
          </cell>
          <cell r="U215712">
            <v>43800</v>
          </cell>
        </row>
        <row r="215713">
          <cell r="J215713">
            <v>0</v>
          </cell>
          <cell r="K215713">
            <v>25</v>
          </cell>
          <cell r="U215713">
            <v>43800</v>
          </cell>
        </row>
        <row r="215714">
          <cell r="J215714">
            <v>0</v>
          </cell>
          <cell r="K215714">
            <v>25</v>
          </cell>
          <cell r="U215714">
            <v>43800</v>
          </cell>
        </row>
        <row r="215715">
          <cell r="J215715">
            <v>0</v>
          </cell>
          <cell r="K215715">
            <v>25</v>
          </cell>
          <cell r="U215715">
            <v>43800</v>
          </cell>
        </row>
        <row r="215716">
          <cell r="J215716">
            <v>0</v>
          </cell>
          <cell r="K215716">
            <v>25</v>
          </cell>
          <cell r="U215716">
            <v>43800</v>
          </cell>
        </row>
        <row r="215717">
          <cell r="J215717">
            <v>0</v>
          </cell>
          <cell r="K215717">
            <v>25</v>
          </cell>
          <cell r="U215717">
            <v>43800</v>
          </cell>
        </row>
        <row r="215718">
          <cell r="J215718">
            <v>0</v>
          </cell>
          <cell r="K215718">
            <v>25</v>
          </cell>
          <cell r="U215718">
            <v>43800</v>
          </cell>
        </row>
        <row r="215719">
          <cell r="J215719">
            <v>0</v>
          </cell>
          <cell r="K215719">
            <v>25</v>
          </cell>
          <cell r="U215719">
            <v>43800</v>
          </cell>
        </row>
        <row r="215720">
          <cell r="J215720">
            <v>0</v>
          </cell>
          <cell r="K215720">
            <v>25</v>
          </cell>
          <cell r="U215720">
            <v>43800</v>
          </cell>
        </row>
        <row r="215721">
          <cell r="J215721">
            <v>0</v>
          </cell>
          <cell r="K215721">
            <v>25</v>
          </cell>
          <cell r="U215721">
            <v>43800</v>
          </cell>
        </row>
        <row r="215722">
          <cell r="J215722">
            <v>0</v>
          </cell>
          <cell r="K215722">
            <v>25</v>
          </cell>
          <cell r="U215722">
            <v>43800</v>
          </cell>
        </row>
        <row r="215723">
          <cell r="J215723">
            <v>0</v>
          </cell>
          <cell r="K215723">
            <v>25</v>
          </cell>
          <cell r="U215723">
            <v>43800</v>
          </cell>
        </row>
        <row r="215724">
          <cell r="J215724">
            <v>0</v>
          </cell>
          <cell r="K215724">
            <v>25</v>
          </cell>
          <cell r="U215724">
            <v>43800</v>
          </cell>
        </row>
        <row r="215725">
          <cell r="J215725">
            <v>0</v>
          </cell>
          <cell r="K215725">
            <v>25</v>
          </cell>
          <cell r="U215725">
            <v>43800</v>
          </cell>
        </row>
        <row r="215726">
          <cell r="J215726">
            <v>0</v>
          </cell>
          <cell r="K215726">
            <v>25</v>
          </cell>
          <cell r="U215726">
            <v>43800</v>
          </cell>
        </row>
        <row r="215727">
          <cell r="J215727">
            <v>0</v>
          </cell>
          <cell r="K215727">
            <v>25</v>
          </cell>
          <cell r="U215727">
            <v>43800</v>
          </cell>
        </row>
        <row r="215728">
          <cell r="J215728">
            <v>0</v>
          </cell>
          <cell r="K215728">
            <v>25</v>
          </cell>
          <cell r="U215728">
            <v>43800</v>
          </cell>
        </row>
        <row r="215729">
          <cell r="J215729">
            <v>0</v>
          </cell>
          <cell r="K215729">
            <v>25</v>
          </cell>
          <cell r="U215729">
            <v>43800</v>
          </cell>
        </row>
        <row r="215730">
          <cell r="J215730">
            <v>0</v>
          </cell>
          <cell r="K215730">
            <v>25</v>
          </cell>
          <cell r="U215730">
            <v>43800</v>
          </cell>
        </row>
        <row r="215731">
          <cell r="J215731">
            <v>0</v>
          </cell>
          <cell r="K215731">
            <v>25</v>
          </cell>
          <cell r="U215731">
            <v>43800</v>
          </cell>
        </row>
        <row r="215732">
          <cell r="J215732">
            <v>0</v>
          </cell>
          <cell r="K215732">
            <v>25</v>
          </cell>
          <cell r="U215732">
            <v>43800</v>
          </cell>
        </row>
        <row r="215733">
          <cell r="J215733">
            <v>0</v>
          </cell>
          <cell r="K215733">
            <v>25</v>
          </cell>
          <cell r="U215733">
            <v>43800</v>
          </cell>
        </row>
        <row r="215734">
          <cell r="J215734">
            <v>0</v>
          </cell>
          <cell r="K215734">
            <v>25</v>
          </cell>
          <cell r="U215734">
            <v>43800</v>
          </cell>
        </row>
        <row r="215735">
          <cell r="J215735">
            <v>0</v>
          </cell>
          <cell r="K215735">
            <v>25</v>
          </cell>
          <cell r="U215735">
            <v>43800</v>
          </cell>
        </row>
        <row r="215736">
          <cell r="J215736">
            <v>0</v>
          </cell>
          <cell r="K215736">
            <v>25</v>
          </cell>
          <cell r="U215736">
            <v>43800</v>
          </cell>
        </row>
        <row r="215737">
          <cell r="J215737">
            <v>0</v>
          </cell>
          <cell r="K215737">
            <v>25</v>
          </cell>
          <cell r="U215737">
            <v>43800</v>
          </cell>
        </row>
        <row r="215738">
          <cell r="J215738">
            <v>0</v>
          </cell>
          <cell r="K215738">
            <v>25</v>
          </cell>
          <cell r="U215738">
            <v>43800</v>
          </cell>
        </row>
        <row r="215739">
          <cell r="J215739">
            <v>0</v>
          </cell>
          <cell r="K215739">
            <v>25</v>
          </cell>
          <cell r="U215739">
            <v>43800</v>
          </cell>
        </row>
        <row r="215740">
          <cell r="J215740">
            <v>0</v>
          </cell>
          <cell r="K215740">
            <v>25</v>
          </cell>
          <cell r="U215740">
            <v>43800</v>
          </cell>
        </row>
        <row r="215741">
          <cell r="J215741">
            <v>0</v>
          </cell>
          <cell r="K215741">
            <v>25</v>
          </cell>
          <cell r="U215741">
            <v>43800</v>
          </cell>
        </row>
        <row r="215742">
          <cell r="J215742">
            <v>0</v>
          </cell>
          <cell r="K215742">
            <v>25</v>
          </cell>
          <cell r="U215742">
            <v>43800</v>
          </cell>
        </row>
        <row r="215743">
          <cell r="J215743">
            <v>0</v>
          </cell>
          <cell r="K215743">
            <v>25</v>
          </cell>
          <cell r="U215743">
            <v>43800</v>
          </cell>
        </row>
        <row r="215744">
          <cell r="J215744">
            <v>0</v>
          </cell>
          <cell r="K215744">
            <v>25</v>
          </cell>
          <cell r="U215744">
            <v>43800</v>
          </cell>
        </row>
        <row r="215745">
          <cell r="J215745">
            <v>0</v>
          </cell>
          <cell r="K215745">
            <v>25</v>
          </cell>
          <cell r="U215745">
            <v>43800</v>
          </cell>
        </row>
        <row r="215746">
          <cell r="J215746">
            <v>0</v>
          </cell>
          <cell r="K215746">
            <v>25</v>
          </cell>
          <cell r="U215746">
            <v>43800</v>
          </cell>
        </row>
        <row r="215747">
          <cell r="J215747">
            <v>0</v>
          </cell>
          <cell r="K215747">
            <v>25</v>
          </cell>
          <cell r="U215747">
            <v>43800</v>
          </cell>
        </row>
        <row r="215748">
          <cell r="J215748">
            <v>0</v>
          </cell>
          <cell r="K215748">
            <v>25</v>
          </cell>
          <cell r="U215748">
            <v>43800</v>
          </cell>
        </row>
        <row r="215749">
          <cell r="J215749">
            <v>0</v>
          </cell>
          <cell r="K215749">
            <v>25</v>
          </cell>
          <cell r="U215749">
            <v>43800</v>
          </cell>
        </row>
        <row r="215750">
          <cell r="J215750">
            <v>0</v>
          </cell>
          <cell r="K215750">
            <v>25</v>
          </cell>
          <cell r="U215750">
            <v>43800</v>
          </cell>
        </row>
        <row r="215751">
          <cell r="J215751">
            <v>0</v>
          </cell>
          <cell r="K215751">
            <v>25</v>
          </cell>
          <cell r="U215751">
            <v>43800</v>
          </cell>
        </row>
        <row r="215752">
          <cell r="J215752">
            <v>0</v>
          </cell>
          <cell r="K215752">
            <v>25</v>
          </cell>
          <cell r="U215752">
            <v>43800</v>
          </cell>
        </row>
        <row r="215753">
          <cell r="J215753">
            <v>0</v>
          </cell>
          <cell r="K215753">
            <v>25</v>
          </cell>
          <cell r="U215753">
            <v>43800</v>
          </cell>
        </row>
        <row r="215754">
          <cell r="J215754">
            <v>0</v>
          </cell>
          <cell r="K215754">
            <v>25</v>
          </cell>
          <cell r="U215754">
            <v>43800</v>
          </cell>
        </row>
        <row r="215755">
          <cell r="J215755">
            <v>0</v>
          </cell>
          <cell r="K215755">
            <v>25</v>
          </cell>
          <cell r="U215755">
            <v>43800</v>
          </cell>
        </row>
        <row r="215756">
          <cell r="J215756">
            <v>0</v>
          </cell>
          <cell r="K215756">
            <v>25</v>
          </cell>
          <cell r="U215756">
            <v>43800</v>
          </cell>
        </row>
        <row r="215757">
          <cell r="J215757">
            <v>0</v>
          </cell>
          <cell r="K215757">
            <v>25</v>
          </cell>
          <cell r="U215757">
            <v>43800</v>
          </cell>
        </row>
        <row r="215758">
          <cell r="J215758">
            <v>0</v>
          </cell>
          <cell r="K215758">
            <v>25</v>
          </cell>
          <cell r="U215758">
            <v>43800</v>
          </cell>
        </row>
        <row r="215759">
          <cell r="J215759">
            <v>0</v>
          </cell>
          <cell r="K215759">
            <v>25</v>
          </cell>
          <cell r="U215759">
            <v>43800</v>
          </cell>
        </row>
        <row r="215760">
          <cell r="J215760">
            <v>0</v>
          </cell>
          <cell r="K215760">
            <v>25</v>
          </cell>
          <cell r="U215760">
            <v>43800</v>
          </cell>
        </row>
        <row r="215761">
          <cell r="J215761">
            <v>0</v>
          </cell>
          <cell r="K215761">
            <v>25</v>
          </cell>
          <cell r="U215761">
            <v>43800</v>
          </cell>
        </row>
        <row r="215762">
          <cell r="J215762">
            <v>0</v>
          </cell>
          <cell r="K215762">
            <v>25</v>
          </cell>
          <cell r="U215762">
            <v>43800</v>
          </cell>
        </row>
        <row r="215763">
          <cell r="J215763">
            <v>0</v>
          </cell>
          <cell r="K215763">
            <v>25</v>
          </cell>
          <cell r="U215763">
            <v>43800</v>
          </cell>
        </row>
        <row r="215764">
          <cell r="J215764">
            <v>0</v>
          </cell>
          <cell r="K215764">
            <v>25</v>
          </cell>
          <cell r="U215764">
            <v>43800</v>
          </cell>
        </row>
        <row r="215765">
          <cell r="J215765">
            <v>0</v>
          </cell>
          <cell r="K215765">
            <v>25</v>
          </cell>
          <cell r="U215765">
            <v>43800</v>
          </cell>
        </row>
        <row r="215766">
          <cell r="J215766">
            <v>0</v>
          </cell>
          <cell r="K215766">
            <v>25</v>
          </cell>
          <cell r="U215766">
            <v>43800</v>
          </cell>
        </row>
        <row r="215767">
          <cell r="J215767">
            <v>0</v>
          </cell>
          <cell r="K215767">
            <v>25</v>
          </cell>
          <cell r="U215767">
            <v>43800</v>
          </cell>
        </row>
        <row r="215768">
          <cell r="J215768">
            <v>0</v>
          </cell>
          <cell r="K215768">
            <v>25</v>
          </cell>
          <cell r="U215768">
            <v>43800</v>
          </cell>
        </row>
        <row r="215769">
          <cell r="J215769">
            <v>0</v>
          </cell>
          <cell r="K215769">
            <v>25</v>
          </cell>
          <cell r="U215769">
            <v>43800</v>
          </cell>
        </row>
        <row r="215770">
          <cell r="J215770">
            <v>0</v>
          </cell>
          <cell r="K215770">
            <v>25</v>
          </cell>
          <cell r="U215770">
            <v>43800</v>
          </cell>
        </row>
        <row r="215771">
          <cell r="J215771">
            <v>0</v>
          </cell>
          <cell r="K215771">
            <v>25</v>
          </cell>
          <cell r="U215771">
            <v>43800</v>
          </cell>
        </row>
        <row r="215772">
          <cell r="J215772">
            <v>0</v>
          </cell>
          <cell r="K215772">
            <v>25</v>
          </cell>
          <cell r="U215772">
            <v>43800</v>
          </cell>
        </row>
        <row r="215773">
          <cell r="J215773">
            <v>0</v>
          </cell>
          <cell r="K215773">
            <v>25</v>
          </cell>
          <cell r="U215773">
            <v>43800</v>
          </cell>
        </row>
        <row r="215774">
          <cell r="J215774">
            <v>0</v>
          </cell>
          <cell r="K215774">
            <v>25</v>
          </cell>
          <cell r="U215774">
            <v>43800</v>
          </cell>
        </row>
        <row r="215775">
          <cell r="J215775">
            <v>0</v>
          </cell>
          <cell r="K215775">
            <v>25</v>
          </cell>
          <cell r="U215775">
            <v>43800</v>
          </cell>
        </row>
        <row r="215776">
          <cell r="J215776">
            <v>0</v>
          </cell>
          <cell r="K215776">
            <v>25</v>
          </cell>
          <cell r="U215776">
            <v>43800</v>
          </cell>
        </row>
        <row r="215777">
          <cell r="J215777">
            <v>0</v>
          </cell>
          <cell r="K215777">
            <v>25</v>
          </cell>
          <cell r="U215777">
            <v>43800</v>
          </cell>
        </row>
        <row r="215778">
          <cell r="J215778">
            <v>0</v>
          </cell>
          <cell r="K215778">
            <v>25</v>
          </cell>
          <cell r="U215778">
            <v>43800</v>
          </cell>
        </row>
        <row r="215779">
          <cell r="J215779">
            <v>0</v>
          </cell>
          <cell r="K215779">
            <v>25</v>
          </cell>
          <cell r="U215779">
            <v>43800</v>
          </cell>
        </row>
        <row r="215780">
          <cell r="J215780">
            <v>0</v>
          </cell>
          <cell r="K215780">
            <v>25</v>
          </cell>
          <cell r="U215780">
            <v>43800</v>
          </cell>
        </row>
        <row r="215781">
          <cell r="J215781">
            <v>0</v>
          </cell>
          <cell r="K215781">
            <v>25</v>
          </cell>
          <cell r="U215781">
            <v>43800</v>
          </cell>
        </row>
        <row r="215782">
          <cell r="J215782">
            <v>0</v>
          </cell>
          <cell r="K215782">
            <v>25</v>
          </cell>
          <cell r="U215782">
            <v>43800</v>
          </cell>
        </row>
        <row r="215783">
          <cell r="J215783">
            <v>0</v>
          </cell>
          <cell r="K215783">
            <v>25</v>
          </cell>
          <cell r="U215783">
            <v>43800</v>
          </cell>
        </row>
        <row r="215784">
          <cell r="J215784">
            <v>0</v>
          </cell>
          <cell r="K215784">
            <v>25</v>
          </cell>
          <cell r="U215784">
            <v>43800</v>
          </cell>
        </row>
        <row r="215785">
          <cell r="J215785">
            <v>0</v>
          </cell>
          <cell r="K215785">
            <v>25</v>
          </cell>
          <cell r="U215785">
            <v>43800</v>
          </cell>
        </row>
        <row r="215786">
          <cell r="J215786">
            <v>0</v>
          </cell>
          <cell r="K215786">
            <v>25</v>
          </cell>
          <cell r="U215786">
            <v>43800</v>
          </cell>
        </row>
        <row r="215787">
          <cell r="J215787">
            <v>0</v>
          </cell>
          <cell r="K215787">
            <v>25</v>
          </cell>
          <cell r="U215787">
            <v>43800</v>
          </cell>
        </row>
        <row r="215788">
          <cell r="J215788">
            <v>0</v>
          </cell>
          <cell r="K215788">
            <v>25</v>
          </cell>
          <cell r="U215788">
            <v>43800</v>
          </cell>
        </row>
        <row r="215789">
          <cell r="J215789">
            <v>0</v>
          </cell>
          <cell r="K215789">
            <v>25</v>
          </cell>
          <cell r="U215789">
            <v>43800</v>
          </cell>
        </row>
        <row r="215790">
          <cell r="J215790">
            <v>0</v>
          </cell>
          <cell r="K215790">
            <v>25</v>
          </cell>
          <cell r="U215790">
            <v>43800</v>
          </cell>
        </row>
        <row r="215791">
          <cell r="J215791">
            <v>0</v>
          </cell>
          <cell r="K215791">
            <v>25</v>
          </cell>
          <cell r="U215791">
            <v>43800</v>
          </cell>
        </row>
        <row r="215792">
          <cell r="J215792">
            <v>0</v>
          </cell>
          <cell r="K215792">
            <v>25</v>
          </cell>
          <cell r="U215792">
            <v>43800</v>
          </cell>
        </row>
        <row r="215793">
          <cell r="J215793">
            <v>0</v>
          </cell>
          <cell r="K215793">
            <v>25</v>
          </cell>
          <cell r="U215793">
            <v>43800</v>
          </cell>
        </row>
        <row r="215794">
          <cell r="J215794">
            <v>0</v>
          </cell>
          <cell r="K215794">
            <v>25</v>
          </cell>
          <cell r="U215794">
            <v>43800</v>
          </cell>
        </row>
        <row r="215795">
          <cell r="J215795">
            <v>0</v>
          </cell>
          <cell r="K215795">
            <v>25</v>
          </cell>
          <cell r="U215795">
            <v>43800</v>
          </cell>
        </row>
        <row r="215796">
          <cell r="J215796">
            <v>0</v>
          </cell>
          <cell r="K215796">
            <v>25</v>
          </cell>
          <cell r="U215796">
            <v>43800</v>
          </cell>
        </row>
        <row r="215797">
          <cell r="J215797">
            <v>0</v>
          </cell>
          <cell r="K215797">
            <v>25</v>
          </cell>
          <cell r="U215797">
            <v>43800</v>
          </cell>
        </row>
        <row r="215798">
          <cell r="J215798">
            <v>0</v>
          </cell>
          <cell r="K215798">
            <v>25</v>
          </cell>
          <cell r="U215798">
            <v>43800</v>
          </cell>
        </row>
        <row r="215799">
          <cell r="J215799">
            <v>0</v>
          </cell>
          <cell r="K215799">
            <v>25</v>
          </cell>
          <cell r="U215799">
            <v>43800</v>
          </cell>
        </row>
        <row r="215800">
          <cell r="J215800">
            <v>0</v>
          </cell>
          <cell r="K215800">
            <v>25</v>
          </cell>
          <cell r="U215800">
            <v>43800</v>
          </cell>
        </row>
        <row r="215801">
          <cell r="J215801">
            <v>0</v>
          </cell>
          <cell r="K215801">
            <v>25</v>
          </cell>
          <cell r="U215801">
            <v>43800</v>
          </cell>
        </row>
        <row r="215802">
          <cell r="J215802">
            <v>0</v>
          </cell>
          <cell r="K215802">
            <v>25</v>
          </cell>
          <cell r="U215802">
            <v>43800</v>
          </cell>
        </row>
        <row r="215803">
          <cell r="J215803">
            <v>0</v>
          </cell>
          <cell r="K215803">
            <v>25</v>
          </cell>
          <cell r="U215803">
            <v>43800</v>
          </cell>
        </row>
        <row r="215804">
          <cell r="J215804">
            <v>0</v>
          </cell>
          <cell r="K215804">
            <v>25</v>
          </cell>
          <cell r="U215804">
            <v>43800</v>
          </cell>
        </row>
        <row r="215805">
          <cell r="J215805">
            <v>0</v>
          </cell>
          <cell r="K215805">
            <v>25</v>
          </cell>
          <cell r="U215805">
            <v>43800</v>
          </cell>
        </row>
        <row r="215806">
          <cell r="J215806">
            <v>0</v>
          </cell>
          <cell r="K215806">
            <v>25</v>
          </cell>
          <cell r="U215806">
            <v>43800</v>
          </cell>
        </row>
        <row r="215807">
          <cell r="J215807">
            <v>0</v>
          </cell>
          <cell r="K215807">
            <v>25</v>
          </cell>
          <cell r="U215807">
            <v>43800</v>
          </cell>
        </row>
        <row r="215808">
          <cell r="J215808">
            <v>0</v>
          </cell>
          <cell r="K215808">
            <v>25</v>
          </cell>
          <cell r="U215808">
            <v>43800</v>
          </cell>
        </row>
        <row r="215809">
          <cell r="J215809">
            <v>0</v>
          </cell>
          <cell r="K215809">
            <v>25</v>
          </cell>
          <cell r="U215809">
            <v>43800</v>
          </cell>
        </row>
        <row r="215810">
          <cell r="J215810">
            <v>0</v>
          </cell>
          <cell r="K215810">
            <v>25</v>
          </cell>
          <cell r="U215810">
            <v>43800</v>
          </cell>
        </row>
        <row r="215811">
          <cell r="J215811">
            <v>0</v>
          </cell>
          <cell r="K215811">
            <v>25</v>
          </cell>
          <cell r="U215811">
            <v>43800</v>
          </cell>
        </row>
        <row r="215812">
          <cell r="J215812">
            <v>0</v>
          </cell>
          <cell r="K215812">
            <v>25</v>
          </cell>
          <cell r="U215812">
            <v>43800</v>
          </cell>
        </row>
        <row r="215813">
          <cell r="J215813">
            <v>0</v>
          </cell>
          <cell r="K215813">
            <v>25</v>
          </cell>
          <cell r="U215813">
            <v>43800</v>
          </cell>
        </row>
        <row r="215814">
          <cell r="J215814">
            <v>0</v>
          </cell>
          <cell r="K215814">
            <v>25</v>
          </cell>
          <cell r="U215814">
            <v>43800</v>
          </cell>
        </row>
        <row r="215815">
          <cell r="J215815">
            <v>0</v>
          </cell>
          <cell r="K215815">
            <v>25</v>
          </cell>
          <cell r="U215815">
            <v>43800</v>
          </cell>
        </row>
        <row r="215816">
          <cell r="J215816">
            <v>0</v>
          </cell>
          <cell r="K215816">
            <v>25</v>
          </cell>
          <cell r="U215816">
            <v>43800</v>
          </cell>
        </row>
        <row r="215817">
          <cell r="J215817">
            <v>0</v>
          </cell>
          <cell r="K215817">
            <v>25</v>
          </cell>
          <cell r="U215817">
            <v>43800</v>
          </cell>
        </row>
        <row r="215818">
          <cell r="J215818">
            <v>0</v>
          </cell>
          <cell r="K215818">
            <v>25</v>
          </cell>
          <cell r="U215818">
            <v>43800</v>
          </cell>
        </row>
        <row r="215819">
          <cell r="J215819">
            <v>0</v>
          </cell>
          <cell r="K215819">
            <v>25</v>
          </cell>
          <cell r="U215819">
            <v>43800</v>
          </cell>
        </row>
        <row r="215820">
          <cell r="J215820">
            <v>0</v>
          </cell>
          <cell r="K215820">
            <v>25</v>
          </cell>
          <cell r="U215820">
            <v>43800</v>
          </cell>
        </row>
        <row r="215821">
          <cell r="J215821">
            <v>0</v>
          </cell>
          <cell r="K215821">
            <v>25</v>
          </cell>
          <cell r="U215821">
            <v>43800</v>
          </cell>
        </row>
        <row r="215822">
          <cell r="J215822">
            <v>0</v>
          </cell>
          <cell r="K215822">
            <v>25</v>
          </cell>
          <cell r="U215822">
            <v>43800</v>
          </cell>
        </row>
        <row r="215823">
          <cell r="J215823">
            <v>0</v>
          </cell>
          <cell r="K215823">
            <v>25</v>
          </cell>
          <cell r="U215823">
            <v>43800</v>
          </cell>
        </row>
        <row r="215824">
          <cell r="J215824">
            <v>0</v>
          </cell>
          <cell r="K215824">
            <v>25</v>
          </cell>
          <cell r="U215824">
            <v>43800</v>
          </cell>
        </row>
        <row r="215825">
          <cell r="J215825">
            <v>0</v>
          </cell>
          <cell r="K215825">
            <v>25</v>
          </cell>
          <cell r="U215825">
            <v>43800</v>
          </cell>
        </row>
        <row r="215826">
          <cell r="J215826">
            <v>0</v>
          </cell>
          <cell r="K215826">
            <v>25</v>
          </cell>
          <cell r="U215826">
            <v>43800</v>
          </cell>
        </row>
        <row r="215827">
          <cell r="J215827">
            <v>0</v>
          </cell>
          <cell r="K215827">
            <v>25</v>
          </cell>
          <cell r="U215827">
            <v>43800</v>
          </cell>
        </row>
        <row r="215828">
          <cell r="J215828">
            <v>0</v>
          </cell>
          <cell r="K215828">
            <v>25</v>
          </cell>
          <cell r="U215828">
            <v>43800</v>
          </cell>
        </row>
        <row r="215829">
          <cell r="J215829">
            <v>0</v>
          </cell>
          <cell r="K215829">
            <v>25</v>
          </cell>
          <cell r="U215829">
            <v>43800</v>
          </cell>
        </row>
        <row r="215830">
          <cell r="J215830">
            <v>0</v>
          </cell>
          <cell r="K215830">
            <v>25</v>
          </cell>
          <cell r="U215830">
            <v>43800</v>
          </cell>
        </row>
        <row r="215831">
          <cell r="J215831">
            <v>0</v>
          </cell>
          <cell r="K215831">
            <v>25</v>
          </cell>
          <cell r="U215831">
            <v>43800</v>
          </cell>
        </row>
        <row r="215832">
          <cell r="J215832">
            <v>0</v>
          </cell>
          <cell r="K215832">
            <v>25</v>
          </cell>
          <cell r="U215832">
            <v>43800</v>
          </cell>
        </row>
        <row r="215833">
          <cell r="J215833">
            <v>0</v>
          </cell>
          <cell r="K215833">
            <v>25</v>
          </cell>
          <cell r="U215833">
            <v>43800</v>
          </cell>
        </row>
        <row r="215834">
          <cell r="J215834">
            <v>0</v>
          </cell>
          <cell r="K215834">
            <v>25</v>
          </cell>
          <cell r="U215834">
            <v>43800</v>
          </cell>
        </row>
        <row r="215835">
          <cell r="J215835">
            <v>0</v>
          </cell>
          <cell r="K215835">
            <v>25</v>
          </cell>
          <cell r="U215835">
            <v>43800</v>
          </cell>
        </row>
        <row r="215836">
          <cell r="J215836">
            <v>0</v>
          </cell>
          <cell r="K215836">
            <v>25</v>
          </cell>
          <cell r="U215836">
            <v>43800</v>
          </cell>
        </row>
        <row r="215837">
          <cell r="J215837">
            <v>0</v>
          </cell>
          <cell r="K215837">
            <v>25</v>
          </cell>
          <cell r="U215837">
            <v>43800</v>
          </cell>
        </row>
        <row r="215838">
          <cell r="J215838">
            <v>0</v>
          </cell>
          <cell r="K215838">
            <v>25</v>
          </cell>
          <cell r="U215838">
            <v>43800</v>
          </cell>
        </row>
        <row r="215839">
          <cell r="J215839">
            <v>0</v>
          </cell>
          <cell r="K215839">
            <v>25</v>
          </cell>
          <cell r="U215839">
            <v>43800</v>
          </cell>
        </row>
        <row r="215840">
          <cell r="J215840">
            <v>0</v>
          </cell>
          <cell r="K215840">
            <v>25</v>
          </cell>
          <cell r="U215840">
            <v>43800</v>
          </cell>
        </row>
        <row r="215841">
          <cell r="J215841">
            <v>0</v>
          </cell>
          <cell r="K215841">
            <v>25</v>
          </cell>
          <cell r="U215841">
            <v>43800</v>
          </cell>
        </row>
        <row r="215842">
          <cell r="J215842">
            <v>0</v>
          </cell>
          <cell r="K215842">
            <v>25</v>
          </cell>
          <cell r="U215842">
            <v>43800</v>
          </cell>
        </row>
        <row r="215843">
          <cell r="J215843">
            <v>0</v>
          </cell>
          <cell r="K215843">
            <v>25</v>
          </cell>
          <cell r="U215843">
            <v>43800</v>
          </cell>
        </row>
        <row r="215844">
          <cell r="J215844">
            <v>0</v>
          </cell>
          <cell r="K215844">
            <v>25</v>
          </cell>
          <cell r="U215844">
            <v>43800</v>
          </cell>
        </row>
        <row r="215845">
          <cell r="J215845">
            <v>0</v>
          </cell>
          <cell r="K215845">
            <v>25</v>
          </cell>
          <cell r="U215845">
            <v>43800</v>
          </cell>
        </row>
        <row r="215846">
          <cell r="J215846">
            <v>0</v>
          </cell>
          <cell r="K215846">
            <v>25</v>
          </cell>
          <cell r="U215846">
            <v>43800</v>
          </cell>
        </row>
        <row r="215847">
          <cell r="J215847">
            <v>0</v>
          </cell>
          <cell r="K215847">
            <v>25</v>
          </cell>
          <cell r="U215847">
            <v>43800</v>
          </cell>
        </row>
        <row r="215848">
          <cell r="J215848">
            <v>0</v>
          </cell>
          <cell r="K215848">
            <v>25</v>
          </cell>
          <cell r="U215848">
            <v>43800</v>
          </cell>
        </row>
        <row r="215849">
          <cell r="J215849">
            <v>0</v>
          </cell>
          <cell r="K215849">
            <v>25</v>
          </cell>
          <cell r="U215849">
            <v>43800</v>
          </cell>
        </row>
        <row r="215850">
          <cell r="J215850">
            <v>0</v>
          </cell>
          <cell r="K215850">
            <v>25</v>
          </cell>
          <cell r="U215850">
            <v>43800</v>
          </cell>
        </row>
        <row r="215851">
          <cell r="J215851">
            <v>0</v>
          </cell>
          <cell r="K215851">
            <v>25</v>
          </cell>
          <cell r="U215851">
            <v>43800</v>
          </cell>
        </row>
        <row r="215852">
          <cell r="J215852">
            <v>0</v>
          </cell>
          <cell r="K215852">
            <v>25</v>
          </cell>
          <cell r="U215852">
            <v>43800</v>
          </cell>
        </row>
        <row r="215853">
          <cell r="J215853">
            <v>0</v>
          </cell>
          <cell r="K215853">
            <v>25</v>
          </cell>
          <cell r="U215853">
            <v>43800</v>
          </cell>
        </row>
        <row r="215854">
          <cell r="J215854">
            <v>0</v>
          </cell>
          <cell r="K215854">
            <v>25</v>
          </cell>
          <cell r="U215854">
            <v>43800</v>
          </cell>
        </row>
        <row r="215855">
          <cell r="J215855">
            <v>0</v>
          </cell>
          <cell r="K215855">
            <v>25</v>
          </cell>
          <cell r="U215855">
            <v>43800</v>
          </cell>
        </row>
        <row r="215856">
          <cell r="J215856">
            <v>0</v>
          </cell>
          <cell r="K215856">
            <v>25</v>
          </cell>
          <cell r="U215856">
            <v>43800</v>
          </cell>
        </row>
        <row r="215857">
          <cell r="J215857">
            <v>0</v>
          </cell>
          <cell r="K215857">
            <v>25</v>
          </cell>
          <cell r="U215857">
            <v>43800</v>
          </cell>
        </row>
        <row r="215858">
          <cell r="J215858">
            <v>0</v>
          </cell>
          <cell r="K215858">
            <v>25</v>
          </cell>
          <cell r="U215858">
            <v>43800</v>
          </cell>
        </row>
        <row r="215859">
          <cell r="J215859">
            <v>0</v>
          </cell>
          <cell r="K215859">
            <v>25</v>
          </cell>
          <cell r="U215859">
            <v>43800</v>
          </cell>
        </row>
        <row r="215860">
          <cell r="J215860">
            <v>0</v>
          </cell>
          <cell r="K215860">
            <v>25</v>
          </cell>
          <cell r="U215860">
            <v>43800</v>
          </cell>
        </row>
        <row r="215861">
          <cell r="J215861">
            <v>0</v>
          </cell>
          <cell r="K215861">
            <v>25</v>
          </cell>
          <cell r="U215861">
            <v>43800</v>
          </cell>
        </row>
        <row r="215862">
          <cell r="J215862">
            <v>0</v>
          </cell>
          <cell r="K215862">
            <v>25</v>
          </cell>
          <cell r="U215862">
            <v>43800</v>
          </cell>
        </row>
        <row r="215863">
          <cell r="J215863">
            <v>0</v>
          </cell>
          <cell r="K215863">
            <v>25</v>
          </cell>
          <cell r="U215863">
            <v>43800</v>
          </cell>
        </row>
        <row r="215864">
          <cell r="J215864">
            <v>0</v>
          </cell>
          <cell r="K215864">
            <v>25</v>
          </cell>
          <cell r="U215864">
            <v>43800</v>
          </cell>
        </row>
        <row r="215865">
          <cell r="J215865">
            <v>0</v>
          </cell>
          <cell r="K215865">
            <v>25</v>
          </cell>
          <cell r="U215865">
            <v>43800</v>
          </cell>
        </row>
        <row r="215866">
          <cell r="J215866">
            <v>0</v>
          </cell>
          <cell r="K215866">
            <v>25</v>
          </cell>
          <cell r="U215866">
            <v>43800</v>
          </cell>
        </row>
        <row r="215867">
          <cell r="J215867">
            <v>0</v>
          </cell>
          <cell r="K215867">
            <v>25</v>
          </cell>
          <cell r="U215867">
            <v>43800</v>
          </cell>
        </row>
        <row r="215868">
          <cell r="J215868">
            <v>0</v>
          </cell>
          <cell r="K215868">
            <v>25</v>
          </cell>
          <cell r="U215868">
            <v>43800</v>
          </cell>
        </row>
        <row r="215869">
          <cell r="J215869">
            <v>0</v>
          </cell>
          <cell r="K215869">
            <v>25</v>
          </cell>
          <cell r="U215869">
            <v>43800</v>
          </cell>
        </row>
        <row r="215870">
          <cell r="J215870">
            <v>0</v>
          </cell>
          <cell r="K215870">
            <v>25</v>
          </cell>
          <cell r="U215870">
            <v>43800</v>
          </cell>
        </row>
        <row r="215871">
          <cell r="J215871">
            <v>0</v>
          </cell>
          <cell r="K215871">
            <v>25</v>
          </cell>
          <cell r="U215871">
            <v>43800</v>
          </cell>
        </row>
        <row r="215872">
          <cell r="J215872">
            <v>0</v>
          </cell>
          <cell r="K215872">
            <v>25</v>
          </cell>
          <cell r="U215872">
            <v>43800</v>
          </cell>
        </row>
        <row r="215873">
          <cell r="J215873">
            <v>0</v>
          </cell>
          <cell r="K215873">
            <v>25</v>
          </cell>
          <cell r="U215873">
            <v>43800</v>
          </cell>
        </row>
        <row r="215874">
          <cell r="J215874">
            <v>0</v>
          </cell>
          <cell r="K215874">
            <v>25</v>
          </cell>
          <cell r="U215874">
            <v>43800</v>
          </cell>
        </row>
        <row r="215875">
          <cell r="J215875">
            <v>0</v>
          </cell>
          <cell r="K215875">
            <v>25</v>
          </cell>
          <cell r="U215875">
            <v>43800</v>
          </cell>
        </row>
        <row r="215876">
          <cell r="J215876">
            <v>0</v>
          </cell>
          <cell r="K215876">
            <v>25</v>
          </cell>
          <cell r="U215876">
            <v>43800</v>
          </cell>
        </row>
        <row r="215877">
          <cell r="J215877">
            <v>0</v>
          </cell>
          <cell r="K215877">
            <v>25</v>
          </cell>
          <cell r="U215877">
            <v>43800</v>
          </cell>
        </row>
        <row r="215878">
          <cell r="J215878">
            <v>0</v>
          </cell>
          <cell r="K215878">
            <v>25</v>
          </cell>
          <cell r="U215878">
            <v>43800</v>
          </cell>
        </row>
        <row r="215879">
          <cell r="J215879">
            <v>0</v>
          </cell>
          <cell r="K215879">
            <v>25</v>
          </cell>
          <cell r="U215879">
            <v>43800</v>
          </cell>
        </row>
        <row r="215880">
          <cell r="J215880">
            <v>0</v>
          </cell>
          <cell r="K215880">
            <v>25</v>
          </cell>
          <cell r="U215880">
            <v>43800</v>
          </cell>
        </row>
        <row r="215881">
          <cell r="J215881">
            <v>0</v>
          </cell>
          <cell r="K215881">
            <v>25</v>
          </cell>
          <cell r="U215881">
            <v>43800</v>
          </cell>
        </row>
        <row r="215882">
          <cell r="J215882">
            <v>0</v>
          </cell>
          <cell r="K215882">
            <v>25</v>
          </cell>
          <cell r="U215882">
            <v>43800</v>
          </cell>
        </row>
        <row r="215883">
          <cell r="J215883">
            <v>0</v>
          </cell>
          <cell r="K215883">
            <v>25</v>
          </cell>
          <cell r="U215883">
            <v>43800</v>
          </cell>
        </row>
        <row r="215884">
          <cell r="J215884">
            <v>0</v>
          </cell>
          <cell r="K215884">
            <v>25</v>
          </cell>
          <cell r="U215884">
            <v>43800</v>
          </cell>
        </row>
        <row r="215885">
          <cell r="J215885">
            <v>0</v>
          </cell>
          <cell r="K215885">
            <v>25</v>
          </cell>
          <cell r="U215885">
            <v>43800</v>
          </cell>
        </row>
        <row r="215886">
          <cell r="J215886">
            <v>0</v>
          </cell>
          <cell r="K215886">
            <v>25</v>
          </cell>
          <cell r="U215886">
            <v>43800</v>
          </cell>
        </row>
        <row r="215887">
          <cell r="J215887">
            <v>0</v>
          </cell>
          <cell r="K215887">
            <v>25</v>
          </cell>
          <cell r="U215887">
            <v>43800</v>
          </cell>
        </row>
        <row r="215888">
          <cell r="J215888">
            <v>0</v>
          </cell>
          <cell r="K215888">
            <v>25</v>
          </cell>
          <cell r="U215888">
            <v>43800</v>
          </cell>
        </row>
        <row r="215889">
          <cell r="J215889">
            <v>0</v>
          </cell>
          <cell r="K215889">
            <v>25</v>
          </cell>
          <cell r="U215889">
            <v>43800</v>
          </cell>
        </row>
        <row r="215890">
          <cell r="J215890">
            <v>0</v>
          </cell>
          <cell r="K215890">
            <v>25</v>
          </cell>
          <cell r="U215890">
            <v>43800</v>
          </cell>
        </row>
        <row r="215891">
          <cell r="J215891">
            <v>0</v>
          </cell>
          <cell r="K215891">
            <v>25</v>
          </cell>
          <cell r="U215891">
            <v>43800</v>
          </cell>
        </row>
        <row r="215892">
          <cell r="J215892">
            <v>0</v>
          </cell>
          <cell r="K215892">
            <v>25</v>
          </cell>
          <cell r="U215892">
            <v>43800</v>
          </cell>
        </row>
        <row r="215893">
          <cell r="J215893">
            <v>0</v>
          </cell>
          <cell r="K215893">
            <v>25</v>
          </cell>
          <cell r="U215893">
            <v>43800</v>
          </cell>
        </row>
        <row r="215894">
          <cell r="J215894">
            <v>0</v>
          </cell>
          <cell r="K215894">
            <v>25</v>
          </cell>
          <cell r="U215894">
            <v>43800</v>
          </cell>
        </row>
        <row r="215895">
          <cell r="J215895">
            <v>0</v>
          </cell>
          <cell r="K215895">
            <v>25</v>
          </cell>
          <cell r="U215895">
            <v>43800</v>
          </cell>
        </row>
        <row r="215896">
          <cell r="J215896">
            <v>0</v>
          </cell>
          <cell r="K215896">
            <v>25</v>
          </cell>
          <cell r="U215896">
            <v>43800</v>
          </cell>
        </row>
        <row r="215897">
          <cell r="J215897">
            <v>0</v>
          </cell>
          <cell r="K215897">
            <v>25</v>
          </cell>
          <cell r="U215897">
            <v>43800</v>
          </cell>
        </row>
        <row r="215898">
          <cell r="J215898">
            <v>0</v>
          </cell>
          <cell r="K215898">
            <v>25</v>
          </cell>
          <cell r="U215898">
            <v>43800</v>
          </cell>
        </row>
        <row r="215899">
          <cell r="J215899">
            <v>0</v>
          </cell>
          <cell r="K215899">
            <v>25</v>
          </cell>
          <cell r="U215899">
            <v>43800</v>
          </cell>
        </row>
        <row r="215900">
          <cell r="J215900">
            <v>0</v>
          </cell>
          <cell r="K215900">
            <v>25</v>
          </cell>
          <cell r="U215900">
            <v>43800</v>
          </cell>
        </row>
        <row r="215901">
          <cell r="J215901">
            <v>0</v>
          </cell>
          <cell r="K215901">
            <v>25</v>
          </cell>
          <cell r="U215901">
            <v>43800</v>
          </cell>
        </row>
        <row r="215902">
          <cell r="J215902">
            <v>0</v>
          </cell>
          <cell r="K215902">
            <v>25</v>
          </cell>
          <cell r="U215902">
            <v>43800</v>
          </cell>
        </row>
        <row r="215903">
          <cell r="J215903">
            <v>0</v>
          </cell>
          <cell r="K215903">
            <v>25</v>
          </cell>
          <cell r="U215903">
            <v>43800</v>
          </cell>
        </row>
        <row r="215904">
          <cell r="J215904">
            <v>0</v>
          </cell>
          <cell r="K215904">
            <v>25</v>
          </cell>
          <cell r="U215904">
            <v>43800</v>
          </cell>
        </row>
        <row r="215905">
          <cell r="J215905">
            <v>0</v>
          </cell>
          <cell r="K215905">
            <v>25</v>
          </cell>
          <cell r="U215905">
            <v>43800</v>
          </cell>
        </row>
        <row r="215906">
          <cell r="J215906">
            <v>0</v>
          </cell>
          <cell r="K215906">
            <v>25</v>
          </cell>
          <cell r="U215906">
            <v>43800</v>
          </cell>
        </row>
        <row r="215907">
          <cell r="J215907">
            <v>0</v>
          </cell>
          <cell r="K215907">
            <v>25</v>
          </cell>
          <cell r="U215907">
            <v>43800</v>
          </cell>
        </row>
        <row r="215908">
          <cell r="J215908">
            <v>0</v>
          </cell>
          <cell r="K215908">
            <v>25</v>
          </cell>
          <cell r="U215908">
            <v>43800</v>
          </cell>
        </row>
        <row r="215909">
          <cell r="J215909">
            <v>0</v>
          </cell>
          <cell r="K215909">
            <v>25</v>
          </cell>
          <cell r="U215909">
            <v>43800</v>
          </cell>
        </row>
        <row r="215910">
          <cell r="J215910">
            <v>0</v>
          </cell>
          <cell r="K215910">
            <v>25</v>
          </cell>
          <cell r="U215910">
            <v>43800</v>
          </cell>
        </row>
        <row r="215911">
          <cell r="J215911">
            <v>0</v>
          </cell>
          <cell r="K215911">
            <v>25</v>
          </cell>
          <cell r="U215911">
            <v>43800</v>
          </cell>
        </row>
        <row r="215912">
          <cell r="J215912">
            <v>0</v>
          </cell>
          <cell r="K215912">
            <v>25</v>
          </cell>
          <cell r="U215912">
            <v>43800</v>
          </cell>
        </row>
        <row r="215913">
          <cell r="J215913">
            <v>0</v>
          </cell>
          <cell r="K215913">
            <v>25</v>
          </cell>
          <cell r="U215913">
            <v>43800</v>
          </cell>
        </row>
        <row r="215914">
          <cell r="J215914">
            <v>0</v>
          </cell>
          <cell r="K215914">
            <v>25</v>
          </cell>
          <cell r="U215914">
            <v>43800</v>
          </cell>
        </row>
        <row r="215915">
          <cell r="J215915">
            <v>0</v>
          </cell>
          <cell r="K215915">
            <v>25</v>
          </cell>
          <cell r="U215915">
            <v>43800</v>
          </cell>
        </row>
        <row r="215916">
          <cell r="J215916">
            <v>0</v>
          </cell>
          <cell r="K215916">
            <v>25</v>
          </cell>
          <cell r="U215916">
            <v>43800</v>
          </cell>
        </row>
        <row r="215917">
          <cell r="J215917">
            <v>0</v>
          </cell>
          <cell r="K215917">
            <v>25</v>
          </cell>
          <cell r="U215917">
            <v>43800</v>
          </cell>
        </row>
        <row r="215918">
          <cell r="J215918">
            <v>0</v>
          </cell>
          <cell r="K215918">
            <v>25</v>
          </cell>
          <cell r="U215918">
            <v>43800</v>
          </cell>
        </row>
        <row r="215919">
          <cell r="J215919">
            <v>0</v>
          </cell>
          <cell r="K215919">
            <v>25</v>
          </cell>
          <cell r="U215919">
            <v>43800</v>
          </cell>
        </row>
        <row r="215920">
          <cell r="J215920">
            <v>0</v>
          </cell>
          <cell r="K215920">
            <v>25</v>
          </cell>
          <cell r="U215920">
            <v>43800</v>
          </cell>
        </row>
        <row r="215921">
          <cell r="J215921">
            <v>0</v>
          </cell>
          <cell r="K215921">
            <v>25</v>
          </cell>
          <cell r="U215921">
            <v>43800</v>
          </cell>
        </row>
        <row r="215922">
          <cell r="J215922">
            <v>0</v>
          </cell>
          <cell r="K215922">
            <v>25</v>
          </cell>
          <cell r="U215922">
            <v>43800</v>
          </cell>
        </row>
        <row r="215923">
          <cell r="J215923">
            <v>0</v>
          </cell>
          <cell r="K215923">
            <v>25</v>
          </cell>
          <cell r="U215923">
            <v>43800</v>
          </cell>
        </row>
        <row r="215924">
          <cell r="J215924">
            <v>0</v>
          </cell>
          <cell r="K215924">
            <v>25</v>
          </cell>
          <cell r="U215924">
            <v>43800</v>
          </cell>
        </row>
        <row r="215925">
          <cell r="J215925">
            <v>0</v>
          </cell>
          <cell r="K215925">
            <v>25</v>
          </cell>
          <cell r="U215925">
            <v>43800</v>
          </cell>
        </row>
        <row r="215926">
          <cell r="J215926">
            <v>0</v>
          </cell>
          <cell r="K215926">
            <v>25</v>
          </cell>
          <cell r="U215926">
            <v>43800</v>
          </cell>
        </row>
        <row r="215927">
          <cell r="J215927">
            <v>0</v>
          </cell>
          <cell r="K215927">
            <v>25</v>
          </cell>
          <cell r="U215927">
            <v>43800</v>
          </cell>
        </row>
        <row r="215928">
          <cell r="J215928">
            <v>0</v>
          </cell>
          <cell r="K215928">
            <v>25</v>
          </cell>
          <cell r="U215928">
            <v>43800</v>
          </cell>
        </row>
        <row r="215929">
          <cell r="J215929">
            <v>0</v>
          </cell>
          <cell r="K215929">
            <v>25</v>
          </cell>
          <cell r="U215929">
            <v>43800</v>
          </cell>
        </row>
        <row r="215930">
          <cell r="J215930">
            <v>0</v>
          </cell>
          <cell r="K215930">
            <v>25</v>
          </cell>
          <cell r="U215930">
            <v>43800</v>
          </cell>
        </row>
        <row r="215931">
          <cell r="J215931">
            <v>0</v>
          </cell>
          <cell r="K215931">
            <v>25</v>
          </cell>
          <cell r="U215931">
            <v>43800</v>
          </cell>
        </row>
        <row r="215932">
          <cell r="J215932">
            <v>0</v>
          </cell>
          <cell r="K215932">
            <v>25</v>
          </cell>
          <cell r="U215932">
            <v>43800</v>
          </cell>
        </row>
        <row r="215933">
          <cell r="J215933">
            <v>0</v>
          </cell>
          <cell r="K215933">
            <v>25</v>
          </cell>
          <cell r="U215933">
            <v>43800</v>
          </cell>
        </row>
        <row r="215934">
          <cell r="J215934">
            <v>0</v>
          </cell>
          <cell r="K215934">
            <v>25</v>
          </cell>
          <cell r="U215934">
            <v>43800</v>
          </cell>
        </row>
        <row r="215935">
          <cell r="J215935">
            <v>0</v>
          </cell>
          <cell r="K215935">
            <v>25</v>
          </cell>
          <cell r="U215935">
            <v>43800</v>
          </cell>
        </row>
        <row r="215936">
          <cell r="J215936">
            <v>0</v>
          </cell>
          <cell r="K215936">
            <v>25</v>
          </cell>
          <cell r="U215936">
            <v>43800</v>
          </cell>
        </row>
        <row r="215937">
          <cell r="J215937">
            <v>0</v>
          </cell>
          <cell r="K215937">
            <v>25</v>
          </cell>
          <cell r="U215937">
            <v>43800</v>
          </cell>
        </row>
        <row r="215938">
          <cell r="J215938">
            <v>0</v>
          </cell>
          <cell r="K215938">
            <v>25</v>
          </cell>
          <cell r="U215938">
            <v>43800</v>
          </cell>
        </row>
        <row r="215939">
          <cell r="J215939">
            <v>0</v>
          </cell>
          <cell r="K215939">
            <v>25</v>
          </cell>
          <cell r="U215939">
            <v>43800</v>
          </cell>
        </row>
        <row r="215940">
          <cell r="J215940">
            <v>0</v>
          </cell>
          <cell r="K215940">
            <v>25</v>
          </cell>
          <cell r="U215940">
            <v>43800</v>
          </cell>
        </row>
        <row r="215941">
          <cell r="J215941">
            <v>0</v>
          </cell>
          <cell r="K215941">
            <v>25</v>
          </cell>
          <cell r="U215941">
            <v>43800</v>
          </cell>
        </row>
        <row r="215942">
          <cell r="J215942">
            <v>0</v>
          </cell>
          <cell r="K215942">
            <v>25</v>
          </cell>
          <cell r="U215942">
            <v>43800</v>
          </cell>
        </row>
        <row r="215943">
          <cell r="J215943">
            <v>0</v>
          </cell>
          <cell r="K215943">
            <v>25</v>
          </cell>
          <cell r="U215943">
            <v>43800</v>
          </cell>
        </row>
        <row r="215944">
          <cell r="J215944">
            <v>0</v>
          </cell>
          <cell r="K215944">
            <v>25</v>
          </cell>
          <cell r="U215944">
            <v>43800</v>
          </cell>
        </row>
        <row r="215945">
          <cell r="J215945">
            <v>0</v>
          </cell>
          <cell r="K215945">
            <v>25</v>
          </cell>
          <cell r="U215945">
            <v>43800</v>
          </cell>
        </row>
        <row r="215946">
          <cell r="J215946">
            <v>0</v>
          </cell>
          <cell r="K215946">
            <v>25</v>
          </cell>
          <cell r="U215946">
            <v>43800</v>
          </cell>
        </row>
        <row r="215947">
          <cell r="J215947">
            <v>0</v>
          </cell>
          <cell r="K215947">
            <v>25</v>
          </cell>
          <cell r="U215947">
            <v>43800</v>
          </cell>
        </row>
        <row r="215948">
          <cell r="J215948">
            <v>0</v>
          </cell>
          <cell r="K215948">
            <v>25</v>
          </cell>
          <cell r="U215948">
            <v>43800</v>
          </cell>
        </row>
        <row r="215949">
          <cell r="J215949">
            <v>0</v>
          </cell>
          <cell r="K215949">
            <v>25</v>
          </cell>
          <cell r="U215949">
            <v>43800</v>
          </cell>
        </row>
        <row r="215950">
          <cell r="J215950">
            <v>0</v>
          </cell>
          <cell r="K215950">
            <v>25</v>
          </cell>
          <cell r="U215950">
            <v>43800</v>
          </cell>
        </row>
        <row r="215951">
          <cell r="J215951">
            <v>0</v>
          </cell>
          <cell r="K215951">
            <v>25</v>
          </cell>
          <cell r="U215951">
            <v>43800</v>
          </cell>
        </row>
        <row r="215952">
          <cell r="J215952">
            <v>0</v>
          </cell>
          <cell r="K215952">
            <v>25</v>
          </cell>
          <cell r="U215952">
            <v>43800</v>
          </cell>
        </row>
        <row r="215953">
          <cell r="J215953">
            <v>0</v>
          </cell>
          <cell r="K215953">
            <v>25</v>
          </cell>
          <cell r="U215953">
            <v>43800</v>
          </cell>
        </row>
        <row r="215954">
          <cell r="J215954">
            <v>0</v>
          </cell>
          <cell r="K215954">
            <v>25</v>
          </cell>
          <cell r="U215954">
            <v>43800</v>
          </cell>
        </row>
        <row r="215955">
          <cell r="J215955">
            <v>0</v>
          </cell>
          <cell r="K215955">
            <v>25</v>
          </cell>
          <cell r="U215955">
            <v>43800</v>
          </cell>
        </row>
        <row r="215956">
          <cell r="J215956">
            <v>0</v>
          </cell>
          <cell r="K215956">
            <v>25</v>
          </cell>
          <cell r="U215956">
            <v>43800</v>
          </cell>
        </row>
        <row r="215957">
          <cell r="J215957">
            <v>0</v>
          </cell>
          <cell r="K215957">
            <v>25</v>
          </cell>
          <cell r="U215957">
            <v>43800</v>
          </cell>
        </row>
        <row r="215958">
          <cell r="J215958">
            <v>0</v>
          </cell>
          <cell r="K215958">
            <v>25</v>
          </cell>
          <cell r="U215958">
            <v>43800</v>
          </cell>
        </row>
        <row r="215959">
          <cell r="J215959">
            <v>0</v>
          </cell>
          <cell r="K215959">
            <v>25</v>
          </cell>
          <cell r="U215959">
            <v>43800</v>
          </cell>
        </row>
        <row r="215960">
          <cell r="J215960">
            <v>0</v>
          </cell>
          <cell r="K215960">
            <v>25</v>
          </cell>
          <cell r="U215960">
            <v>43800</v>
          </cell>
        </row>
        <row r="215961">
          <cell r="J215961">
            <v>0</v>
          </cell>
          <cell r="K215961">
            <v>25</v>
          </cell>
          <cell r="U215961">
            <v>43800</v>
          </cell>
        </row>
        <row r="215962">
          <cell r="J215962">
            <v>0</v>
          </cell>
          <cell r="K215962">
            <v>25</v>
          </cell>
          <cell r="U215962">
            <v>43800</v>
          </cell>
        </row>
        <row r="215963">
          <cell r="J215963">
            <v>0</v>
          </cell>
          <cell r="K215963">
            <v>25</v>
          </cell>
          <cell r="U215963">
            <v>43800</v>
          </cell>
        </row>
        <row r="215964">
          <cell r="J215964">
            <v>0</v>
          </cell>
          <cell r="K215964">
            <v>25</v>
          </cell>
          <cell r="U215964">
            <v>43800</v>
          </cell>
        </row>
        <row r="215965">
          <cell r="J215965">
            <v>0</v>
          </cell>
          <cell r="K215965">
            <v>25</v>
          </cell>
          <cell r="U215965">
            <v>43800</v>
          </cell>
        </row>
        <row r="215966">
          <cell r="J215966">
            <v>0</v>
          </cell>
          <cell r="K215966">
            <v>25</v>
          </cell>
          <cell r="U215966">
            <v>43800</v>
          </cell>
        </row>
        <row r="215967">
          <cell r="J215967">
            <v>0</v>
          </cell>
          <cell r="K215967">
            <v>25</v>
          </cell>
          <cell r="U215967">
            <v>43800</v>
          </cell>
        </row>
        <row r="215968">
          <cell r="J215968">
            <v>0</v>
          </cell>
          <cell r="K215968">
            <v>25</v>
          </cell>
          <cell r="U215968">
            <v>43800</v>
          </cell>
        </row>
        <row r="215969">
          <cell r="J215969">
            <v>0</v>
          </cell>
          <cell r="K215969">
            <v>25</v>
          </cell>
          <cell r="U215969">
            <v>43800</v>
          </cell>
        </row>
        <row r="215970">
          <cell r="J215970">
            <v>0</v>
          </cell>
          <cell r="K215970">
            <v>25</v>
          </cell>
          <cell r="U215970">
            <v>43800</v>
          </cell>
        </row>
        <row r="215971">
          <cell r="J215971">
            <v>0</v>
          </cell>
          <cell r="K215971">
            <v>25</v>
          </cell>
          <cell r="U215971">
            <v>43800</v>
          </cell>
        </row>
        <row r="215972">
          <cell r="J215972">
            <v>0</v>
          </cell>
          <cell r="K215972">
            <v>25</v>
          </cell>
          <cell r="U215972">
            <v>43800</v>
          </cell>
        </row>
        <row r="215973">
          <cell r="J215973">
            <v>0</v>
          </cell>
          <cell r="K215973">
            <v>25</v>
          </cell>
          <cell r="U215973">
            <v>43800</v>
          </cell>
        </row>
        <row r="215974">
          <cell r="J215974">
            <v>0</v>
          </cell>
          <cell r="K215974">
            <v>25</v>
          </cell>
          <cell r="U215974">
            <v>43800</v>
          </cell>
        </row>
        <row r="215975">
          <cell r="J215975">
            <v>0</v>
          </cell>
          <cell r="K215975">
            <v>25</v>
          </cell>
          <cell r="U215975">
            <v>43800</v>
          </cell>
        </row>
        <row r="215976">
          <cell r="J215976">
            <v>0</v>
          </cell>
          <cell r="K215976">
            <v>25</v>
          </cell>
          <cell r="U215976">
            <v>43800</v>
          </cell>
        </row>
        <row r="215977">
          <cell r="J215977">
            <v>0</v>
          </cell>
          <cell r="K215977">
            <v>25</v>
          </cell>
          <cell r="U215977">
            <v>43800</v>
          </cell>
        </row>
        <row r="215978">
          <cell r="J215978">
            <v>0</v>
          </cell>
          <cell r="K215978">
            <v>25</v>
          </cell>
          <cell r="U215978">
            <v>43800</v>
          </cell>
        </row>
        <row r="215979">
          <cell r="J215979">
            <v>0</v>
          </cell>
          <cell r="K215979">
            <v>25</v>
          </cell>
          <cell r="U215979">
            <v>43800</v>
          </cell>
        </row>
        <row r="215980">
          <cell r="J215980">
            <v>0</v>
          </cell>
          <cell r="K215980">
            <v>25</v>
          </cell>
          <cell r="U215980">
            <v>43800</v>
          </cell>
        </row>
        <row r="215981">
          <cell r="J215981">
            <v>0</v>
          </cell>
          <cell r="K215981">
            <v>25</v>
          </cell>
          <cell r="U215981">
            <v>43800</v>
          </cell>
        </row>
        <row r="215982">
          <cell r="J215982">
            <v>0</v>
          </cell>
          <cell r="K215982">
            <v>25</v>
          </cell>
          <cell r="U215982">
            <v>43800</v>
          </cell>
        </row>
        <row r="215983">
          <cell r="J215983">
            <v>0</v>
          </cell>
          <cell r="K215983">
            <v>25</v>
          </cell>
          <cell r="U215983">
            <v>43800</v>
          </cell>
        </row>
        <row r="215984">
          <cell r="J215984">
            <v>0</v>
          </cell>
          <cell r="K215984">
            <v>25</v>
          </cell>
          <cell r="U215984">
            <v>43800</v>
          </cell>
        </row>
        <row r="215985">
          <cell r="J215985">
            <v>0</v>
          </cell>
          <cell r="K215985">
            <v>25</v>
          </cell>
          <cell r="U215985">
            <v>43800</v>
          </cell>
        </row>
        <row r="215986">
          <cell r="J215986">
            <v>0</v>
          </cell>
          <cell r="K215986">
            <v>25</v>
          </cell>
          <cell r="U215986">
            <v>43800</v>
          </cell>
        </row>
        <row r="215987">
          <cell r="J215987">
            <v>0</v>
          </cell>
          <cell r="K215987">
            <v>25</v>
          </cell>
          <cell r="U215987">
            <v>43800</v>
          </cell>
        </row>
        <row r="215988">
          <cell r="J215988">
            <v>0</v>
          </cell>
          <cell r="K215988">
            <v>25</v>
          </cell>
          <cell r="U215988">
            <v>43800</v>
          </cell>
        </row>
        <row r="215989">
          <cell r="J215989">
            <v>0</v>
          </cell>
          <cell r="K215989">
            <v>25</v>
          </cell>
          <cell r="U215989">
            <v>43800</v>
          </cell>
        </row>
        <row r="215990">
          <cell r="J215990">
            <v>0</v>
          </cell>
          <cell r="K215990">
            <v>25</v>
          </cell>
          <cell r="U215990">
            <v>43800</v>
          </cell>
        </row>
        <row r="215991">
          <cell r="J215991">
            <v>0</v>
          </cell>
          <cell r="K215991">
            <v>25</v>
          </cell>
          <cell r="U215991">
            <v>43800</v>
          </cell>
        </row>
        <row r="215992">
          <cell r="J215992">
            <v>0</v>
          </cell>
          <cell r="K215992">
            <v>25</v>
          </cell>
          <cell r="U215992">
            <v>43800</v>
          </cell>
        </row>
        <row r="215993">
          <cell r="J215993">
            <v>0</v>
          </cell>
          <cell r="K215993">
            <v>25</v>
          </cell>
          <cell r="U215993">
            <v>43800</v>
          </cell>
        </row>
        <row r="215994">
          <cell r="J215994">
            <v>0</v>
          </cell>
          <cell r="K215994">
            <v>25</v>
          </cell>
          <cell r="U215994">
            <v>43800</v>
          </cell>
        </row>
        <row r="215995">
          <cell r="J215995">
            <v>0</v>
          </cell>
          <cell r="K215995">
            <v>25</v>
          </cell>
          <cell r="U215995">
            <v>43800</v>
          </cell>
        </row>
        <row r="215996">
          <cell r="J215996">
            <v>0</v>
          </cell>
          <cell r="K215996">
            <v>25</v>
          </cell>
          <cell r="U215996">
            <v>43800</v>
          </cell>
        </row>
        <row r="215997">
          <cell r="J215997">
            <v>0</v>
          </cell>
          <cell r="K215997">
            <v>25</v>
          </cell>
          <cell r="U215997">
            <v>43800</v>
          </cell>
        </row>
        <row r="215998">
          <cell r="J215998">
            <v>0</v>
          </cell>
          <cell r="K215998">
            <v>25</v>
          </cell>
          <cell r="U215998">
            <v>43800</v>
          </cell>
        </row>
        <row r="215999">
          <cell r="J215999">
            <v>0</v>
          </cell>
          <cell r="K215999">
            <v>25</v>
          </cell>
          <cell r="U215999">
            <v>43800</v>
          </cell>
        </row>
        <row r="216000">
          <cell r="J216000">
            <v>0</v>
          </cell>
          <cell r="K216000">
            <v>25</v>
          </cell>
          <cell r="U216000">
            <v>43800</v>
          </cell>
        </row>
        <row r="216001">
          <cell r="J216001">
            <v>0</v>
          </cell>
          <cell r="K216001">
            <v>25</v>
          </cell>
          <cell r="U216001">
            <v>43800</v>
          </cell>
        </row>
        <row r="216002">
          <cell r="J216002">
            <v>0</v>
          </cell>
          <cell r="K216002">
            <v>25</v>
          </cell>
          <cell r="U216002">
            <v>43800</v>
          </cell>
        </row>
        <row r="216003">
          <cell r="J216003">
            <v>0</v>
          </cell>
          <cell r="K216003">
            <v>25</v>
          </cell>
          <cell r="U216003">
            <v>43800</v>
          </cell>
        </row>
        <row r="216004">
          <cell r="J216004">
            <v>0</v>
          </cell>
          <cell r="K216004">
            <v>25</v>
          </cell>
          <cell r="U216004">
            <v>43800</v>
          </cell>
        </row>
        <row r="216005">
          <cell r="J216005">
            <v>0</v>
          </cell>
          <cell r="K216005">
            <v>25</v>
          </cell>
          <cell r="U216005">
            <v>43800</v>
          </cell>
        </row>
        <row r="216006">
          <cell r="J216006">
            <v>0</v>
          </cell>
          <cell r="K216006">
            <v>25</v>
          </cell>
          <cell r="U216006">
            <v>43800</v>
          </cell>
        </row>
        <row r="216007">
          <cell r="J216007">
            <v>0</v>
          </cell>
          <cell r="K216007">
            <v>25</v>
          </cell>
          <cell r="U216007">
            <v>43800</v>
          </cell>
        </row>
        <row r="216008">
          <cell r="J216008">
            <v>0</v>
          </cell>
          <cell r="K216008">
            <v>25</v>
          </cell>
          <cell r="U216008">
            <v>43800</v>
          </cell>
        </row>
        <row r="216009">
          <cell r="J216009">
            <v>0</v>
          </cell>
          <cell r="K216009">
            <v>25</v>
          </cell>
          <cell r="U216009">
            <v>43800</v>
          </cell>
        </row>
        <row r="216010">
          <cell r="J216010">
            <v>0</v>
          </cell>
          <cell r="K216010">
            <v>25</v>
          </cell>
          <cell r="U216010">
            <v>43800</v>
          </cell>
        </row>
        <row r="216011">
          <cell r="J216011">
            <v>0</v>
          </cell>
          <cell r="K216011">
            <v>25</v>
          </cell>
          <cell r="U216011">
            <v>43800</v>
          </cell>
        </row>
        <row r="216012">
          <cell r="J216012">
            <v>0</v>
          </cell>
          <cell r="K216012">
            <v>25</v>
          </cell>
          <cell r="U216012">
            <v>43800</v>
          </cell>
        </row>
        <row r="216013">
          <cell r="J216013">
            <v>0</v>
          </cell>
          <cell r="K216013">
            <v>25</v>
          </cell>
          <cell r="U216013">
            <v>43800</v>
          </cell>
        </row>
        <row r="216014">
          <cell r="J216014">
            <v>0</v>
          </cell>
          <cell r="K216014">
            <v>25</v>
          </cell>
          <cell r="U216014">
            <v>43800</v>
          </cell>
        </row>
        <row r="216015">
          <cell r="J216015">
            <v>0</v>
          </cell>
          <cell r="K216015">
            <v>25</v>
          </cell>
          <cell r="U216015">
            <v>43800</v>
          </cell>
        </row>
        <row r="216016">
          <cell r="J216016">
            <v>0</v>
          </cell>
          <cell r="K216016">
            <v>25</v>
          </cell>
          <cell r="U216016">
            <v>43800</v>
          </cell>
        </row>
        <row r="216017">
          <cell r="J216017">
            <v>0</v>
          </cell>
          <cell r="K216017">
            <v>25</v>
          </cell>
          <cell r="U216017">
            <v>43800</v>
          </cell>
        </row>
        <row r="216018">
          <cell r="J216018">
            <v>0</v>
          </cell>
          <cell r="K216018">
            <v>25</v>
          </cell>
          <cell r="U216018">
            <v>43800</v>
          </cell>
        </row>
        <row r="216019">
          <cell r="J216019">
            <v>0</v>
          </cell>
          <cell r="K216019">
            <v>25</v>
          </cell>
          <cell r="U216019">
            <v>43800</v>
          </cell>
        </row>
        <row r="216020">
          <cell r="J216020">
            <v>0</v>
          </cell>
          <cell r="K216020">
            <v>25</v>
          </cell>
          <cell r="U216020">
            <v>43800</v>
          </cell>
        </row>
        <row r="216021">
          <cell r="J216021">
            <v>0</v>
          </cell>
          <cell r="K216021">
            <v>25</v>
          </cell>
          <cell r="U216021">
            <v>43800</v>
          </cell>
        </row>
        <row r="216022">
          <cell r="J216022">
            <v>0</v>
          </cell>
          <cell r="K216022">
            <v>25</v>
          </cell>
          <cell r="U216022">
            <v>43800</v>
          </cell>
        </row>
        <row r="216023">
          <cell r="J216023">
            <v>0</v>
          </cell>
          <cell r="K216023">
            <v>25</v>
          </cell>
          <cell r="U216023">
            <v>43800</v>
          </cell>
        </row>
        <row r="216024">
          <cell r="J216024">
            <v>0</v>
          </cell>
          <cell r="K216024">
            <v>25</v>
          </cell>
          <cell r="U216024">
            <v>43800</v>
          </cell>
        </row>
        <row r="216025">
          <cell r="J216025">
            <v>0</v>
          </cell>
          <cell r="K216025">
            <v>25</v>
          </cell>
          <cell r="U216025">
            <v>43800</v>
          </cell>
        </row>
        <row r="216026">
          <cell r="J216026">
            <v>0</v>
          </cell>
          <cell r="K216026">
            <v>25</v>
          </cell>
          <cell r="U216026">
            <v>43800</v>
          </cell>
        </row>
        <row r="216027">
          <cell r="J216027">
            <v>0</v>
          </cell>
          <cell r="K216027">
            <v>25</v>
          </cell>
          <cell r="U216027">
            <v>43800</v>
          </cell>
        </row>
        <row r="216028">
          <cell r="J216028">
            <v>0</v>
          </cell>
          <cell r="K216028">
            <v>25</v>
          </cell>
          <cell r="U216028">
            <v>43800</v>
          </cell>
        </row>
        <row r="216029">
          <cell r="J216029">
            <v>0</v>
          </cell>
          <cell r="K216029">
            <v>25</v>
          </cell>
          <cell r="U216029">
            <v>43800</v>
          </cell>
        </row>
        <row r="216030">
          <cell r="J216030">
            <v>0</v>
          </cell>
          <cell r="K216030">
            <v>25</v>
          </cell>
          <cell r="U216030">
            <v>43800</v>
          </cell>
        </row>
        <row r="216031">
          <cell r="J216031">
            <v>0</v>
          </cell>
          <cell r="K216031">
            <v>25</v>
          </cell>
          <cell r="U216031">
            <v>43800</v>
          </cell>
        </row>
        <row r="216032">
          <cell r="J216032">
            <v>0</v>
          </cell>
          <cell r="K216032">
            <v>25</v>
          </cell>
          <cell r="U216032">
            <v>43800</v>
          </cell>
        </row>
        <row r="216033">
          <cell r="J216033">
            <v>0</v>
          </cell>
          <cell r="K216033">
            <v>25</v>
          </cell>
          <cell r="U216033">
            <v>43800</v>
          </cell>
        </row>
        <row r="216034">
          <cell r="J216034">
            <v>0</v>
          </cell>
          <cell r="K216034">
            <v>25</v>
          </cell>
          <cell r="U216034">
            <v>43800</v>
          </cell>
        </row>
        <row r="216035">
          <cell r="J216035">
            <v>0</v>
          </cell>
          <cell r="K216035">
            <v>25</v>
          </cell>
          <cell r="U216035">
            <v>43800</v>
          </cell>
        </row>
        <row r="216036">
          <cell r="J216036">
            <v>0</v>
          </cell>
          <cell r="K216036">
            <v>25</v>
          </cell>
          <cell r="U216036">
            <v>43800</v>
          </cell>
        </row>
        <row r="216037">
          <cell r="J216037">
            <v>0</v>
          </cell>
          <cell r="K216037">
            <v>25</v>
          </cell>
          <cell r="U216037">
            <v>43800</v>
          </cell>
        </row>
        <row r="216038">
          <cell r="J216038">
            <v>0</v>
          </cell>
          <cell r="K216038">
            <v>25</v>
          </cell>
          <cell r="U216038">
            <v>43800</v>
          </cell>
        </row>
        <row r="216039">
          <cell r="J216039">
            <v>0</v>
          </cell>
          <cell r="K216039">
            <v>25</v>
          </cell>
          <cell r="U216039">
            <v>43800</v>
          </cell>
        </row>
        <row r="216040">
          <cell r="J216040">
            <v>0</v>
          </cell>
          <cell r="K216040">
            <v>25</v>
          </cell>
          <cell r="U216040">
            <v>43800</v>
          </cell>
        </row>
        <row r="216041">
          <cell r="J216041">
            <v>0</v>
          </cell>
          <cell r="K216041">
            <v>25</v>
          </cell>
          <cell r="U216041">
            <v>43800</v>
          </cell>
        </row>
        <row r="216042">
          <cell r="J216042">
            <v>0</v>
          </cell>
          <cell r="K216042">
            <v>25</v>
          </cell>
          <cell r="U216042">
            <v>43800</v>
          </cell>
        </row>
        <row r="216043">
          <cell r="J216043">
            <v>0</v>
          </cell>
          <cell r="K216043">
            <v>25</v>
          </cell>
          <cell r="U216043">
            <v>43800</v>
          </cell>
        </row>
        <row r="216044">
          <cell r="J216044">
            <v>0</v>
          </cell>
          <cell r="K216044">
            <v>25</v>
          </cell>
          <cell r="U216044">
            <v>43800</v>
          </cell>
        </row>
        <row r="216045">
          <cell r="J216045">
            <v>0</v>
          </cell>
          <cell r="K216045">
            <v>25</v>
          </cell>
          <cell r="U216045">
            <v>43800</v>
          </cell>
        </row>
        <row r="216046">
          <cell r="J216046">
            <v>0</v>
          </cell>
          <cell r="K216046">
            <v>25</v>
          </cell>
          <cell r="U216046">
            <v>43800</v>
          </cell>
        </row>
        <row r="216047">
          <cell r="J216047">
            <v>0</v>
          </cell>
          <cell r="K216047">
            <v>25</v>
          </cell>
          <cell r="U216047">
            <v>43800</v>
          </cell>
        </row>
        <row r="216048">
          <cell r="J216048">
            <v>0</v>
          </cell>
          <cell r="K216048">
            <v>25</v>
          </cell>
          <cell r="U216048">
            <v>43800</v>
          </cell>
        </row>
        <row r="216049">
          <cell r="J216049">
            <v>0</v>
          </cell>
          <cell r="K216049">
            <v>25</v>
          </cell>
          <cell r="U216049">
            <v>43800</v>
          </cell>
        </row>
        <row r="216050">
          <cell r="J216050">
            <v>0</v>
          </cell>
          <cell r="K216050">
            <v>25</v>
          </cell>
          <cell r="U216050">
            <v>43800</v>
          </cell>
        </row>
        <row r="216051">
          <cell r="J216051">
            <v>0</v>
          </cell>
          <cell r="K216051">
            <v>25</v>
          </cell>
          <cell r="U216051">
            <v>43800</v>
          </cell>
        </row>
        <row r="216052">
          <cell r="J216052">
            <v>0</v>
          </cell>
          <cell r="K216052">
            <v>25</v>
          </cell>
          <cell r="U216052">
            <v>43800</v>
          </cell>
        </row>
        <row r="216053">
          <cell r="J216053">
            <v>0</v>
          </cell>
          <cell r="K216053">
            <v>25</v>
          </cell>
          <cell r="U216053">
            <v>43800</v>
          </cell>
        </row>
        <row r="216054">
          <cell r="J216054">
            <v>0</v>
          </cell>
          <cell r="K216054">
            <v>25</v>
          </cell>
          <cell r="U216054">
            <v>43800</v>
          </cell>
        </row>
        <row r="216055">
          <cell r="J216055">
            <v>0</v>
          </cell>
          <cell r="K216055">
            <v>25</v>
          </cell>
          <cell r="U216055">
            <v>43800</v>
          </cell>
        </row>
        <row r="216056">
          <cell r="J216056">
            <v>0</v>
          </cell>
          <cell r="K216056">
            <v>25</v>
          </cell>
          <cell r="U216056">
            <v>43800</v>
          </cell>
        </row>
        <row r="216057">
          <cell r="J216057">
            <v>0</v>
          </cell>
          <cell r="K216057">
            <v>25</v>
          </cell>
          <cell r="U216057">
            <v>43800</v>
          </cell>
        </row>
        <row r="216058">
          <cell r="J216058">
            <v>0</v>
          </cell>
          <cell r="K216058">
            <v>25</v>
          </cell>
          <cell r="U216058">
            <v>43800</v>
          </cell>
        </row>
        <row r="216059">
          <cell r="J216059">
            <v>0</v>
          </cell>
          <cell r="K216059">
            <v>25</v>
          </cell>
          <cell r="U216059">
            <v>43800</v>
          </cell>
        </row>
        <row r="216060">
          <cell r="J216060">
            <v>0</v>
          </cell>
          <cell r="K216060">
            <v>25</v>
          </cell>
          <cell r="U216060">
            <v>43800</v>
          </cell>
        </row>
        <row r="216061">
          <cell r="J216061">
            <v>0</v>
          </cell>
          <cell r="K216061">
            <v>25</v>
          </cell>
          <cell r="U216061">
            <v>43800</v>
          </cell>
        </row>
        <row r="216062">
          <cell r="J216062">
            <v>0</v>
          </cell>
          <cell r="K216062">
            <v>25</v>
          </cell>
          <cell r="U216062">
            <v>43800</v>
          </cell>
        </row>
        <row r="216063">
          <cell r="J216063">
            <v>0</v>
          </cell>
          <cell r="K216063">
            <v>25</v>
          </cell>
          <cell r="U216063">
            <v>43800</v>
          </cell>
        </row>
        <row r="216064">
          <cell r="J216064">
            <v>0</v>
          </cell>
          <cell r="K216064">
            <v>25</v>
          </cell>
          <cell r="U216064">
            <v>43800</v>
          </cell>
        </row>
        <row r="216065">
          <cell r="J216065">
            <v>0</v>
          </cell>
          <cell r="K216065">
            <v>25</v>
          </cell>
          <cell r="U216065">
            <v>43800</v>
          </cell>
        </row>
        <row r="216066">
          <cell r="J216066">
            <v>0</v>
          </cell>
          <cell r="K216066">
            <v>25</v>
          </cell>
          <cell r="U216066">
            <v>43800</v>
          </cell>
        </row>
        <row r="216067">
          <cell r="J216067">
            <v>0</v>
          </cell>
          <cell r="K216067">
            <v>25</v>
          </cell>
          <cell r="U216067">
            <v>43800</v>
          </cell>
        </row>
        <row r="216068">
          <cell r="J216068">
            <v>0</v>
          </cell>
          <cell r="K216068">
            <v>25</v>
          </cell>
          <cell r="U216068">
            <v>43800</v>
          </cell>
        </row>
        <row r="216069">
          <cell r="J216069">
            <v>0</v>
          </cell>
          <cell r="K216069">
            <v>25</v>
          </cell>
          <cell r="U216069">
            <v>43800</v>
          </cell>
        </row>
        <row r="216070">
          <cell r="J216070">
            <v>0</v>
          </cell>
          <cell r="K216070">
            <v>25</v>
          </cell>
          <cell r="U216070">
            <v>43800</v>
          </cell>
        </row>
        <row r="216071">
          <cell r="J216071">
            <v>0</v>
          </cell>
          <cell r="K216071">
            <v>25</v>
          </cell>
          <cell r="U216071">
            <v>43800</v>
          </cell>
        </row>
        <row r="216072">
          <cell r="J216072">
            <v>0</v>
          </cell>
          <cell r="K216072">
            <v>25</v>
          </cell>
          <cell r="U216072">
            <v>43800</v>
          </cell>
        </row>
        <row r="216073">
          <cell r="J216073">
            <v>0</v>
          </cell>
          <cell r="K216073">
            <v>25</v>
          </cell>
          <cell r="U216073">
            <v>43800</v>
          </cell>
        </row>
        <row r="216074">
          <cell r="J216074">
            <v>0</v>
          </cell>
          <cell r="K216074">
            <v>25</v>
          </cell>
          <cell r="U216074">
            <v>43800</v>
          </cell>
        </row>
        <row r="216075">
          <cell r="J216075">
            <v>0</v>
          </cell>
          <cell r="K216075">
            <v>25</v>
          </cell>
          <cell r="U216075">
            <v>43800</v>
          </cell>
        </row>
        <row r="216076">
          <cell r="J216076">
            <v>0</v>
          </cell>
          <cell r="K216076">
            <v>25</v>
          </cell>
          <cell r="U216076">
            <v>43800</v>
          </cell>
        </row>
        <row r="216077">
          <cell r="J216077">
            <v>0</v>
          </cell>
          <cell r="K216077">
            <v>25</v>
          </cell>
          <cell r="U216077">
            <v>43800</v>
          </cell>
        </row>
        <row r="216078">
          <cell r="J216078">
            <v>0</v>
          </cell>
          <cell r="K216078">
            <v>25</v>
          </cell>
          <cell r="U216078">
            <v>43800</v>
          </cell>
        </row>
        <row r="216079">
          <cell r="J216079">
            <v>0</v>
          </cell>
          <cell r="K216079">
            <v>25</v>
          </cell>
          <cell r="U216079">
            <v>43800</v>
          </cell>
        </row>
        <row r="216080">
          <cell r="J216080">
            <v>0</v>
          </cell>
          <cell r="K216080">
            <v>25</v>
          </cell>
          <cell r="U216080">
            <v>43800</v>
          </cell>
        </row>
        <row r="216081">
          <cell r="J216081">
            <v>0</v>
          </cell>
          <cell r="K216081">
            <v>25</v>
          </cell>
          <cell r="U216081">
            <v>43800</v>
          </cell>
        </row>
        <row r="216082">
          <cell r="J216082">
            <v>0</v>
          </cell>
          <cell r="K216082">
            <v>25</v>
          </cell>
          <cell r="U216082">
            <v>43800</v>
          </cell>
        </row>
        <row r="216083">
          <cell r="J216083">
            <v>0</v>
          </cell>
          <cell r="K216083">
            <v>25</v>
          </cell>
          <cell r="U216083">
            <v>43800</v>
          </cell>
        </row>
        <row r="216084">
          <cell r="J216084">
            <v>0</v>
          </cell>
          <cell r="K216084">
            <v>25</v>
          </cell>
          <cell r="U216084">
            <v>43800</v>
          </cell>
        </row>
        <row r="216085">
          <cell r="J216085">
            <v>0</v>
          </cell>
          <cell r="K216085">
            <v>25</v>
          </cell>
          <cell r="U216085">
            <v>43800</v>
          </cell>
        </row>
        <row r="216086">
          <cell r="J216086">
            <v>0</v>
          </cell>
          <cell r="K216086">
            <v>25</v>
          </cell>
          <cell r="U216086">
            <v>43800</v>
          </cell>
        </row>
        <row r="216087">
          <cell r="J216087">
            <v>0</v>
          </cell>
          <cell r="K216087">
            <v>25</v>
          </cell>
          <cell r="U216087">
            <v>43800</v>
          </cell>
        </row>
        <row r="216088">
          <cell r="J216088">
            <v>0</v>
          </cell>
          <cell r="K216088">
            <v>25</v>
          </cell>
          <cell r="U216088">
            <v>43800</v>
          </cell>
        </row>
        <row r="216089">
          <cell r="J216089">
            <v>0</v>
          </cell>
          <cell r="K216089">
            <v>25</v>
          </cell>
          <cell r="U216089">
            <v>43800</v>
          </cell>
        </row>
        <row r="216090">
          <cell r="J216090">
            <v>0</v>
          </cell>
          <cell r="K216090">
            <v>25</v>
          </cell>
          <cell r="U216090">
            <v>43800</v>
          </cell>
        </row>
        <row r="216091">
          <cell r="J216091">
            <v>0</v>
          </cell>
          <cell r="K216091">
            <v>25</v>
          </cell>
          <cell r="U216091">
            <v>43800</v>
          </cell>
        </row>
        <row r="216092">
          <cell r="J216092">
            <v>0</v>
          </cell>
          <cell r="K216092">
            <v>25</v>
          </cell>
          <cell r="U216092">
            <v>43800</v>
          </cell>
        </row>
        <row r="216093">
          <cell r="J216093">
            <v>0</v>
          </cell>
          <cell r="K216093">
            <v>25</v>
          </cell>
          <cell r="U216093">
            <v>43800</v>
          </cell>
        </row>
        <row r="216094">
          <cell r="J216094">
            <v>0</v>
          </cell>
          <cell r="K216094">
            <v>25</v>
          </cell>
          <cell r="U216094">
            <v>43800</v>
          </cell>
        </row>
        <row r="216095">
          <cell r="J216095">
            <v>0</v>
          </cell>
          <cell r="K216095">
            <v>25</v>
          </cell>
          <cell r="U216095">
            <v>43800</v>
          </cell>
        </row>
        <row r="216096">
          <cell r="J216096">
            <v>0</v>
          </cell>
          <cell r="K216096">
            <v>25</v>
          </cell>
          <cell r="U216096">
            <v>43800</v>
          </cell>
        </row>
        <row r="216097">
          <cell r="J216097">
            <v>0</v>
          </cell>
          <cell r="K216097">
            <v>25</v>
          </cell>
          <cell r="U216097">
            <v>43800</v>
          </cell>
        </row>
        <row r="216098">
          <cell r="J216098">
            <v>0</v>
          </cell>
          <cell r="K216098">
            <v>25</v>
          </cell>
          <cell r="U216098">
            <v>43800</v>
          </cell>
        </row>
        <row r="216099">
          <cell r="J216099">
            <v>0</v>
          </cell>
          <cell r="K216099">
            <v>25</v>
          </cell>
          <cell r="U216099">
            <v>43800</v>
          </cell>
        </row>
        <row r="216100">
          <cell r="J216100">
            <v>0</v>
          </cell>
          <cell r="K216100">
            <v>25</v>
          </cell>
          <cell r="U216100">
            <v>43800</v>
          </cell>
        </row>
        <row r="216101">
          <cell r="J216101">
            <v>0</v>
          </cell>
          <cell r="K216101">
            <v>25</v>
          </cell>
          <cell r="U216101">
            <v>43800</v>
          </cell>
        </row>
        <row r="216102">
          <cell r="J216102">
            <v>0</v>
          </cell>
          <cell r="K216102">
            <v>25</v>
          </cell>
          <cell r="U216102">
            <v>43800</v>
          </cell>
        </row>
        <row r="216103">
          <cell r="J216103">
            <v>0</v>
          </cell>
          <cell r="K216103">
            <v>25</v>
          </cell>
          <cell r="U216103">
            <v>43800</v>
          </cell>
        </row>
        <row r="216104">
          <cell r="J216104">
            <v>0</v>
          </cell>
          <cell r="K216104">
            <v>25</v>
          </cell>
          <cell r="U216104">
            <v>43800</v>
          </cell>
        </row>
        <row r="216105">
          <cell r="J216105">
            <v>0</v>
          </cell>
          <cell r="K216105">
            <v>25</v>
          </cell>
          <cell r="U216105">
            <v>43800</v>
          </cell>
        </row>
        <row r="216106">
          <cell r="J216106">
            <v>0</v>
          </cell>
          <cell r="K216106">
            <v>25</v>
          </cell>
          <cell r="U216106">
            <v>43800</v>
          </cell>
        </row>
        <row r="216107">
          <cell r="J216107">
            <v>0</v>
          </cell>
          <cell r="K216107">
            <v>25</v>
          </cell>
          <cell r="U216107">
            <v>43800</v>
          </cell>
        </row>
        <row r="216108">
          <cell r="J216108">
            <v>0</v>
          </cell>
          <cell r="K216108">
            <v>25</v>
          </cell>
          <cell r="U216108">
            <v>43800</v>
          </cell>
        </row>
        <row r="216109">
          <cell r="J216109">
            <v>0</v>
          </cell>
          <cell r="K216109">
            <v>25</v>
          </cell>
          <cell r="U216109">
            <v>43800</v>
          </cell>
        </row>
        <row r="216110">
          <cell r="J216110">
            <v>0</v>
          </cell>
          <cell r="K216110">
            <v>25</v>
          </cell>
          <cell r="U216110">
            <v>43800</v>
          </cell>
        </row>
        <row r="216111">
          <cell r="J216111">
            <v>0</v>
          </cell>
          <cell r="K216111">
            <v>25</v>
          </cell>
          <cell r="U216111">
            <v>43800</v>
          </cell>
        </row>
        <row r="216112">
          <cell r="J216112">
            <v>0</v>
          </cell>
          <cell r="K216112">
            <v>25</v>
          </cell>
          <cell r="U216112">
            <v>43800</v>
          </cell>
        </row>
        <row r="216113">
          <cell r="J216113">
            <v>0</v>
          </cell>
          <cell r="K216113">
            <v>25</v>
          </cell>
          <cell r="U216113">
            <v>43800</v>
          </cell>
        </row>
        <row r="216114">
          <cell r="J216114">
            <v>0</v>
          </cell>
          <cell r="K216114">
            <v>25</v>
          </cell>
          <cell r="U216114">
            <v>43800</v>
          </cell>
        </row>
        <row r="216115">
          <cell r="J216115">
            <v>0</v>
          </cell>
          <cell r="K216115">
            <v>25</v>
          </cell>
          <cell r="U216115">
            <v>43800</v>
          </cell>
        </row>
        <row r="216116">
          <cell r="J216116">
            <v>0</v>
          </cell>
          <cell r="K216116">
            <v>25</v>
          </cell>
          <cell r="U216116">
            <v>43800</v>
          </cell>
        </row>
        <row r="216117">
          <cell r="J216117">
            <v>0</v>
          </cell>
          <cell r="K216117">
            <v>25</v>
          </cell>
          <cell r="U216117">
            <v>43800</v>
          </cell>
        </row>
        <row r="216118">
          <cell r="J216118">
            <v>0</v>
          </cell>
          <cell r="K216118">
            <v>25</v>
          </cell>
          <cell r="U216118">
            <v>43800</v>
          </cell>
        </row>
        <row r="216119">
          <cell r="J216119">
            <v>0</v>
          </cell>
          <cell r="K216119">
            <v>25</v>
          </cell>
          <cell r="U216119">
            <v>43800</v>
          </cell>
        </row>
        <row r="216120">
          <cell r="J216120">
            <v>0</v>
          </cell>
          <cell r="K216120">
            <v>25</v>
          </cell>
          <cell r="U216120">
            <v>43800</v>
          </cell>
        </row>
        <row r="216121">
          <cell r="J216121">
            <v>0</v>
          </cell>
          <cell r="K216121">
            <v>25</v>
          </cell>
          <cell r="U216121">
            <v>43800</v>
          </cell>
        </row>
        <row r="216122">
          <cell r="J216122">
            <v>0</v>
          </cell>
          <cell r="K216122">
            <v>25</v>
          </cell>
          <cell r="U216122">
            <v>43800</v>
          </cell>
        </row>
        <row r="216123">
          <cell r="J216123">
            <v>0</v>
          </cell>
          <cell r="K216123">
            <v>25</v>
          </cell>
          <cell r="U216123">
            <v>43800</v>
          </cell>
        </row>
        <row r="216124">
          <cell r="J216124">
            <v>0</v>
          </cell>
          <cell r="K216124">
            <v>25</v>
          </cell>
          <cell r="U216124">
            <v>43800</v>
          </cell>
        </row>
        <row r="216125">
          <cell r="J216125">
            <v>0</v>
          </cell>
          <cell r="K216125">
            <v>25</v>
          </cell>
          <cell r="U216125">
            <v>43800</v>
          </cell>
        </row>
        <row r="216126">
          <cell r="J216126">
            <v>0</v>
          </cell>
          <cell r="K216126">
            <v>25</v>
          </cell>
          <cell r="U216126">
            <v>43800</v>
          </cell>
        </row>
        <row r="216127">
          <cell r="J216127">
            <v>0</v>
          </cell>
          <cell r="K216127">
            <v>25</v>
          </cell>
          <cell r="U216127">
            <v>43800</v>
          </cell>
        </row>
        <row r="216128">
          <cell r="J216128">
            <v>0</v>
          </cell>
          <cell r="K216128">
            <v>25</v>
          </cell>
          <cell r="U216128">
            <v>43800</v>
          </cell>
        </row>
        <row r="216129">
          <cell r="J216129">
            <v>0</v>
          </cell>
          <cell r="K216129">
            <v>25</v>
          </cell>
          <cell r="U216129">
            <v>43800</v>
          </cell>
        </row>
        <row r="216130">
          <cell r="J216130">
            <v>0</v>
          </cell>
          <cell r="K216130">
            <v>25</v>
          </cell>
          <cell r="U216130">
            <v>43800</v>
          </cell>
        </row>
        <row r="216131">
          <cell r="J216131">
            <v>0</v>
          </cell>
          <cell r="K216131">
            <v>25</v>
          </cell>
          <cell r="U216131">
            <v>43800</v>
          </cell>
        </row>
        <row r="216132">
          <cell r="J216132">
            <v>0</v>
          </cell>
          <cell r="K216132">
            <v>25</v>
          </cell>
          <cell r="U216132">
            <v>43800</v>
          </cell>
        </row>
        <row r="216133">
          <cell r="J216133">
            <v>0</v>
          </cell>
          <cell r="K216133">
            <v>25</v>
          </cell>
          <cell r="U216133">
            <v>43800</v>
          </cell>
        </row>
        <row r="216134">
          <cell r="J216134">
            <v>0</v>
          </cell>
          <cell r="K216134">
            <v>25</v>
          </cell>
          <cell r="U216134">
            <v>43800</v>
          </cell>
        </row>
        <row r="216135">
          <cell r="J216135">
            <v>0</v>
          </cell>
          <cell r="K216135">
            <v>25</v>
          </cell>
          <cell r="U216135">
            <v>43800</v>
          </cell>
        </row>
        <row r="216136">
          <cell r="J216136">
            <v>0</v>
          </cell>
          <cell r="K216136">
            <v>25</v>
          </cell>
          <cell r="U216136">
            <v>43800</v>
          </cell>
        </row>
        <row r="216137">
          <cell r="J216137">
            <v>0</v>
          </cell>
          <cell r="K216137">
            <v>25</v>
          </cell>
          <cell r="U216137">
            <v>43800</v>
          </cell>
        </row>
        <row r="216138">
          <cell r="J216138">
            <v>0</v>
          </cell>
          <cell r="K216138">
            <v>25</v>
          </cell>
          <cell r="U216138">
            <v>43800</v>
          </cell>
        </row>
        <row r="216139">
          <cell r="J216139">
            <v>0</v>
          </cell>
          <cell r="K216139">
            <v>25</v>
          </cell>
          <cell r="U216139">
            <v>43800</v>
          </cell>
        </row>
        <row r="216140">
          <cell r="J216140">
            <v>0</v>
          </cell>
          <cell r="K216140">
            <v>25</v>
          </cell>
          <cell r="U216140">
            <v>43800</v>
          </cell>
        </row>
        <row r="216141">
          <cell r="J216141">
            <v>0</v>
          </cell>
          <cell r="K216141">
            <v>25</v>
          </cell>
          <cell r="U216141">
            <v>43800</v>
          </cell>
        </row>
        <row r="216142">
          <cell r="J216142">
            <v>0</v>
          </cell>
          <cell r="K216142">
            <v>25</v>
          </cell>
          <cell r="U216142">
            <v>43800</v>
          </cell>
        </row>
        <row r="216143">
          <cell r="J216143">
            <v>0</v>
          </cell>
          <cell r="K216143">
            <v>25</v>
          </cell>
          <cell r="U216143">
            <v>43800</v>
          </cell>
        </row>
        <row r="216144">
          <cell r="J216144">
            <v>0</v>
          </cell>
          <cell r="K216144">
            <v>25</v>
          </cell>
          <cell r="U216144">
            <v>43800</v>
          </cell>
        </row>
        <row r="216145">
          <cell r="J216145">
            <v>0</v>
          </cell>
          <cell r="K216145">
            <v>25</v>
          </cell>
          <cell r="U216145">
            <v>43800</v>
          </cell>
        </row>
        <row r="216146">
          <cell r="J216146">
            <v>0</v>
          </cell>
          <cell r="K216146">
            <v>25</v>
          </cell>
          <cell r="U216146">
            <v>43800</v>
          </cell>
        </row>
        <row r="216147">
          <cell r="J216147">
            <v>0</v>
          </cell>
          <cell r="K216147">
            <v>25</v>
          </cell>
          <cell r="U216147">
            <v>43800</v>
          </cell>
        </row>
        <row r="216148">
          <cell r="J216148">
            <v>0</v>
          </cell>
          <cell r="K216148">
            <v>25</v>
          </cell>
          <cell r="U216148">
            <v>43800</v>
          </cell>
        </row>
        <row r="216149">
          <cell r="J216149">
            <v>0</v>
          </cell>
          <cell r="K216149">
            <v>25</v>
          </cell>
          <cell r="U216149">
            <v>43800</v>
          </cell>
        </row>
        <row r="216150">
          <cell r="J216150">
            <v>0</v>
          </cell>
          <cell r="K216150">
            <v>25</v>
          </cell>
          <cell r="U216150">
            <v>43800</v>
          </cell>
        </row>
        <row r="216151">
          <cell r="J216151">
            <v>0</v>
          </cell>
          <cell r="K216151">
            <v>25</v>
          </cell>
          <cell r="U216151">
            <v>43800</v>
          </cell>
        </row>
        <row r="216152">
          <cell r="J216152">
            <v>0</v>
          </cell>
          <cell r="K216152">
            <v>25</v>
          </cell>
          <cell r="U216152">
            <v>43800</v>
          </cell>
        </row>
        <row r="216153">
          <cell r="J216153">
            <v>0</v>
          </cell>
          <cell r="K216153">
            <v>25</v>
          </cell>
          <cell r="U216153">
            <v>43800</v>
          </cell>
        </row>
        <row r="216154">
          <cell r="J216154">
            <v>0</v>
          </cell>
          <cell r="K216154">
            <v>25</v>
          </cell>
          <cell r="U216154">
            <v>43800</v>
          </cell>
        </row>
        <row r="216155">
          <cell r="J216155">
            <v>0</v>
          </cell>
          <cell r="K216155">
            <v>25</v>
          </cell>
          <cell r="U216155">
            <v>43800</v>
          </cell>
        </row>
        <row r="216156">
          <cell r="J216156">
            <v>0</v>
          </cell>
          <cell r="K216156">
            <v>25</v>
          </cell>
          <cell r="U216156">
            <v>43800</v>
          </cell>
        </row>
        <row r="216157">
          <cell r="J216157">
            <v>0</v>
          </cell>
          <cell r="K216157">
            <v>25</v>
          </cell>
          <cell r="U216157">
            <v>43800</v>
          </cell>
        </row>
        <row r="216158">
          <cell r="J216158">
            <v>0</v>
          </cell>
          <cell r="K216158">
            <v>25</v>
          </cell>
          <cell r="U216158">
            <v>43800</v>
          </cell>
        </row>
        <row r="216159">
          <cell r="J216159">
            <v>0</v>
          </cell>
          <cell r="K216159">
            <v>25</v>
          </cell>
          <cell r="U216159">
            <v>43800</v>
          </cell>
        </row>
        <row r="216160">
          <cell r="J216160">
            <v>0</v>
          </cell>
          <cell r="K216160">
            <v>25</v>
          </cell>
          <cell r="U216160">
            <v>43800</v>
          </cell>
        </row>
        <row r="216161">
          <cell r="J216161">
            <v>0</v>
          </cell>
          <cell r="K216161">
            <v>25</v>
          </cell>
          <cell r="U216161">
            <v>43800</v>
          </cell>
        </row>
        <row r="216162">
          <cell r="J216162">
            <v>0</v>
          </cell>
          <cell r="K216162">
            <v>25</v>
          </cell>
          <cell r="U216162">
            <v>43800</v>
          </cell>
        </row>
        <row r="216163">
          <cell r="J216163">
            <v>0</v>
          </cell>
          <cell r="K216163">
            <v>25</v>
          </cell>
          <cell r="U216163">
            <v>43800</v>
          </cell>
        </row>
        <row r="216164">
          <cell r="J216164">
            <v>0</v>
          </cell>
          <cell r="K216164">
            <v>25</v>
          </cell>
          <cell r="U216164">
            <v>43800</v>
          </cell>
        </row>
        <row r="216165">
          <cell r="J216165">
            <v>0</v>
          </cell>
          <cell r="K216165">
            <v>25</v>
          </cell>
          <cell r="U216165">
            <v>43800</v>
          </cell>
        </row>
        <row r="216166">
          <cell r="J216166">
            <v>0</v>
          </cell>
          <cell r="K216166">
            <v>25</v>
          </cell>
          <cell r="U216166">
            <v>43800</v>
          </cell>
        </row>
        <row r="216167">
          <cell r="J216167">
            <v>0</v>
          </cell>
          <cell r="K216167">
            <v>25</v>
          </cell>
          <cell r="U216167">
            <v>43800</v>
          </cell>
        </row>
        <row r="216168">
          <cell r="J216168">
            <v>0</v>
          </cell>
          <cell r="K216168">
            <v>25</v>
          </cell>
          <cell r="U216168">
            <v>43800</v>
          </cell>
        </row>
        <row r="216169">
          <cell r="J216169">
            <v>0</v>
          </cell>
          <cell r="K216169">
            <v>25</v>
          </cell>
          <cell r="U216169">
            <v>43800</v>
          </cell>
        </row>
        <row r="216170">
          <cell r="J216170">
            <v>0</v>
          </cell>
          <cell r="K216170">
            <v>25</v>
          </cell>
          <cell r="U216170">
            <v>43800</v>
          </cell>
        </row>
        <row r="216171">
          <cell r="J216171">
            <v>0</v>
          </cell>
          <cell r="K216171">
            <v>25</v>
          </cell>
          <cell r="U216171">
            <v>43800</v>
          </cell>
        </row>
        <row r="216172">
          <cell r="J216172">
            <v>0</v>
          </cell>
          <cell r="K216172">
            <v>25</v>
          </cell>
          <cell r="U216172">
            <v>43800</v>
          </cell>
        </row>
        <row r="216173">
          <cell r="J216173">
            <v>0</v>
          </cell>
          <cell r="K216173">
            <v>25</v>
          </cell>
          <cell r="U216173">
            <v>43800</v>
          </cell>
        </row>
        <row r="216174">
          <cell r="J216174">
            <v>0</v>
          </cell>
          <cell r="K216174">
            <v>25</v>
          </cell>
          <cell r="U216174">
            <v>43800</v>
          </cell>
        </row>
        <row r="216175">
          <cell r="J216175">
            <v>0</v>
          </cell>
          <cell r="K216175">
            <v>25</v>
          </cell>
          <cell r="U216175">
            <v>43800</v>
          </cell>
        </row>
        <row r="216176">
          <cell r="J216176">
            <v>0</v>
          </cell>
          <cell r="K216176">
            <v>25</v>
          </cell>
          <cell r="U216176">
            <v>43800</v>
          </cell>
        </row>
        <row r="216177">
          <cell r="J216177">
            <v>0</v>
          </cell>
          <cell r="K216177">
            <v>25</v>
          </cell>
          <cell r="U216177">
            <v>43800</v>
          </cell>
        </row>
        <row r="216178">
          <cell r="J216178">
            <v>0</v>
          </cell>
          <cell r="K216178">
            <v>25</v>
          </cell>
          <cell r="U216178">
            <v>43800</v>
          </cell>
        </row>
        <row r="216179">
          <cell r="J216179">
            <v>0</v>
          </cell>
          <cell r="K216179">
            <v>25</v>
          </cell>
          <cell r="U216179">
            <v>43800</v>
          </cell>
        </row>
        <row r="216180">
          <cell r="J216180">
            <v>0</v>
          </cell>
          <cell r="K216180">
            <v>25</v>
          </cell>
          <cell r="U216180">
            <v>43800</v>
          </cell>
        </row>
        <row r="216181">
          <cell r="J216181">
            <v>0</v>
          </cell>
          <cell r="K216181">
            <v>25</v>
          </cell>
          <cell r="U216181">
            <v>43800</v>
          </cell>
        </row>
        <row r="216182">
          <cell r="J216182">
            <v>0</v>
          </cell>
          <cell r="K216182">
            <v>25</v>
          </cell>
          <cell r="U216182">
            <v>43800</v>
          </cell>
        </row>
        <row r="216183">
          <cell r="J216183">
            <v>0</v>
          </cell>
          <cell r="K216183">
            <v>25</v>
          </cell>
          <cell r="U216183">
            <v>43800</v>
          </cell>
        </row>
        <row r="216184">
          <cell r="J216184">
            <v>0</v>
          </cell>
          <cell r="K216184">
            <v>25</v>
          </cell>
          <cell r="U216184">
            <v>43800</v>
          </cell>
        </row>
        <row r="216185">
          <cell r="J216185">
            <v>0</v>
          </cell>
          <cell r="K216185">
            <v>25</v>
          </cell>
          <cell r="U216185">
            <v>43800</v>
          </cell>
        </row>
        <row r="216186">
          <cell r="J216186">
            <v>0</v>
          </cell>
          <cell r="K216186">
            <v>25</v>
          </cell>
          <cell r="U216186">
            <v>43800</v>
          </cell>
        </row>
        <row r="216187">
          <cell r="J216187">
            <v>0</v>
          </cell>
          <cell r="K216187">
            <v>25</v>
          </cell>
          <cell r="U216187">
            <v>43800</v>
          </cell>
        </row>
        <row r="216188">
          <cell r="J216188">
            <v>0</v>
          </cell>
          <cell r="K216188">
            <v>25</v>
          </cell>
          <cell r="U216188">
            <v>43800</v>
          </cell>
        </row>
        <row r="216189">
          <cell r="J216189">
            <v>0</v>
          </cell>
          <cell r="K216189">
            <v>25</v>
          </cell>
          <cell r="U216189">
            <v>43800</v>
          </cell>
        </row>
        <row r="216190">
          <cell r="J216190">
            <v>0</v>
          </cell>
          <cell r="K216190">
            <v>25</v>
          </cell>
          <cell r="U216190">
            <v>43800</v>
          </cell>
        </row>
        <row r="216191">
          <cell r="J216191">
            <v>0</v>
          </cell>
          <cell r="K216191">
            <v>25</v>
          </cell>
          <cell r="U216191">
            <v>43800</v>
          </cell>
        </row>
        <row r="216192">
          <cell r="J216192">
            <v>0</v>
          </cell>
          <cell r="K216192">
            <v>25</v>
          </cell>
          <cell r="U216192">
            <v>43800</v>
          </cell>
        </row>
        <row r="216193">
          <cell r="J216193">
            <v>0</v>
          </cell>
          <cell r="K216193">
            <v>25</v>
          </cell>
          <cell r="U216193">
            <v>43800</v>
          </cell>
        </row>
        <row r="216194">
          <cell r="J216194">
            <v>0</v>
          </cell>
          <cell r="K216194">
            <v>25</v>
          </cell>
          <cell r="U216194">
            <v>43800</v>
          </cell>
        </row>
        <row r="216195">
          <cell r="J216195">
            <v>0</v>
          </cell>
          <cell r="K216195">
            <v>25</v>
          </cell>
          <cell r="U216195">
            <v>43800</v>
          </cell>
        </row>
        <row r="216196">
          <cell r="J216196">
            <v>0</v>
          </cell>
          <cell r="K216196">
            <v>25</v>
          </cell>
          <cell r="U216196">
            <v>43800</v>
          </cell>
        </row>
        <row r="216197">
          <cell r="J216197">
            <v>0</v>
          </cell>
          <cell r="K216197">
            <v>25</v>
          </cell>
          <cell r="U216197">
            <v>43800</v>
          </cell>
        </row>
        <row r="216198">
          <cell r="J216198">
            <v>0</v>
          </cell>
          <cell r="K216198">
            <v>25</v>
          </cell>
          <cell r="U216198">
            <v>43800</v>
          </cell>
        </row>
        <row r="216199">
          <cell r="J216199">
            <v>0</v>
          </cell>
          <cell r="K216199">
            <v>25</v>
          </cell>
          <cell r="U216199">
            <v>43800</v>
          </cell>
        </row>
        <row r="216200">
          <cell r="J216200">
            <v>0</v>
          </cell>
          <cell r="K216200">
            <v>25</v>
          </cell>
          <cell r="U216200">
            <v>43800</v>
          </cell>
        </row>
        <row r="216201">
          <cell r="J216201">
            <v>0</v>
          </cell>
          <cell r="K216201">
            <v>25</v>
          </cell>
          <cell r="U216201">
            <v>43800</v>
          </cell>
        </row>
        <row r="216202">
          <cell r="J216202">
            <v>0</v>
          </cell>
          <cell r="K216202">
            <v>25</v>
          </cell>
          <cell r="U216202">
            <v>43800</v>
          </cell>
        </row>
        <row r="216203">
          <cell r="J216203">
            <v>0</v>
          </cell>
          <cell r="K216203">
            <v>25</v>
          </cell>
          <cell r="U216203">
            <v>43800</v>
          </cell>
        </row>
        <row r="216204">
          <cell r="J216204">
            <v>0</v>
          </cell>
          <cell r="K216204">
            <v>25</v>
          </cell>
          <cell r="U216204">
            <v>43800</v>
          </cell>
        </row>
        <row r="216205">
          <cell r="J216205">
            <v>0</v>
          </cell>
          <cell r="K216205">
            <v>25</v>
          </cell>
          <cell r="U216205">
            <v>43800</v>
          </cell>
        </row>
        <row r="216206">
          <cell r="J216206">
            <v>0</v>
          </cell>
          <cell r="K216206">
            <v>25</v>
          </cell>
          <cell r="U216206">
            <v>43800</v>
          </cell>
        </row>
        <row r="216207">
          <cell r="J216207">
            <v>0</v>
          </cell>
          <cell r="K216207">
            <v>25</v>
          </cell>
          <cell r="U216207">
            <v>43800</v>
          </cell>
        </row>
        <row r="216208">
          <cell r="J216208">
            <v>0</v>
          </cell>
          <cell r="K216208">
            <v>25</v>
          </cell>
          <cell r="U216208">
            <v>43800</v>
          </cell>
        </row>
        <row r="216209">
          <cell r="J216209">
            <v>0</v>
          </cell>
          <cell r="K216209">
            <v>25</v>
          </cell>
          <cell r="U216209">
            <v>43800</v>
          </cell>
        </row>
        <row r="216210">
          <cell r="J216210">
            <v>0</v>
          </cell>
          <cell r="K216210">
            <v>25</v>
          </cell>
          <cell r="U216210">
            <v>43800</v>
          </cell>
        </row>
        <row r="216211">
          <cell r="J216211">
            <v>0</v>
          </cell>
          <cell r="K216211">
            <v>25</v>
          </cell>
          <cell r="U216211">
            <v>43800</v>
          </cell>
        </row>
        <row r="216212">
          <cell r="J216212">
            <v>0</v>
          </cell>
          <cell r="K216212">
            <v>25</v>
          </cell>
          <cell r="U216212">
            <v>43800</v>
          </cell>
        </row>
        <row r="216213">
          <cell r="J216213">
            <v>0</v>
          </cell>
          <cell r="K216213">
            <v>25</v>
          </cell>
          <cell r="U216213">
            <v>43800</v>
          </cell>
        </row>
        <row r="216214">
          <cell r="J216214">
            <v>0</v>
          </cell>
          <cell r="K216214">
            <v>25</v>
          </cell>
          <cell r="U216214">
            <v>43800</v>
          </cell>
        </row>
        <row r="216215">
          <cell r="J216215">
            <v>0</v>
          </cell>
          <cell r="K216215">
            <v>25</v>
          </cell>
          <cell r="U216215">
            <v>43800</v>
          </cell>
        </row>
        <row r="216216">
          <cell r="J216216">
            <v>0</v>
          </cell>
          <cell r="K216216">
            <v>25</v>
          </cell>
          <cell r="U216216">
            <v>43800</v>
          </cell>
        </row>
        <row r="216217">
          <cell r="J216217">
            <v>0</v>
          </cell>
          <cell r="K216217">
            <v>25</v>
          </cell>
          <cell r="U216217">
            <v>43800</v>
          </cell>
        </row>
        <row r="216218">
          <cell r="J216218">
            <v>0</v>
          </cell>
          <cell r="K216218">
            <v>25</v>
          </cell>
          <cell r="U216218">
            <v>43800</v>
          </cell>
        </row>
        <row r="216219">
          <cell r="J216219">
            <v>0</v>
          </cell>
          <cell r="K216219">
            <v>25</v>
          </cell>
          <cell r="U216219">
            <v>43800</v>
          </cell>
        </row>
        <row r="216220">
          <cell r="J216220">
            <v>0</v>
          </cell>
          <cell r="K216220">
            <v>25</v>
          </cell>
          <cell r="U216220">
            <v>43800</v>
          </cell>
        </row>
        <row r="216221">
          <cell r="J216221">
            <v>0</v>
          </cell>
          <cell r="K216221">
            <v>25</v>
          </cell>
          <cell r="U216221">
            <v>43800</v>
          </cell>
        </row>
        <row r="216222">
          <cell r="J216222">
            <v>0</v>
          </cell>
          <cell r="K216222">
            <v>25</v>
          </cell>
          <cell r="U216222">
            <v>43800</v>
          </cell>
        </row>
        <row r="216223">
          <cell r="J216223">
            <v>0</v>
          </cell>
          <cell r="K216223">
            <v>25</v>
          </cell>
          <cell r="U216223">
            <v>43800</v>
          </cell>
        </row>
        <row r="216224">
          <cell r="J216224">
            <v>0</v>
          </cell>
          <cell r="K216224">
            <v>25</v>
          </cell>
          <cell r="U216224">
            <v>43800</v>
          </cell>
        </row>
        <row r="216225">
          <cell r="J216225">
            <v>0</v>
          </cell>
          <cell r="K216225">
            <v>25</v>
          </cell>
          <cell r="U216225">
            <v>43800</v>
          </cell>
        </row>
        <row r="216226">
          <cell r="J216226">
            <v>0</v>
          </cell>
          <cell r="K216226">
            <v>25</v>
          </cell>
          <cell r="U216226">
            <v>43800</v>
          </cell>
        </row>
        <row r="216227">
          <cell r="J216227">
            <v>0</v>
          </cell>
          <cell r="K216227">
            <v>25</v>
          </cell>
          <cell r="U216227">
            <v>43800</v>
          </cell>
        </row>
        <row r="216228">
          <cell r="J216228">
            <v>0</v>
          </cell>
          <cell r="K216228">
            <v>25</v>
          </cell>
          <cell r="U216228">
            <v>43800</v>
          </cell>
        </row>
        <row r="216229">
          <cell r="J216229">
            <v>0</v>
          </cell>
          <cell r="K216229">
            <v>25</v>
          </cell>
          <cell r="U216229">
            <v>43800</v>
          </cell>
        </row>
        <row r="216230">
          <cell r="J216230">
            <v>0</v>
          </cell>
          <cell r="K216230">
            <v>25</v>
          </cell>
          <cell r="U216230">
            <v>43800</v>
          </cell>
        </row>
        <row r="216231">
          <cell r="J216231">
            <v>0</v>
          </cell>
          <cell r="K216231">
            <v>25</v>
          </cell>
          <cell r="U216231">
            <v>43800</v>
          </cell>
        </row>
        <row r="216232">
          <cell r="J216232">
            <v>0</v>
          </cell>
          <cell r="K216232">
            <v>25</v>
          </cell>
          <cell r="U216232">
            <v>43800</v>
          </cell>
        </row>
        <row r="216233">
          <cell r="J216233">
            <v>0</v>
          </cell>
          <cell r="K216233">
            <v>25</v>
          </cell>
          <cell r="U216233">
            <v>43800</v>
          </cell>
        </row>
        <row r="216234">
          <cell r="J216234">
            <v>0</v>
          </cell>
          <cell r="K216234">
            <v>25</v>
          </cell>
          <cell r="U216234">
            <v>43800</v>
          </cell>
        </row>
        <row r="216235">
          <cell r="J216235">
            <v>0</v>
          </cell>
          <cell r="K216235">
            <v>25</v>
          </cell>
          <cell r="U216235">
            <v>43800</v>
          </cell>
        </row>
        <row r="216236">
          <cell r="J216236">
            <v>0</v>
          </cell>
          <cell r="K216236">
            <v>25</v>
          </cell>
          <cell r="U216236">
            <v>43800</v>
          </cell>
        </row>
        <row r="216237">
          <cell r="J216237">
            <v>0</v>
          </cell>
          <cell r="K216237">
            <v>25</v>
          </cell>
          <cell r="U216237">
            <v>43800</v>
          </cell>
        </row>
        <row r="216238">
          <cell r="J216238">
            <v>0</v>
          </cell>
          <cell r="K216238">
            <v>25</v>
          </cell>
          <cell r="U216238">
            <v>43800</v>
          </cell>
        </row>
        <row r="216239">
          <cell r="J216239">
            <v>0</v>
          </cell>
          <cell r="K216239">
            <v>25</v>
          </cell>
          <cell r="U216239">
            <v>43800</v>
          </cell>
        </row>
        <row r="216240">
          <cell r="J216240">
            <v>0</v>
          </cell>
          <cell r="K216240">
            <v>25</v>
          </cell>
          <cell r="U216240">
            <v>43800</v>
          </cell>
        </row>
        <row r="216241">
          <cell r="J216241">
            <v>0</v>
          </cell>
          <cell r="K216241">
            <v>25</v>
          </cell>
          <cell r="U216241">
            <v>43800</v>
          </cell>
        </row>
        <row r="216242">
          <cell r="J216242">
            <v>0</v>
          </cell>
          <cell r="K216242">
            <v>25</v>
          </cell>
          <cell r="U216242">
            <v>43800</v>
          </cell>
        </row>
        <row r="216243">
          <cell r="J216243">
            <v>0</v>
          </cell>
          <cell r="K216243">
            <v>25</v>
          </cell>
          <cell r="U216243">
            <v>43800</v>
          </cell>
        </row>
        <row r="216244">
          <cell r="J216244">
            <v>0</v>
          </cell>
          <cell r="K216244">
            <v>25</v>
          </cell>
          <cell r="U216244">
            <v>43800</v>
          </cell>
        </row>
        <row r="216245">
          <cell r="J216245">
            <v>0</v>
          </cell>
          <cell r="K216245">
            <v>25</v>
          </cell>
          <cell r="U216245">
            <v>43800</v>
          </cell>
        </row>
        <row r="216246">
          <cell r="J216246">
            <v>0</v>
          </cell>
          <cell r="K216246">
            <v>25</v>
          </cell>
          <cell r="U216246">
            <v>43800</v>
          </cell>
        </row>
        <row r="216247">
          <cell r="J216247">
            <v>0</v>
          </cell>
          <cell r="K216247">
            <v>25</v>
          </cell>
          <cell r="U216247">
            <v>43800</v>
          </cell>
        </row>
        <row r="216248">
          <cell r="J216248">
            <v>0</v>
          </cell>
          <cell r="K216248">
            <v>25</v>
          </cell>
          <cell r="U216248">
            <v>43800</v>
          </cell>
        </row>
        <row r="216249">
          <cell r="J216249">
            <v>0</v>
          </cell>
          <cell r="K216249">
            <v>25</v>
          </cell>
          <cell r="U216249">
            <v>43800</v>
          </cell>
        </row>
        <row r="216250">
          <cell r="J216250">
            <v>0</v>
          </cell>
          <cell r="K216250">
            <v>25</v>
          </cell>
          <cell r="U216250">
            <v>43800</v>
          </cell>
        </row>
        <row r="216251">
          <cell r="J216251">
            <v>0</v>
          </cell>
          <cell r="K216251">
            <v>25</v>
          </cell>
          <cell r="U216251">
            <v>43800</v>
          </cell>
        </row>
        <row r="216252">
          <cell r="J216252">
            <v>0</v>
          </cell>
          <cell r="K216252">
            <v>25</v>
          </cell>
          <cell r="U216252">
            <v>43800</v>
          </cell>
        </row>
        <row r="216253">
          <cell r="J216253">
            <v>0</v>
          </cell>
          <cell r="K216253">
            <v>25</v>
          </cell>
          <cell r="U216253">
            <v>43800</v>
          </cell>
        </row>
        <row r="216254">
          <cell r="J216254">
            <v>0</v>
          </cell>
          <cell r="K216254">
            <v>25</v>
          </cell>
          <cell r="U216254">
            <v>43800</v>
          </cell>
        </row>
        <row r="216255">
          <cell r="J216255">
            <v>0</v>
          </cell>
          <cell r="K216255">
            <v>25</v>
          </cell>
          <cell r="U216255">
            <v>43800</v>
          </cell>
        </row>
        <row r="216256">
          <cell r="J216256">
            <v>0</v>
          </cell>
          <cell r="K216256">
            <v>25</v>
          </cell>
          <cell r="U216256">
            <v>43800</v>
          </cell>
        </row>
        <row r="216257">
          <cell r="J216257">
            <v>0</v>
          </cell>
          <cell r="K216257">
            <v>25</v>
          </cell>
          <cell r="U216257">
            <v>43800</v>
          </cell>
        </row>
        <row r="216258">
          <cell r="J216258">
            <v>0</v>
          </cell>
          <cell r="K216258">
            <v>25</v>
          </cell>
          <cell r="U216258">
            <v>43800</v>
          </cell>
        </row>
        <row r="216259">
          <cell r="J216259">
            <v>0</v>
          </cell>
          <cell r="K216259">
            <v>25</v>
          </cell>
          <cell r="U216259">
            <v>43800</v>
          </cell>
        </row>
        <row r="216260">
          <cell r="J216260">
            <v>0</v>
          </cell>
          <cell r="K216260">
            <v>25</v>
          </cell>
          <cell r="U216260">
            <v>43800</v>
          </cell>
        </row>
        <row r="216261">
          <cell r="J216261">
            <v>0</v>
          </cell>
          <cell r="K216261">
            <v>25</v>
          </cell>
          <cell r="U216261">
            <v>43800</v>
          </cell>
        </row>
        <row r="216262">
          <cell r="J216262">
            <v>0</v>
          </cell>
          <cell r="K216262">
            <v>25</v>
          </cell>
          <cell r="U216262">
            <v>43800</v>
          </cell>
        </row>
        <row r="216263">
          <cell r="J216263">
            <v>0</v>
          </cell>
          <cell r="K216263">
            <v>25</v>
          </cell>
          <cell r="U216263">
            <v>43800</v>
          </cell>
        </row>
        <row r="216264">
          <cell r="J216264">
            <v>0</v>
          </cell>
          <cell r="K216264">
            <v>25</v>
          </cell>
          <cell r="U216264">
            <v>43800</v>
          </cell>
        </row>
        <row r="216265">
          <cell r="J216265">
            <v>0</v>
          </cell>
          <cell r="K216265">
            <v>25</v>
          </cell>
          <cell r="U216265">
            <v>43800</v>
          </cell>
        </row>
        <row r="216266">
          <cell r="J216266">
            <v>0</v>
          </cell>
          <cell r="K216266">
            <v>25</v>
          </cell>
          <cell r="U216266">
            <v>43800</v>
          </cell>
        </row>
        <row r="216267">
          <cell r="J216267">
            <v>0</v>
          </cell>
          <cell r="K216267">
            <v>25</v>
          </cell>
          <cell r="U216267">
            <v>43800</v>
          </cell>
        </row>
        <row r="216268">
          <cell r="J216268">
            <v>0</v>
          </cell>
          <cell r="K216268">
            <v>25</v>
          </cell>
          <cell r="U216268">
            <v>43800</v>
          </cell>
        </row>
        <row r="216269">
          <cell r="J216269">
            <v>0</v>
          </cell>
          <cell r="K216269">
            <v>25</v>
          </cell>
          <cell r="U216269">
            <v>43800</v>
          </cell>
        </row>
        <row r="216270">
          <cell r="J216270">
            <v>0</v>
          </cell>
          <cell r="K216270">
            <v>25</v>
          </cell>
          <cell r="U216270">
            <v>43800</v>
          </cell>
        </row>
        <row r="216271">
          <cell r="J216271">
            <v>0</v>
          </cell>
          <cell r="K216271">
            <v>25</v>
          </cell>
          <cell r="U216271">
            <v>43800</v>
          </cell>
        </row>
        <row r="216272">
          <cell r="J216272">
            <v>0</v>
          </cell>
          <cell r="K216272">
            <v>25</v>
          </cell>
          <cell r="U216272">
            <v>43800</v>
          </cell>
        </row>
        <row r="216273">
          <cell r="J216273">
            <v>0</v>
          </cell>
          <cell r="K216273">
            <v>25</v>
          </cell>
          <cell r="U216273">
            <v>43800</v>
          </cell>
        </row>
        <row r="216274">
          <cell r="J216274">
            <v>0</v>
          </cell>
          <cell r="K216274">
            <v>25</v>
          </cell>
          <cell r="U216274">
            <v>43800</v>
          </cell>
        </row>
        <row r="216275">
          <cell r="J216275">
            <v>0</v>
          </cell>
          <cell r="K216275">
            <v>25</v>
          </cell>
          <cell r="U216275">
            <v>43800</v>
          </cell>
        </row>
        <row r="216276">
          <cell r="J216276">
            <v>0</v>
          </cell>
          <cell r="K216276">
            <v>25</v>
          </cell>
          <cell r="U216276">
            <v>43800</v>
          </cell>
        </row>
        <row r="216277">
          <cell r="J216277">
            <v>0</v>
          </cell>
          <cell r="K216277">
            <v>25</v>
          </cell>
          <cell r="U216277">
            <v>43800</v>
          </cell>
        </row>
        <row r="216278">
          <cell r="J216278">
            <v>0</v>
          </cell>
          <cell r="K216278">
            <v>25</v>
          </cell>
          <cell r="U216278">
            <v>43800</v>
          </cell>
        </row>
        <row r="216279">
          <cell r="J216279">
            <v>0</v>
          </cell>
          <cell r="K216279">
            <v>25</v>
          </cell>
          <cell r="U216279">
            <v>43800</v>
          </cell>
        </row>
        <row r="216280">
          <cell r="J216280">
            <v>0</v>
          </cell>
          <cell r="K216280">
            <v>25</v>
          </cell>
          <cell r="U216280">
            <v>43800</v>
          </cell>
        </row>
        <row r="216281">
          <cell r="J216281">
            <v>0</v>
          </cell>
          <cell r="K216281">
            <v>25</v>
          </cell>
          <cell r="U216281">
            <v>43800</v>
          </cell>
        </row>
        <row r="216282">
          <cell r="J216282">
            <v>0</v>
          </cell>
          <cell r="K216282">
            <v>25</v>
          </cell>
          <cell r="U216282">
            <v>43800</v>
          </cell>
        </row>
        <row r="216283">
          <cell r="J216283">
            <v>0</v>
          </cell>
          <cell r="K216283">
            <v>25</v>
          </cell>
          <cell r="U216283">
            <v>43800</v>
          </cell>
        </row>
        <row r="216284">
          <cell r="J216284">
            <v>0</v>
          </cell>
          <cell r="K216284">
            <v>25</v>
          </cell>
          <cell r="U216284">
            <v>43800</v>
          </cell>
        </row>
        <row r="216285">
          <cell r="J216285">
            <v>0</v>
          </cell>
          <cell r="K216285">
            <v>25</v>
          </cell>
          <cell r="U216285">
            <v>43800</v>
          </cell>
        </row>
        <row r="216286">
          <cell r="J216286">
            <v>0</v>
          </cell>
          <cell r="K216286">
            <v>25</v>
          </cell>
          <cell r="U216286">
            <v>43800</v>
          </cell>
        </row>
        <row r="216287">
          <cell r="J216287">
            <v>0</v>
          </cell>
          <cell r="K216287">
            <v>25</v>
          </cell>
          <cell r="U216287">
            <v>43800</v>
          </cell>
        </row>
        <row r="216288">
          <cell r="J216288">
            <v>0</v>
          </cell>
          <cell r="K216288">
            <v>25</v>
          </cell>
          <cell r="U216288">
            <v>43800</v>
          </cell>
        </row>
        <row r="216289">
          <cell r="J216289">
            <v>0</v>
          </cell>
          <cell r="K216289">
            <v>25</v>
          </cell>
          <cell r="U216289">
            <v>43800</v>
          </cell>
        </row>
        <row r="216290">
          <cell r="J216290">
            <v>0</v>
          </cell>
          <cell r="K216290">
            <v>25</v>
          </cell>
          <cell r="U216290">
            <v>43800</v>
          </cell>
        </row>
        <row r="216291">
          <cell r="J216291">
            <v>0</v>
          </cell>
          <cell r="K216291">
            <v>25</v>
          </cell>
          <cell r="U216291">
            <v>43800</v>
          </cell>
        </row>
        <row r="216292">
          <cell r="J216292">
            <v>0</v>
          </cell>
          <cell r="K216292">
            <v>25</v>
          </cell>
          <cell r="U216292">
            <v>43800</v>
          </cell>
        </row>
        <row r="216293">
          <cell r="J216293">
            <v>0</v>
          </cell>
          <cell r="K216293">
            <v>25</v>
          </cell>
          <cell r="U216293">
            <v>43800</v>
          </cell>
        </row>
        <row r="216294">
          <cell r="J216294">
            <v>0</v>
          </cell>
          <cell r="K216294">
            <v>25</v>
          </cell>
          <cell r="U216294">
            <v>43800</v>
          </cell>
        </row>
        <row r="216295">
          <cell r="J216295">
            <v>0</v>
          </cell>
          <cell r="K216295">
            <v>25</v>
          </cell>
          <cell r="U216295">
            <v>43800</v>
          </cell>
        </row>
        <row r="216296">
          <cell r="J216296">
            <v>0</v>
          </cell>
          <cell r="K216296">
            <v>25</v>
          </cell>
          <cell r="U216296">
            <v>43800</v>
          </cell>
        </row>
        <row r="216297">
          <cell r="J216297">
            <v>0</v>
          </cell>
          <cell r="K216297">
            <v>25</v>
          </cell>
          <cell r="U216297">
            <v>43800</v>
          </cell>
        </row>
        <row r="216298">
          <cell r="J216298">
            <v>0</v>
          </cell>
          <cell r="K216298">
            <v>25</v>
          </cell>
          <cell r="U216298">
            <v>43800</v>
          </cell>
        </row>
        <row r="216299">
          <cell r="J216299">
            <v>0</v>
          </cell>
          <cell r="K216299">
            <v>25</v>
          </cell>
          <cell r="U216299">
            <v>43800</v>
          </cell>
        </row>
        <row r="216300">
          <cell r="J216300">
            <v>0</v>
          </cell>
          <cell r="K216300">
            <v>25</v>
          </cell>
          <cell r="U216300">
            <v>43800</v>
          </cell>
        </row>
        <row r="216301">
          <cell r="J216301">
            <v>0</v>
          </cell>
          <cell r="K216301">
            <v>25</v>
          </cell>
          <cell r="U216301">
            <v>43800</v>
          </cell>
        </row>
        <row r="216302">
          <cell r="J216302">
            <v>0</v>
          </cell>
          <cell r="K216302">
            <v>25</v>
          </cell>
          <cell r="U216302">
            <v>43800</v>
          </cell>
        </row>
        <row r="216303">
          <cell r="J216303">
            <v>0</v>
          </cell>
          <cell r="K216303">
            <v>25</v>
          </cell>
          <cell r="U216303">
            <v>43800</v>
          </cell>
        </row>
        <row r="216304">
          <cell r="J216304">
            <v>0</v>
          </cell>
          <cell r="K216304">
            <v>25</v>
          </cell>
          <cell r="U216304">
            <v>43800</v>
          </cell>
        </row>
        <row r="216305">
          <cell r="J216305">
            <v>0</v>
          </cell>
          <cell r="K216305">
            <v>25</v>
          </cell>
          <cell r="U216305">
            <v>43800</v>
          </cell>
        </row>
        <row r="216306">
          <cell r="J216306">
            <v>0</v>
          </cell>
          <cell r="K216306">
            <v>25</v>
          </cell>
          <cell r="U216306">
            <v>43800</v>
          </cell>
        </row>
        <row r="216307">
          <cell r="J216307">
            <v>0</v>
          </cell>
          <cell r="K216307">
            <v>25</v>
          </cell>
          <cell r="U216307">
            <v>43800</v>
          </cell>
        </row>
        <row r="216308">
          <cell r="J216308">
            <v>0</v>
          </cell>
          <cell r="K216308">
            <v>25</v>
          </cell>
          <cell r="U216308">
            <v>43800</v>
          </cell>
        </row>
        <row r="216309">
          <cell r="J216309">
            <v>0</v>
          </cell>
          <cell r="K216309">
            <v>25</v>
          </cell>
          <cell r="U216309">
            <v>43800</v>
          </cell>
        </row>
        <row r="216310">
          <cell r="J216310">
            <v>0</v>
          </cell>
          <cell r="K216310">
            <v>25</v>
          </cell>
          <cell r="U216310">
            <v>43800</v>
          </cell>
        </row>
        <row r="216311">
          <cell r="J216311">
            <v>0</v>
          </cell>
          <cell r="K216311">
            <v>25</v>
          </cell>
          <cell r="U216311">
            <v>43800</v>
          </cell>
        </row>
        <row r="216312">
          <cell r="J216312">
            <v>0</v>
          </cell>
          <cell r="K216312">
            <v>25</v>
          </cell>
          <cell r="U216312">
            <v>43800</v>
          </cell>
        </row>
        <row r="216313">
          <cell r="J216313">
            <v>0</v>
          </cell>
          <cell r="K216313">
            <v>25</v>
          </cell>
          <cell r="U216313">
            <v>43800</v>
          </cell>
        </row>
        <row r="216314">
          <cell r="J216314">
            <v>0</v>
          </cell>
          <cell r="K216314">
            <v>25</v>
          </cell>
          <cell r="U216314">
            <v>43800</v>
          </cell>
        </row>
        <row r="216315">
          <cell r="J216315">
            <v>0</v>
          </cell>
          <cell r="K216315">
            <v>25</v>
          </cell>
          <cell r="U216315">
            <v>43800</v>
          </cell>
        </row>
        <row r="216316">
          <cell r="J216316">
            <v>0</v>
          </cell>
          <cell r="K216316">
            <v>25</v>
          </cell>
          <cell r="U216316">
            <v>43800</v>
          </cell>
        </row>
        <row r="216317">
          <cell r="J216317">
            <v>0</v>
          </cell>
          <cell r="K216317">
            <v>25</v>
          </cell>
          <cell r="U216317">
            <v>43800</v>
          </cell>
        </row>
        <row r="216318">
          <cell r="J216318">
            <v>0</v>
          </cell>
          <cell r="K216318">
            <v>25</v>
          </cell>
          <cell r="U216318">
            <v>43800</v>
          </cell>
        </row>
        <row r="216319">
          <cell r="J216319">
            <v>0</v>
          </cell>
          <cell r="K216319">
            <v>25</v>
          </cell>
          <cell r="U216319">
            <v>43800</v>
          </cell>
        </row>
        <row r="216320">
          <cell r="J216320">
            <v>0</v>
          </cell>
          <cell r="K216320">
            <v>25</v>
          </cell>
          <cell r="U216320">
            <v>43800</v>
          </cell>
        </row>
        <row r="216321">
          <cell r="J216321">
            <v>0</v>
          </cell>
          <cell r="K216321">
            <v>25</v>
          </cell>
          <cell r="U216321">
            <v>43800</v>
          </cell>
        </row>
        <row r="216322">
          <cell r="J216322">
            <v>0</v>
          </cell>
          <cell r="K216322">
            <v>25</v>
          </cell>
          <cell r="U216322">
            <v>43800</v>
          </cell>
        </row>
        <row r="216323">
          <cell r="J216323">
            <v>0</v>
          </cell>
          <cell r="K216323">
            <v>25</v>
          </cell>
          <cell r="U216323">
            <v>43800</v>
          </cell>
        </row>
        <row r="216324">
          <cell r="J216324">
            <v>0</v>
          </cell>
          <cell r="K216324">
            <v>25</v>
          </cell>
          <cell r="U216324">
            <v>43800</v>
          </cell>
        </row>
        <row r="216325">
          <cell r="J216325">
            <v>0</v>
          </cell>
          <cell r="K216325">
            <v>25</v>
          </cell>
          <cell r="U216325">
            <v>43800</v>
          </cell>
        </row>
        <row r="216326">
          <cell r="J216326">
            <v>0</v>
          </cell>
          <cell r="K216326">
            <v>25</v>
          </cell>
          <cell r="U216326">
            <v>43800</v>
          </cell>
        </row>
        <row r="216327">
          <cell r="J216327">
            <v>0</v>
          </cell>
          <cell r="K216327">
            <v>25</v>
          </cell>
          <cell r="U216327">
            <v>43800</v>
          </cell>
        </row>
        <row r="216328">
          <cell r="J216328">
            <v>0</v>
          </cell>
          <cell r="K216328">
            <v>25</v>
          </cell>
          <cell r="U216328">
            <v>43800</v>
          </cell>
        </row>
        <row r="216329">
          <cell r="J216329">
            <v>0</v>
          </cell>
          <cell r="K216329">
            <v>25</v>
          </cell>
          <cell r="U216329">
            <v>43800</v>
          </cell>
        </row>
        <row r="216330">
          <cell r="J216330">
            <v>0</v>
          </cell>
          <cell r="K216330">
            <v>25</v>
          </cell>
          <cell r="U216330">
            <v>43800</v>
          </cell>
        </row>
        <row r="216331">
          <cell r="J216331">
            <v>0</v>
          </cell>
          <cell r="K216331">
            <v>25</v>
          </cell>
          <cell r="U216331">
            <v>43800</v>
          </cell>
        </row>
        <row r="216332">
          <cell r="J216332">
            <v>0</v>
          </cell>
          <cell r="K216332">
            <v>25</v>
          </cell>
          <cell r="U216332">
            <v>43800</v>
          </cell>
        </row>
        <row r="216333">
          <cell r="J216333">
            <v>0</v>
          </cell>
          <cell r="K216333">
            <v>25</v>
          </cell>
          <cell r="U216333">
            <v>43800</v>
          </cell>
        </row>
        <row r="216334">
          <cell r="J216334">
            <v>0</v>
          </cell>
          <cell r="K216334">
            <v>25</v>
          </cell>
          <cell r="U216334">
            <v>43800</v>
          </cell>
        </row>
        <row r="216335">
          <cell r="J216335">
            <v>0</v>
          </cell>
          <cell r="K216335">
            <v>25</v>
          </cell>
          <cell r="U216335">
            <v>43800</v>
          </cell>
        </row>
        <row r="216336">
          <cell r="J216336">
            <v>0</v>
          </cell>
          <cell r="K216336">
            <v>25</v>
          </cell>
          <cell r="U216336">
            <v>43800</v>
          </cell>
        </row>
        <row r="216337">
          <cell r="J216337">
            <v>0</v>
          </cell>
          <cell r="K216337">
            <v>25</v>
          </cell>
          <cell r="U216337">
            <v>43800</v>
          </cell>
        </row>
        <row r="216338">
          <cell r="J216338">
            <v>0</v>
          </cell>
          <cell r="K216338">
            <v>25</v>
          </cell>
          <cell r="U216338">
            <v>43800</v>
          </cell>
        </row>
        <row r="216339">
          <cell r="J216339">
            <v>0</v>
          </cell>
          <cell r="K216339">
            <v>25</v>
          </cell>
          <cell r="U216339">
            <v>43800</v>
          </cell>
        </row>
        <row r="216340">
          <cell r="J216340">
            <v>0</v>
          </cell>
          <cell r="K216340">
            <v>25</v>
          </cell>
          <cell r="U216340">
            <v>43800</v>
          </cell>
        </row>
        <row r="216341">
          <cell r="J216341">
            <v>0</v>
          </cell>
          <cell r="K216341">
            <v>25</v>
          </cell>
          <cell r="U216341">
            <v>43800</v>
          </cell>
        </row>
        <row r="216342">
          <cell r="J216342">
            <v>0</v>
          </cell>
          <cell r="K216342">
            <v>25</v>
          </cell>
          <cell r="U216342">
            <v>43800</v>
          </cell>
        </row>
        <row r="216343">
          <cell r="J216343">
            <v>0</v>
          </cell>
          <cell r="K216343">
            <v>25</v>
          </cell>
          <cell r="U216343">
            <v>43800</v>
          </cell>
        </row>
        <row r="216344">
          <cell r="J216344">
            <v>0</v>
          </cell>
          <cell r="K216344">
            <v>25</v>
          </cell>
          <cell r="U216344">
            <v>43800</v>
          </cell>
        </row>
        <row r="216345">
          <cell r="J216345">
            <v>0</v>
          </cell>
          <cell r="K216345">
            <v>25</v>
          </cell>
          <cell r="U216345">
            <v>43800</v>
          </cell>
        </row>
        <row r="216346">
          <cell r="J216346">
            <v>0</v>
          </cell>
          <cell r="K216346">
            <v>25</v>
          </cell>
          <cell r="U216346">
            <v>43800</v>
          </cell>
        </row>
        <row r="216347">
          <cell r="J216347">
            <v>0</v>
          </cell>
          <cell r="K216347">
            <v>25</v>
          </cell>
          <cell r="U216347">
            <v>43800</v>
          </cell>
        </row>
        <row r="216348">
          <cell r="J216348">
            <v>0</v>
          </cell>
          <cell r="K216348">
            <v>25</v>
          </cell>
          <cell r="U216348">
            <v>43800</v>
          </cell>
        </row>
        <row r="216349">
          <cell r="J216349">
            <v>0</v>
          </cell>
          <cell r="K216349">
            <v>25</v>
          </cell>
          <cell r="U216349">
            <v>43800</v>
          </cell>
        </row>
        <row r="216350">
          <cell r="J216350">
            <v>0</v>
          </cell>
          <cell r="K216350">
            <v>25</v>
          </cell>
          <cell r="U216350">
            <v>43800</v>
          </cell>
        </row>
        <row r="216351">
          <cell r="J216351">
            <v>0</v>
          </cell>
          <cell r="K216351">
            <v>25</v>
          </cell>
          <cell r="U216351">
            <v>43800</v>
          </cell>
        </row>
        <row r="216352">
          <cell r="J216352">
            <v>0</v>
          </cell>
          <cell r="K216352">
            <v>25</v>
          </cell>
          <cell r="U216352">
            <v>43800</v>
          </cell>
        </row>
        <row r="216353">
          <cell r="J216353">
            <v>0</v>
          </cell>
          <cell r="K216353">
            <v>25</v>
          </cell>
          <cell r="U216353">
            <v>43800</v>
          </cell>
        </row>
        <row r="216354">
          <cell r="J216354">
            <v>0</v>
          </cell>
          <cell r="K216354">
            <v>25</v>
          </cell>
          <cell r="U216354">
            <v>43800</v>
          </cell>
        </row>
        <row r="216355">
          <cell r="J216355">
            <v>0</v>
          </cell>
          <cell r="K216355">
            <v>25</v>
          </cell>
          <cell r="U216355">
            <v>43800</v>
          </cell>
        </row>
        <row r="216356">
          <cell r="J216356">
            <v>0</v>
          </cell>
          <cell r="K216356">
            <v>25</v>
          </cell>
          <cell r="U216356">
            <v>43800</v>
          </cell>
        </row>
        <row r="216357">
          <cell r="J216357">
            <v>0</v>
          </cell>
          <cell r="K216357">
            <v>25</v>
          </cell>
          <cell r="U216357">
            <v>43800</v>
          </cell>
        </row>
        <row r="216358">
          <cell r="J216358">
            <v>0</v>
          </cell>
          <cell r="K216358">
            <v>25</v>
          </cell>
          <cell r="U216358">
            <v>43800</v>
          </cell>
        </row>
        <row r="216359">
          <cell r="J216359">
            <v>0</v>
          </cell>
          <cell r="K216359">
            <v>25</v>
          </cell>
          <cell r="U216359">
            <v>43800</v>
          </cell>
        </row>
        <row r="216360">
          <cell r="J216360">
            <v>0</v>
          </cell>
          <cell r="K216360">
            <v>25</v>
          </cell>
          <cell r="U216360">
            <v>43800</v>
          </cell>
        </row>
        <row r="216361">
          <cell r="J216361">
            <v>0</v>
          </cell>
          <cell r="K216361">
            <v>25</v>
          </cell>
          <cell r="U216361">
            <v>43800</v>
          </cell>
        </row>
        <row r="216362">
          <cell r="J216362">
            <v>0</v>
          </cell>
          <cell r="K216362">
            <v>25</v>
          </cell>
          <cell r="U216362">
            <v>43800</v>
          </cell>
        </row>
        <row r="216363">
          <cell r="J216363">
            <v>0</v>
          </cell>
          <cell r="K216363">
            <v>25</v>
          </cell>
          <cell r="U216363">
            <v>43800</v>
          </cell>
        </row>
        <row r="216364">
          <cell r="J216364">
            <v>0</v>
          </cell>
          <cell r="K216364">
            <v>25</v>
          </cell>
          <cell r="U216364">
            <v>43800</v>
          </cell>
        </row>
        <row r="216365">
          <cell r="J216365">
            <v>0</v>
          </cell>
          <cell r="K216365">
            <v>25</v>
          </cell>
          <cell r="U216365">
            <v>43800</v>
          </cell>
        </row>
        <row r="216366">
          <cell r="J216366">
            <v>0</v>
          </cell>
          <cell r="K216366">
            <v>25</v>
          </cell>
          <cell r="U216366">
            <v>43800</v>
          </cell>
        </row>
        <row r="216367">
          <cell r="J216367">
            <v>0</v>
          </cell>
          <cell r="K216367">
            <v>25</v>
          </cell>
          <cell r="U216367">
            <v>43800</v>
          </cell>
        </row>
        <row r="216368">
          <cell r="J216368">
            <v>0</v>
          </cell>
          <cell r="K216368">
            <v>25</v>
          </cell>
          <cell r="U216368">
            <v>43800</v>
          </cell>
        </row>
        <row r="216369">
          <cell r="J216369">
            <v>0</v>
          </cell>
          <cell r="K216369">
            <v>25</v>
          </cell>
          <cell r="U216369">
            <v>43800</v>
          </cell>
        </row>
        <row r="216370">
          <cell r="J216370">
            <v>0</v>
          </cell>
          <cell r="K216370">
            <v>25</v>
          </cell>
          <cell r="U216370">
            <v>43800</v>
          </cell>
        </row>
        <row r="216371">
          <cell r="J216371">
            <v>0</v>
          </cell>
          <cell r="K216371">
            <v>25</v>
          </cell>
          <cell r="U216371">
            <v>43800</v>
          </cell>
        </row>
        <row r="216372">
          <cell r="J216372">
            <v>0</v>
          </cell>
          <cell r="K216372">
            <v>25</v>
          </cell>
          <cell r="U216372">
            <v>43800</v>
          </cell>
        </row>
        <row r="216373">
          <cell r="J216373">
            <v>0</v>
          </cell>
          <cell r="K216373">
            <v>25</v>
          </cell>
          <cell r="U216373">
            <v>43800</v>
          </cell>
        </row>
        <row r="216374">
          <cell r="J216374">
            <v>0</v>
          </cell>
          <cell r="K216374">
            <v>25</v>
          </cell>
          <cell r="U216374">
            <v>43800</v>
          </cell>
        </row>
        <row r="216375">
          <cell r="J216375">
            <v>0</v>
          </cell>
          <cell r="K216375">
            <v>25</v>
          </cell>
          <cell r="U216375">
            <v>43800</v>
          </cell>
        </row>
        <row r="216376">
          <cell r="J216376">
            <v>0</v>
          </cell>
          <cell r="K216376">
            <v>25</v>
          </cell>
          <cell r="U216376">
            <v>43800</v>
          </cell>
        </row>
        <row r="216377">
          <cell r="J216377">
            <v>0</v>
          </cell>
          <cell r="K216377">
            <v>25</v>
          </cell>
          <cell r="U216377">
            <v>43800</v>
          </cell>
        </row>
        <row r="216378">
          <cell r="J216378">
            <v>0</v>
          </cell>
          <cell r="K216378">
            <v>25</v>
          </cell>
          <cell r="U216378">
            <v>43800</v>
          </cell>
        </row>
        <row r="216379">
          <cell r="J216379">
            <v>0</v>
          </cell>
          <cell r="K216379">
            <v>25</v>
          </cell>
          <cell r="U216379">
            <v>43800</v>
          </cell>
        </row>
        <row r="216380">
          <cell r="J216380">
            <v>0</v>
          </cell>
          <cell r="K216380">
            <v>25</v>
          </cell>
          <cell r="U216380">
            <v>43800</v>
          </cell>
        </row>
        <row r="216381">
          <cell r="J216381">
            <v>0</v>
          </cell>
          <cell r="K216381">
            <v>25</v>
          </cell>
          <cell r="U216381">
            <v>43800</v>
          </cell>
        </row>
        <row r="216382">
          <cell r="J216382">
            <v>0</v>
          </cell>
          <cell r="K216382">
            <v>25</v>
          </cell>
          <cell r="U216382">
            <v>43800</v>
          </cell>
        </row>
        <row r="216383">
          <cell r="J216383">
            <v>0</v>
          </cell>
          <cell r="K216383">
            <v>25</v>
          </cell>
          <cell r="U216383">
            <v>43800</v>
          </cell>
        </row>
        <row r="216384">
          <cell r="J216384">
            <v>0</v>
          </cell>
          <cell r="K216384">
            <v>25</v>
          </cell>
          <cell r="U216384">
            <v>43800</v>
          </cell>
        </row>
        <row r="216385">
          <cell r="J216385">
            <v>0</v>
          </cell>
          <cell r="K216385">
            <v>25</v>
          </cell>
          <cell r="U216385">
            <v>43800</v>
          </cell>
        </row>
        <row r="216386">
          <cell r="J216386">
            <v>0</v>
          </cell>
          <cell r="K216386">
            <v>25</v>
          </cell>
          <cell r="U216386">
            <v>43800</v>
          </cell>
        </row>
        <row r="216387">
          <cell r="J216387">
            <v>0</v>
          </cell>
          <cell r="K216387">
            <v>25</v>
          </cell>
          <cell r="U216387">
            <v>43800</v>
          </cell>
        </row>
        <row r="216388">
          <cell r="J216388">
            <v>0</v>
          </cell>
          <cell r="K216388">
            <v>25</v>
          </cell>
          <cell r="U216388">
            <v>43800</v>
          </cell>
        </row>
        <row r="216389">
          <cell r="J216389">
            <v>0</v>
          </cell>
          <cell r="K216389">
            <v>25</v>
          </cell>
          <cell r="U216389">
            <v>43800</v>
          </cell>
        </row>
        <row r="216390">
          <cell r="J216390">
            <v>0</v>
          </cell>
          <cell r="K216390">
            <v>25</v>
          </cell>
          <cell r="U216390">
            <v>43800</v>
          </cell>
        </row>
        <row r="216391">
          <cell r="J216391">
            <v>0</v>
          </cell>
          <cell r="K216391">
            <v>25</v>
          </cell>
          <cell r="U216391">
            <v>43800</v>
          </cell>
        </row>
        <row r="216392">
          <cell r="J216392">
            <v>0</v>
          </cell>
          <cell r="K216392">
            <v>25</v>
          </cell>
          <cell r="U216392">
            <v>43800</v>
          </cell>
        </row>
        <row r="216393">
          <cell r="J216393">
            <v>0</v>
          </cell>
          <cell r="K216393">
            <v>25</v>
          </cell>
          <cell r="U216393">
            <v>43800</v>
          </cell>
        </row>
        <row r="216394">
          <cell r="J216394">
            <v>0</v>
          </cell>
          <cell r="K216394">
            <v>25</v>
          </cell>
          <cell r="U216394">
            <v>43800</v>
          </cell>
        </row>
        <row r="216395">
          <cell r="J216395">
            <v>0</v>
          </cell>
          <cell r="K216395">
            <v>25</v>
          </cell>
          <cell r="U216395">
            <v>43800</v>
          </cell>
        </row>
        <row r="216396">
          <cell r="J216396">
            <v>0</v>
          </cell>
          <cell r="K216396">
            <v>25</v>
          </cell>
          <cell r="U216396">
            <v>43800</v>
          </cell>
        </row>
        <row r="216397">
          <cell r="J216397">
            <v>0</v>
          </cell>
          <cell r="K216397">
            <v>25</v>
          </cell>
          <cell r="U216397">
            <v>43800</v>
          </cell>
        </row>
        <row r="216398">
          <cell r="J216398">
            <v>0</v>
          </cell>
          <cell r="K216398">
            <v>25</v>
          </cell>
          <cell r="U216398">
            <v>43800</v>
          </cell>
        </row>
        <row r="216399">
          <cell r="J216399">
            <v>0</v>
          </cell>
          <cell r="K216399">
            <v>25</v>
          </cell>
          <cell r="U216399">
            <v>43800</v>
          </cell>
        </row>
        <row r="216400">
          <cell r="J216400">
            <v>0</v>
          </cell>
          <cell r="K216400">
            <v>25</v>
          </cell>
          <cell r="U216400">
            <v>43800</v>
          </cell>
        </row>
        <row r="216401">
          <cell r="J216401">
            <v>0</v>
          </cell>
          <cell r="K216401">
            <v>25</v>
          </cell>
          <cell r="U216401">
            <v>43800</v>
          </cell>
        </row>
        <row r="216402">
          <cell r="J216402">
            <v>0</v>
          </cell>
          <cell r="K216402">
            <v>25</v>
          </cell>
          <cell r="U216402">
            <v>43800</v>
          </cell>
        </row>
        <row r="216403">
          <cell r="J216403">
            <v>0</v>
          </cell>
          <cell r="K216403">
            <v>25</v>
          </cell>
          <cell r="U216403">
            <v>43800</v>
          </cell>
        </row>
        <row r="216404">
          <cell r="J216404">
            <v>0</v>
          </cell>
          <cell r="K216404">
            <v>25</v>
          </cell>
          <cell r="U216404">
            <v>43800</v>
          </cell>
        </row>
        <row r="216405">
          <cell r="J216405">
            <v>0</v>
          </cell>
          <cell r="K216405">
            <v>25</v>
          </cell>
          <cell r="U216405">
            <v>43800</v>
          </cell>
        </row>
        <row r="216406">
          <cell r="J216406">
            <v>0</v>
          </cell>
          <cell r="K216406">
            <v>25</v>
          </cell>
          <cell r="U216406">
            <v>43800</v>
          </cell>
        </row>
        <row r="216407">
          <cell r="J216407">
            <v>0</v>
          </cell>
          <cell r="K216407">
            <v>25</v>
          </cell>
          <cell r="U216407">
            <v>43800</v>
          </cell>
        </row>
        <row r="216408">
          <cell r="J216408">
            <v>0</v>
          </cell>
          <cell r="K216408">
            <v>25</v>
          </cell>
          <cell r="U216408">
            <v>43800</v>
          </cell>
        </row>
        <row r="216409">
          <cell r="J216409">
            <v>0</v>
          </cell>
          <cell r="K216409">
            <v>25</v>
          </cell>
          <cell r="U216409">
            <v>43800</v>
          </cell>
        </row>
        <row r="216410">
          <cell r="J216410">
            <v>0</v>
          </cell>
          <cell r="K216410">
            <v>25</v>
          </cell>
          <cell r="U216410">
            <v>43800</v>
          </cell>
        </row>
        <row r="216411">
          <cell r="J216411">
            <v>0</v>
          </cell>
          <cell r="K216411">
            <v>25</v>
          </cell>
          <cell r="U216411">
            <v>43800</v>
          </cell>
        </row>
        <row r="216412">
          <cell r="J216412">
            <v>0</v>
          </cell>
          <cell r="K216412">
            <v>25</v>
          </cell>
          <cell r="U216412">
            <v>43800</v>
          </cell>
        </row>
        <row r="216413">
          <cell r="J216413">
            <v>0</v>
          </cell>
          <cell r="K216413">
            <v>25</v>
          </cell>
          <cell r="U216413">
            <v>43800</v>
          </cell>
        </row>
        <row r="216414">
          <cell r="J216414">
            <v>0</v>
          </cell>
          <cell r="K216414">
            <v>25</v>
          </cell>
          <cell r="U216414">
            <v>43800</v>
          </cell>
        </row>
        <row r="216415">
          <cell r="J216415">
            <v>0</v>
          </cell>
          <cell r="K216415">
            <v>25</v>
          </cell>
          <cell r="U216415">
            <v>43800</v>
          </cell>
        </row>
        <row r="216416">
          <cell r="J216416">
            <v>0</v>
          </cell>
          <cell r="K216416">
            <v>25</v>
          </cell>
          <cell r="U216416">
            <v>43800</v>
          </cell>
        </row>
        <row r="216417">
          <cell r="J216417">
            <v>0</v>
          </cell>
          <cell r="K216417">
            <v>25</v>
          </cell>
          <cell r="U216417">
            <v>43800</v>
          </cell>
        </row>
        <row r="216418">
          <cell r="J216418">
            <v>0</v>
          </cell>
          <cell r="K216418">
            <v>25</v>
          </cell>
          <cell r="U216418">
            <v>43800</v>
          </cell>
        </row>
        <row r="216419">
          <cell r="J216419">
            <v>0</v>
          </cell>
          <cell r="K216419">
            <v>25</v>
          </cell>
          <cell r="U216419">
            <v>43800</v>
          </cell>
        </row>
        <row r="216420">
          <cell r="J216420">
            <v>0</v>
          </cell>
          <cell r="K216420">
            <v>25</v>
          </cell>
          <cell r="U216420">
            <v>43800</v>
          </cell>
        </row>
        <row r="216421">
          <cell r="J216421">
            <v>0</v>
          </cell>
          <cell r="K216421">
            <v>25</v>
          </cell>
          <cell r="U216421">
            <v>43800</v>
          </cell>
        </row>
        <row r="216422">
          <cell r="J216422">
            <v>0</v>
          </cell>
          <cell r="K216422">
            <v>25</v>
          </cell>
          <cell r="U216422">
            <v>43800</v>
          </cell>
        </row>
        <row r="216423">
          <cell r="J216423">
            <v>0</v>
          </cell>
          <cell r="K216423">
            <v>25</v>
          </cell>
          <cell r="U216423">
            <v>43800</v>
          </cell>
        </row>
        <row r="216424">
          <cell r="J216424">
            <v>0</v>
          </cell>
          <cell r="K216424">
            <v>25</v>
          </cell>
          <cell r="U216424">
            <v>43800</v>
          </cell>
        </row>
        <row r="216425">
          <cell r="J216425">
            <v>0</v>
          </cell>
          <cell r="K216425">
            <v>25</v>
          </cell>
          <cell r="U216425">
            <v>43800</v>
          </cell>
        </row>
        <row r="216426">
          <cell r="J216426">
            <v>0</v>
          </cell>
          <cell r="K216426">
            <v>25</v>
          </cell>
          <cell r="U216426">
            <v>43800</v>
          </cell>
        </row>
        <row r="216427">
          <cell r="J216427">
            <v>0</v>
          </cell>
          <cell r="K216427">
            <v>25</v>
          </cell>
          <cell r="U216427">
            <v>43800</v>
          </cell>
        </row>
        <row r="216428">
          <cell r="J216428">
            <v>0</v>
          </cell>
          <cell r="K216428">
            <v>25</v>
          </cell>
          <cell r="U216428">
            <v>43800</v>
          </cell>
        </row>
        <row r="216429">
          <cell r="J216429">
            <v>0</v>
          </cell>
          <cell r="K216429">
            <v>25</v>
          </cell>
          <cell r="U216429">
            <v>43800</v>
          </cell>
        </row>
        <row r="216430">
          <cell r="J216430">
            <v>0</v>
          </cell>
          <cell r="K216430">
            <v>25</v>
          </cell>
          <cell r="U216430">
            <v>43800</v>
          </cell>
        </row>
        <row r="216431">
          <cell r="J216431">
            <v>0</v>
          </cell>
          <cell r="K216431">
            <v>25</v>
          </cell>
          <cell r="U216431">
            <v>43800</v>
          </cell>
        </row>
        <row r="216432">
          <cell r="J216432">
            <v>0</v>
          </cell>
          <cell r="K216432">
            <v>25</v>
          </cell>
          <cell r="U216432">
            <v>43800</v>
          </cell>
        </row>
        <row r="216433">
          <cell r="J216433">
            <v>0</v>
          </cell>
          <cell r="K216433">
            <v>25</v>
          </cell>
          <cell r="U216433">
            <v>43800</v>
          </cell>
        </row>
        <row r="216434">
          <cell r="J216434">
            <v>0</v>
          </cell>
          <cell r="K216434">
            <v>25</v>
          </cell>
          <cell r="U216434">
            <v>43800</v>
          </cell>
        </row>
        <row r="216435">
          <cell r="J216435">
            <v>0</v>
          </cell>
          <cell r="K216435">
            <v>25</v>
          </cell>
          <cell r="U216435">
            <v>43800</v>
          </cell>
        </row>
        <row r="216436">
          <cell r="J216436">
            <v>0</v>
          </cell>
          <cell r="K216436">
            <v>25</v>
          </cell>
          <cell r="U216436">
            <v>43800</v>
          </cell>
        </row>
        <row r="216437">
          <cell r="J216437">
            <v>0</v>
          </cell>
          <cell r="K216437">
            <v>25</v>
          </cell>
          <cell r="U216437">
            <v>43800</v>
          </cell>
        </row>
        <row r="216438">
          <cell r="J216438">
            <v>0</v>
          </cell>
          <cell r="K216438">
            <v>25</v>
          </cell>
          <cell r="U216438">
            <v>43800</v>
          </cell>
        </row>
        <row r="216439">
          <cell r="J216439">
            <v>0</v>
          </cell>
          <cell r="K216439">
            <v>25</v>
          </cell>
          <cell r="U216439">
            <v>43800</v>
          </cell>
        </row>
        <row r="216440">
          <cell r="J216440">
            <v>0</v>
          </cell>
          <cell r="K216440">
            <v>25</v>
          </cell>
          <cell r="U216440">
            <v>43800</v>
          </cell>
        </row>
        <row r="216441">
          <cell r="J216441">
            <v>0</v>
          </cell>
          <cell r="K216441">
            <v>25</v>
          </cell>
          <cell r="U216441">
            <v>43800</v>
          </cell>
        </row>
        <row r="216442">
          <cell r="J216442">
            <v>0</v>
          </cell>
          <cell r="K216442">
            <v>25</v>
          </cell>
          <cell r="U216442">
            <v>43800</v>
          </cell>
        </row>
        <row r="216443">
          <cell r="J216443">
            <v>0</v>
          </cell>
          <cell r="K216443">
            <v>25</v>
          </cell>
          <cell r="U216443">
            <v>43800</v>
          </cell>
        </row>
        <row r="216444">
          <cell r="J216444">
            <v>0</v>
          </cell>
          <cell r="K216444">
            <v>25</v>
          </cell>
          <cell r="U216444">
            <v>43800</v>
          </cell>
        </row>
        <row r="216445">
          <cell r="J216445">
            <v>0</v>
          </cell>
          <cell r="K216445">
            <v>25</v>
          </cell>
          <cell r="U216445">
            <v>43800</v>
          </cell>
        </row>
        <row r="216446">
          <cell r="J216446">
            <v>0</v>
          </cell>
          <cell r="K216446">
            <v>25</v>
          </cell>
          <cell r="U216446">
            <v>43800</v>
          </cell>
        </row>
        <row r="216447">
          <cell r="J216447">
            <v>0</v>
          </cell>
          <cell r="K216447">
            <v>25</v>
          </cell>
          <cell r="U216447">
            <v>43800</v>
          </cell>
        </row>
        <row r="216448">
          <cell r="J216448">
            <v>0</v>
          </cell>
          <cell r="K216448">
            <v>25</v>
          </cell>
          <cell r="U216448">
            <v>43800</v>
          </cell>
        </row>
        <row r="216449">
          <cell r="J216449">
            <v>0</v>
          </cell>
          <cell r="K216449">
            <v>25</v>
          </cell>
          <cell r="U216449">
            <v>43800</v>
          </cell>
        </row>
        <row r="216450">
          <cell r="J216450">
            <v>0</v>
          </cell>
          <cell r="K216450">
            <v>25</v>
          </cell>
          <cell r="U216450">
            <v>43800</v>
          </cell>
        </row>
        <row r="216451">
          <cell r="J216451">
            <v>0</v>
          </cell>
          <cell r="K216451">
            <v>25</v>
          </cell>
          <cell r="U216451">
            <v>43800</v>
          </cell>
        </row>
        <row r="216452">
          <cell r="J216452">
            <v>0</v>
          </cell>
          <cell r="K216452">
            <v>25</v>
          </cell>
          <cell r="U216452">
            <v>43800</v>
          </cell>
        </row>
        <row r="216453">
          <cell r="J216453">
            <v>0</v>
          </cell>
          <cell r="K216453">
            <v>25</v>
          </cell>
          <cell r="U216453">
            <v>43800</v>
          </cell>
        </row>
        <row r="216454">
          <cell r="J216454">
            <v>0</v>
          </cell>
          <cell r="K216454">
            <v>25</v>
          </cell>
          <cell r="U216454">
            <v>43800</v>
          </cell>
        </row>
        <row r="216455">
          <cell r="J216455">
            <v>0</v>
          </cell>
          <cell r="K216455">
            <v>25</v>
          </cell>
          <cell r="U216455">
            <v>43800</v>
          </cell>
        </row>
        <row r="216456">
          <cell r="J216456">
            <v>0</v>
          </cell>
          <cell r="K216456">
            <v>25</v>
          </cell>
          <cell r="U216456">
            <v>43800</v>
          </cell>
        </row>
        <row r="216457">
          <cell r="J216457">
            <v>0</v>
          </cell>
          <cell r="K216457">
            <v>25</v>
          </cell>
          <cell r="U216457">
            <v>43800</v>
          </cell>
        </row>
        <row r="216458">
          <cell r="J216458">
            <v>0</v>
          </cell>
          <cell r="K216458">
            <v>25</v>
          </cell>
          <cell r="U216458">
            <v>43800</v>
          </cell>
        </row>
        <row r="216459">
          <cell r="J216459">
            <v>0</v>
          </cell>
          <cell r="K216459">
            <v>25</v>
          </cell>
          <cell r="U216459">
            <v>43800</v>
          </cell>
        </row>
        <row r="216460">
          <cell r="J216460">
            <v>0</v>
          </cell>
          <cell r="K216460">
            <v>25</v>
          </cell>
          <cell r="U216460">
            <v>43800</v>
          </cell>
        </row>
        <row r="216461">
          <cell r="J216461">
            <v>0</v>
          </cell>
          <cell r="K216461">
            <v>25</v>
          </cell>
          <cell r="U216461">
            <v>43800</v>
          </cell>
        </row>
        <row r="216462">
          <cell r="J216462">
            <v>0</v>
          </cell>
          <cell r="K216462">
            <v>25</v>
          </cell>
          <cell r="U216462">
            <v>43800</v>
          </cell>
        </row>
        <row r="216463">
          <cell r="J216463">
            <v>0</v>
          </cell>
          <cell r="K216463">
            <v>25</v>
          </cell>
          <cell r="U216463">
            <v>43800</v>
          </cell>
        </row>
        <row r="216464">
          <cell r="J216464">
            <v>0</v>
          </cell>
          <cell r="K216464">
            <v>25</v>
          </cell>
          <cell r="U216464">
            <v>43800</v>
          </cell>
        </row>
        <row r="216465">
          <cell r="J216465">
            <v>0</v>
          </cell>
          <cell r="K216465">
            <v>25</v>
          </cell>
          <cell r="U216465">
            <v>43800</v>
          </cell>
        </row>
        <row r="216466">
          <cell r="J216466">
            <v>0</v>
          </cell>
          <cell r="K216466">
            <v>25</v>
          </cell>
          <cell r="U216466">
            <v>43800</v>
          </cell>
        </row>
        <row r="216467">
          <cell r="J216467">
            <v>0</v>
          </cell>
          <cell r="K216467">
            <v>25</v>
          </cell>
          <cell r="U216467">
            <v>43800</v>
          </cell>
        </row>
        <row r="216468">
          <cell r="J216468">
            <v>0</v>
          </cell>
          <cell r="K216468">
            <v>25</v>
          </cell>
          <cell r="U216468">
            <v>43800</v>
          </cell>
        </row>
        <row r="216469">
          <cell r="J216469">
            <v>0</v>
          </cell>
          <cell r="K216469">
            <v>25</v>
          </cell>
          <cell r="U216469">
            <v>43800</v>
          </cell>
        </row>
        <row r="216470">
          <cell r="J216470">
            <v>0</v>
          </cell>
          <cell r="K216470">
            <v>25</v>
          </cell>
          <cell r="U216470">
            <v>43800</v>
          </cell>
        </row>
        <row r="216471">
          <cell r="J216471">
            <v>0</v>
          </cell>
          <cell r="K216471">
            <v>25</v>
          </cell>
          <cell r="U216471">
            <v>43800</v>
          </cell>
        </row>
        <row r="216472">
          <cell r="J216472">
            <v>0</v>
          </cell>
          <cell r="K216472">
            <v>25</v>
          </cell>
          <cell r="U216472">
            <v>43800</v>
          </cell>
        </row>
        <row r="216473">
          <cell r="J216473">
            <v>0</v>
          </cell>
          <cell r="K216473">
            <v>25</v>
          </cell>
          <cell r="U216473">
            <v>43800</v>
          </cell>
        </row>
        <row r="216474">
          <cell r="J216474">
            <v>0</v>
          </cell>
          <cell r="K216474">
            <v>25</v>
          </cell>
          <cell r="U216474">
            <v>43800</v>
          </cell>
        </row>
        <row r="216475">
          <cell r="J216475">
            <v>0</v>
          </cell>
          <cell r="K216475">
            <v>25</v>
          </cell>
          <cell r="U216475">
            <v>43800</v>
          </cell>
        </row>
        <row r="216476">
          <cell r="J216476">
            <v>0</v>
          </cell>
          <cell r="K216476">
            <v>25</v>
          </cell>
          <cell r="U216476">
            <v>43800</v>
          </cell>
        </row>
        <row r="216477">
          <cell r="J216477">
            <v>0</v>
          </cell>
          <cell r="K216477">
            <v>25</v>
          </cell>
          <cell r="U216477">
            <v>43800</v>
          </cell>
        </row>
        <row r="216478">
          <cell r="J216478">
            <v>0</v>
          </cell>
          <cell r="K216478">
            <v>25</v>
          </cell>
          <cell r="U216478">
            <v>43800</v>
          </cell>
        </row>
        <row r="216479">
          <cell r="J216479">
            <v>0</v>
          </cell>
          <cell r="K216479">
            <v>25</v>
          </cell>
          <cell r="U216479">
            <v>43800</v>
          </cell>
        </row>
        <row r="216480">
          <cell r="J216480">
            <v>0</v>
          </cell>
          <cell r="K216480">
            <v>25</v>
          </cell>
          <cell r="U216480">
            <v>43800</v>
          </cell>
        </row>
        <row r="216481">
          <cell r="J216481">
            <v>0</v>
          </cell>
          <cell r="K216481">
            <v>25</v>
          </cell>
          <cell r="U216481">
            <v>43800</v>
          </cell>
        </row>
        <row r="216482">
          <cell r="J216482">
            <v>0</v>
          </cell>
          <cell r="K216482">
            <v>25</v>
          </cell>
          <cell r="U216482">
            <v>43800</v>
          </cell>
        </row>
        <row r="216483">
          <cell r="J216483">
            <v>0</v>
          </cell>
          <cell r="K216483">
            <v>25</v>
          </cell>
          <cell r="U216483">
            <v>43800</v>
          </cell>
        </row>
        <row r="216484">
          <cell r="J216484">
            <v>0</v>
          </cell>
          <cell r="K216484">
            <v>25</v>
          </cell>
          <cell r="U216484">
            <v>43800</v>
          </cell>
        </row>
        <row r="216485">
          <cell r="J216485">
            <v>0</v>
          </cell>
          <cell r="K216485">
            <v>25</v>
          </cell>
          <cell r="U216485">
            <v>43800</v>
          </cell>
        </row>
        <row r="216486">
          <cell r="J216486">
            <v>0</v>
          </cell>
          <cell r="K216486">
            <v>25</v>
          </cell>
          <cell r="U216486">
            <v>43800</v>
          </cell>
        </row>
        <row r="216487">
          <cell r="J216487">
            <v>0</v>
          </cell>
          <cell r="K216487">
            <v>25</v>
          </cell>
          <cell r="U216487">
            <v>43800</v>
          </cell>
        </row>
        <row r="216488">
          <cell r="J216488">
            <v>0</v>
          </cell>
          <cell r="K216488">
            <v>25</v>
          </cell>
          <cell r="U216488">
            <v>43800</v>
          </cell>
        </row>
        <row r="216489">
          <cell r="J216489">
            <v>0</v>
          </cell>
          <cell r="K216489">
            <v>25</v>
          </cell>
          <cell r="U216489">
            <v>43800</v>
          </cell>
        </row>
        <row r="216490">
          <cell r="J216490">
            <v>0</v>
          </cell>
          <cell r="K216490">
            <v>25</v>
          </cell>
          <cell r="U216490">
            <v>43800</v>
          </cell>
        </row>
        <row r="216491">
          <cell r="J216491">
            <v>0</v>
          </cell>
          <cell r="K216491">
            <v>25</v>
          </cell>
          <cell r="U216491">
            <v>43800</v>
          </cell>
        </row>
        <row r="216492">
          <cell r="J216492">
            <v>0</v>
          </cell>
          <cell r="K216492">
            <v>25</v>
          </cell>
          <cell r="U216492">
            <v>43800</v>
          </cell>
        </row>
        <row r="216493">
          <cell r="J216493">
            <v>0</v>
          </cell>
          <cell r="K216493">
            <v>25</v>
          </cell>
          <cell r="U216493">
            <v>43800</v>
          </cell>
        </row>
        <row r="216494">
          <cell r="J216494">
            <v>0</v>
          </cell>
          <cell r="K216494">
            <v>25</v>
          </cell>
          <cell r="U216494">
            <v>43800</v>
          </cell>
        </row>
        <row r="216495">
          <cell r="J216495">
            <v>0</v>
          </cell>
          <cell r="K216495">
            <v>25</v>
          </cell>
          <cell r="U216495">
            <v>43800</v>
          </cell>
        </row>
        <row r="216496">
          <cell r="J216496">
            <v>0</v>
          </cell>
          <cell r="K216496">
            <v>25</v>
          </cell>
          <cell r="U216496">
            <v>43800</v>
          </cell>
        </row>
        <row r="216497">
          <cell r="J216497">
            <v>0</v>
          </cell>
          <cell r="K216497">
            <v>25</v>
          </cell>
          <cell r="U216497">
            <v>43800</v>
          </cell>
        </row>
        <row r="216498">
          <cell r="J216498">
            <v>0</v>
          </cell>
          <cell r="K216498">
            <v>25</v>
          </cell>
          <cell r="U216498">
            <v>43800</v>
          </cell>
        </row>
        <row r="216499">
          <cell r="J216499">
            <v>0</v>
          </cell>
          <cell r="K216499">
            <v>25</v>
          </cell>
          <cell r="U216499">
            <v>43800</v>
          </cell>
        </row>
        <row r="216500">
          <cell r="J216500">
            <v>0</v>
          </cell>
          <cell r="K216500">
            <v>25</v>
          </cell>
          <cell r="U216500">
            <v>43800</v>
          </cell>
        </row>
        <row r="216501">
          <cell r="J216501">
            <v>0</v>
          </cell>
          <cell r="K216501">
            <v>25</v>
          </cell>
          <cell r="U216501">
            <v>43800</v>
          </cell>
        </row>
        <row r="216502">
          <cell r="J216502">
            <v>0</v>
          </cell>
          <cell r="K216502">
            <v>25</v>
          </cell>
          <cell r="U216502">
            <v>43800</v>
          </cell>
        </row>
        <row r="216503">
          <cell r="J216503">
            <v>0</v>
          </cell>
          <cell r="K216503">
            <v>25</v>
          </cell>
          <cell r="U216503">
            <v>43800</v>
          </cell>
        </row>
        <row r="216504">
          <cell r="J216504">
            <v>0</v>
          </cell>
          <cell r="K216504">
            <v>25</v>
          </cell>
          <cell r="U216504">
            <v>43800</v>
          </cell>
        </row>
        <row r="216505">
          <cell r="J216505">
            <v>0</v>
          </cell>
          <cell r="K216505">
            <v>25</v>
          </cell>
          <cell r="U216505">
            <v>43800</v>
          </cell>
        </row>
        <row r="216506">
          <cell r="J216506">
            <v>0</v>
          </cell>
          <cell r="K216506">
            <v>25</v>
          </cell>
          <cell r="U216506">
            <v>43800</v>
          </cell>
        </row>
        <row r="216507">
          <cell r="J216507">
            <v>0</v>
          </cell>
          <cell r="K216507">
            <v>25</v>
          </cell>
          <cell r="U216507">
            <v>43800</v>
          </cell>
        </row>
        <row r="216508">
          <cell r="J216508">
            <v>0</v>
          </cell>
          <cell r="K216508">
            <v>25</v>
          </cell>
          <cell r="U216508">
            <v>43800</v>
          </cell>
        </row>
        <row r="216509">
          <cell r="J216509">
            <v>0</v>
          </cell>
          <cell r="K216509">
            <v>25</v>
          </cell>
          <cell r="U216509">
            <v>43800</v>
          </cell>
        </row>
        <row r="216510">
          <cell r="J216510">
            <v>0</v>
          </cell>
          <cell r="K216510">
            <v>25</v>
          </cell>
          <cell r="U216510">
            <v>43800</v>
          </cell>
        </row>
        <row r="216511">
          <cell r="J216511">
            <v>0</v>
          </cell>
          <cell r="K216511">
            <v>25</v>
          </cell>
          <cell r="U216511">
            <v>43800</v>
          </cell>
        </row>
        <row r="216512">
          <cell r="J216512">
            <v>0</v>
          </cell>
          <cell r="K216512">
            <v>25</v>
          </cell>
          <cell r="U216512">
            <v>43800</v>
          </cell>
        </row>
        <row r="216513">
          <cell r="J216513">
            <v>0</v>
          </cell>
          <cell r="K216513">
            <v>25</v>
          </cell>
          <cell r="U216513">
            <v>43800</v>
          </cell>
        </row>
        <row r="216514">
          <cell r="J216514">
            <v>0</v>
          </cell>
          <cell r="K216514">
            <v>25</v>
          </cell>
          <cell r="U216514">
            <v>43800</v>
          </cell>
        </row>
        <row r="216515">
          <cell r="J216515">
            <v>0</v>
          </cell>
          <cell r="K216515">
            <v>25</v>
          </cell>
          <cell r="U216515">
            <v>43800</v>
          </cell>
        </row>
        <row r="216516">
          <cell r="J216516">
            <v>0</v>
          </cell>
          <cell r="K216516">
            <v>25</v>
          </cell>
          <cell r="U216516">
            <v>43800</v>
          </cell>
        </row>
        <row r="216517">
          <cell r="J216517">
            <v>0</v>
          </cell>
          <cell r="K216517">
            <v>25</v>
          </cell>
          <cell r="U216517">
            <v>43800</v>
          </cell>
        </row>
        <row r="216518">
          <cell r="J216518">
            <v>0</v>
          </cell>
          <cell r="K216518">
            <v>25</v>
          </cell>
          <cell r="U216518">
            <v>43800</v>
          </cell>
        </row>
        <row r="216519">
          <cell r="J216519">
            <v>0</v>
          </cell>
          <cell r="K216519">
            <v>25</v>
          </cell>
          <cell r="U216519">
            <v>43800</v>
          </cell>
        </row>
        <row r="216520">
          <cell r="J216520">
            <v>0</v>
          </cell>
          <cell r="K216520">
            <v>25</v>
          </cell>
          <cell r="U216520">
            <v>43800</v>
          </cell>
        </row>
        <row r="216521">
          <cell r="J216521">
            <v>0</v>
          </cell>
          <cell r="K216521">
            <v>25</v>
          </cell>
          <cell r="U216521">
            <v>43800</v>
          </cell>
        </row>
        <row r="216522">
          <cell r="J216522">
            <v>0</v>
          </cell>
          <cell r="K216522">
            <v>25</v>
          </cell>
          <cell r="U216522">
            <v>43800</v>
          </cell>
        </row>
        <row r="216523">
          <cell r="J216523">
            <v>0</v>
          </cell>
          <cell r="K216523">
            <v>25</v>
          </cell>
          <cell r="U216523">
            <v>43800</v>
          </cell>
        </row>
        <row r="216524">
          <cell r="J216524">
            <v>0</v>
          </cell>
          <cell r="K216524">
            <v>25</v>
          </cell>
          <cell r="U216524">
            <v>43800</v>
          </cell>
        </row>
        <row r="216525">
          <cell r="J216525">
            <v>0</v>
          </cell>
          <cell r="K216525">
            <v>25</v>
          </cell>
          <cell r="U216525">
            <v>43800</v>
          </cell>
        </row>
        <row r="216526">
          <cell r="J216526">
            <v>0</v>
          </cell>
          <cell r="K216526">
            <v>25</v>
          </cell>
          <cell r="U216526">
            <v>43800</v>
          </cell>
        </row>
        <row r="216527">
          <cell r="J216527">
            <v>0</v>
          </cell>
          <cell r="K216527">
            <v>25</v>
          </cell>
          <cell r="U216527">
            <v>43800</v>
          </cell>
        </row>
        <row r="216528">
          <cell r="J216528">
            <v>0</v>
          </cell>
          <cell r="K216528">
            <v>25</v>
          </cell>
          <cell r="U216528">
            <v>43800</v>
          </cell>
        </row>
        <row r="216529">
          <cell r="J216529">
            <v>0</v>
          </cell>
          <cell r="K216529">
            <v>25</v>
          </cell>
          <cell r="U216529">
            <v>43800</v>
          </cell>
        </row>
        <row r="216530">
          <cell r="J216530">
            <v>0</v>
          </cell>
          <cell r="K216530">
            <v>25</v>
          </cell>
          <cell r="U216530">
            <v>43800</v>
          </cell>
        </row>
        <row r="216531">
          <cell r="J216531">
            <v>0</v>
          </cell>
          <cell r="K216531">
            <v>25</v>
          </cell>
          <cell r="U216531">
            <v>43800</v>
          </cell>
        </row>
        <row r="216532">
          <cell r="J216532">
            <v>0</v>
          </cell>
          <cell r="K216532">
            <v>25</v>
          </cell>
          <cell r="U216532">
            <v>43800</v>
          </cell>
        </row>
        <row r="216533">
          <cell r="J216533">
            <v>0</v>
          </cell>
          <cell r="K216533">
            <v>25</v>
          </cell>
          <cell r="U216533">
            <v>43800</v>
          </cell>
        </row>
        <row r="216534">
          <cell r="J216534">
            <v>0</v>
          </cell>
          <cell r="K216534">
            <v>25</v>
          </cell>
          <cell r="U216534">
            <v>43800</v>
          </cell>
        </row>
        <row r="216535">
          <cell r="J216535">
            <v>0</v>
          </cell>
          <cell r="K216535">
            <v>25</v>
          </cell>
          <cell r="U216535">
            <v>43800</v>
          </cell>
        </row>
        <row r="216536">
          <cell r="J216536">
            <v>0</v>
          </cell>
          <cell r="K216536">
            <v>25</v>
          </cell>
          <cell r="U216536">
            <v>43800</v>
          </cell>
        </row>
        <row r="216537">
          <cell r="J216537">
            <v>0</v>
          </cell>
          <cell r="K216537">
            <v>25</v>
          </cell>
          <cell r="U216537">
            <v>43800</v>
          </cell>
        </row>
        <row r="216538">
          <cell r="J216538">
            <v>0</v>
          </cell>
          <cell r="K216538">
            <v>25</v>
          </cell>
          <cell r="U216538">
            <v>43800</v>
          </cell>
        </row>
        <row r="216539">
          <cell r="J216539">
            <v>0</v>
          </cell>
          <cell r="K216539">
            <v>25</v>
          </cell>
          <cell r="U216539">
            <v>43800</v>
          </cell>
        </row>
        <row r="216540">
          <cell r="J216540">
            <v>0</v>
          </cell>
          <cell r="K216540">
            <v>25</v>
          </cell>
          <cell r="U216540">
            <v>43800</v>
          </cell>
        </row>
        <row r="216541">
          <cell r="J216541">
            <v>0</v>
          </cell>
          <cell r="K216541">
            <v>25</v>
          </cell>
          <cell r="U216541">
            <v>43800</v>
          </cell>
        </row>
        <row r="216542">
          <cell r="J216542">
            <v>0</v>
          </cell>
          <cell r="K216542">
            <v>25</v>
          </cell>
          <cell r="U216542">
            <v>43800</v>
          </cell>
        </row>
        <row r="216543">
          <cell r="J216543">
            <v>0</v>
          </cell>
          <cell r="K216543">
            <v>25</v>
          </cell>
          <cell r="U216543">
            <v>43800</v>
          </cell>
        </row>
        <row r="216544">
          <cell r="J216544">
            <v>0</v>
          </cell>
          <cell r="K216544">
            <v>25</v>
          </cell>
          <cell r="U216544">
            <v>43800</v>
          </cell>
        </row>
        <row r="216545">
          <cell r="J216545">
            <v>0</v>
          </cell>
          <cell r="K216545">
            <v>25</v>
          </cell>
          <cell r="U216545">
            <v>43800</v>
          </cell>
        </row>
        <row r="216546">
          <cell r="J216546">
            <v>0</v>
          </cell>
          <cell r="K216546">
            <v>25</v>
          </cell>
          <cell r="U216546">
            <v>43800</v>
          </cell>
        </row>
        <row r="216547">
          <cell r="J216547">
            <v>0</v>
          </cell>
          <cell r="K216547">
            <v>25</v>
          </cell>
          <cell r="U216547">
            <v>43800</v>
          </cell>
        </row>
        <row r="216548">
          <cell r="J216548">
            <v>0</v>
          </cell>
          <cell r="K216548">
            <v>25</v>
          </cell>
          <cell r="U216548">
            <v>43800</v>
          </cell>
        </row>
        <row r="216549">
          <cell r="J216549">
            <v>0</v>
          </cell>
          <cell r="K216549">
            <v>25</v>
          </cell>
          <cell r="U216549">
            <v>43800</v>
          </cell>
        </row>
        <row r="216550">
          <cell r="J216550">
            <v>0</v>
          </cell>
          <cell r="K216550">
            <v>25</v>
          </cell>
          <cell r="U216550">
            <v>43800</v>
          </cell>
        </row>
        <row r="216551">
          <cell r="J216551">
            <v>0</v>
          </cell>
          <cell r="K216551">
            <v>25</v>
          </cell>
          <cell r="U216551">
            <v>43800</v>
          </cell>
        </row>
        <row r="216552">
          <cell r="J216552">
            <v>0</v>
          </cell>
          <cell r="K216552">
            <v>25</v>
          </cell>
          <cell r="U216552">
            <v>43800</v>
          </cell>
        </row>
        <row r="216553">
          <cell r="J216553">
            <v>0</v>
          </cell>
          <cell r="K216553">
            <v>25</v>
          </cell>
          <cell r="U216553">
            <v>43800</v>
          </cell>
        </row>
        <row r="216554">
          <cell r="J216554">
            <v>0</v>
          </cell>
          <cell r="K216554">
            <v>25</v>
          </cell>
          <cell r="U216554">
            <v>43800</v>
          </cell>
        </row>
        <row r="216555">
          <cell r="J216555">
            <v>0</v>
          </cell>
          <cell r="K216555">
            <v>25</v>
          </cell>
          <cell r="U216555">
            <v>43800</v>
          </cell>
        </row>
        <row r="216556">
          <cell r="J216556">
            <v>0</v>
          </cell>
          <cell r="K216556">
            <v>25</v>
          </cell>
          <cell r="U216556">
            <v>43800</v>
          </cell>
        </row>
        <row r="216557">
          <cell r="J216557">
            <v>0</v>
          </cell>
          <cell r="K216557">
            <v>25</v>
          </cell>
          <cell r="U216557">
            <v>43800</v>
          </cell>
        </row>
        <row r="216558">
          <cell r="J216558">
            <v>0</v>
          </cell>
          <cell r="K216558">
            <v>25</v>
          </cell>
          <cell r="U216558">
            <v>43800</v>
          </cell>
        </row>
        <row r="216559">
          <cell r="J216559">
            <v>0</v>
          </cell>
          <cell r="K216559">
            <v>25</v>
          </cell>
          <cell r="U216559">
            <v>43800</v>
          </cell>
        </row>
        <row r="216560">
          <cell r="J216560">
            <v>0</v>
          </cell>
          <cell r="K216560">
            <v>25</v>
          </cell>
          <cell r="U216560">
            <v>43800</v>
          </cell>
        </row>
        <row r="216561">
          <cell r="J216561">
            <v>0</v>
          </cell>
          <cell r="K216561">
            <v>25</v>
          </cell>
          <cell r="U216561">
            <v>43800</v>
          </cell>
        </row>
        <row r="216562">
          <cell r="J216562">
            <v>0</v>
          </cell>
          <cell r="K216562">
            <v>25</v>
          </cell>
          <cell r="U216562">
            <v>43800</v>
          </cell>
        </row>
        <row r="216563">
          <cell r="J216563">
            <v>0</v>
          </cell>
          <cell r="K216563">
            <v>25</v>
          </cell>
          <cell r="U216563">
            <v>43800</v>
          </cell>
        </row>
        <row r="216564">
          <cell r="J216564">
            <v>0</v>
          </cell>
          <cell r="K216564">
            <v>25</v>
          </cell>
          <cell r="U216564">
            <v>43800</v>
          </cell>
        </row>
        <row r="216565">
          <cell r="J216565">
            <v>0</v>
          </cell>
          <cell r="K216565">
            <v>25</v>
          </cell>
          <cell r="U216565">
            <v>43800</v>
          </cell>
        </row>
        <row r="216566">
          <cell r="J216566">
            <v>0</v>
          </cell>
          <cell r="K216566">
            <v>25</v>
          </cell>
          <cell r="U216566">
            <v>43800</v>
          </cell>
        </row>
        <row r="216567">
          <cell r="J216567">
            <v>0</v>
          </cell>
          <cell r="K216567">
            <v>25</v>
          </cell>
          <cell r="U216567">
            <v>43800</v>
          </cell>
        </row>
        <row r="216568">
          <cell r="J216568">
            <v>0</v>
          </cell>
          <cell r="K216568">
            <v>25</v>
          </cell>
          <cell r="U216568">
            <v>43800</v>
          </cell>
        </row>
        <row r="216569">
          <cell r="J216569">
            <v>0</v>
          </cell>
          <cell r="K216569">
            <v>25</v>
          </cell>
          <cell r="U216569">
            <v>43800</v>
          </cell>
        </row>
        <row r="216570">
          <cell r="J216570">
            <v>0</v>
          </cell>
          <cell r="K216570">
            <v>25</v>
          </cell>
          <cell r="U216570">
            <v>43800</v>
          </cell>
        </row>
        <row r="216571">
          <cell r="J216571">
            <v>0</v>
          </cell>
          <cell r="K216571">
            <v>25</v>
          </cell>
          <cell r="U216571">
            <v>43800</v>
          </cell>
        </row>
        <row r="216572">
          <cell r="J216572">
            <v>0</v>
          </cell>
          <cell r="K216572">
            <v>25</v>
          </cell>
          <cell r="U216572">
            <v>43800</v>
          </cell>
        </row>
        <row r="216573">
          <cell r="J216573">
            <v>0</v>
          </cell>
          <cell r="K216573">
            <v>25</v>
          </cell>
          <cell r="U216573">
            <v>43800</v>
          </cell>
        </row>
        <row r="216574">
          <cell r="J216574">
            <v>0</v>
          </cell>
          <cell r="K216574">
            <v>25</v>
          </cell>
          <cell r="U216574">
            <v>43800</v>
          </cell>
        </row>
        <row r="216575">
          <cell r="J216575">
            <v>0</v>
          </cell>
          <cell r="K216575">
            <v>25</v>
          </cell>
          <cell r="U216575">
            <v>43800</v>
          </cell>
        </row>
        <row r="216576">
          <cell r="J216576">
            <v>0</v>
          </cell>
          <cell r="K216576">
            <v>25</v>
          </cell>
          <cell r="U216576">
            <v>43800</v>
          </cell>
        </row>
        <row r="216577">
          <cell r="J216577">
            <v>0</v>
          </cell>
          <cell r="K216577">
            <v>25</v>
          </cell>
          <cell r="U216577">
            <v>43800</v>
          </cell>
        </row>
        <row r="216578">
          <cell r="J216578">
            <v>0</v>
          </cell>
          <cell r="K216578">
            <v>25</v>
          </cell>
          <cell r="U216578">
            <v>43800</v>
          </cell>
        </row>
        <row r="216579">
          <cell r="J216579">
            <v>0</v>
          </cell>
          <cell r="K216579">
            <v>25</v>
          </cell>
          <cell r="U216579">
            <v>43800</v>
          </cell>
        </row>
        <row r="216580">
          <cell r="J216580">
            <v>0</v>
          </cell>
          <cell r="K216580">
            <v>25</v>
          </cell>
          <cell r="U216580">
            <v>43800</v>
          </cell>
        </row>
        <row r="216581">
          <cell r="J216581">
            <v>0</v>
          </cell>
          <cell r="K216581">
            <v>25</v>
          </cell>
          <cell r="U216581">
            <v>43800</v>
          </cell>
        </row>
        <row r="216582">
          <cell r="J216582">
            <v>0</v>
          </cell>
          <cell r="K216582">
            <v>25</v>
          </cell>
          <cell r="U216582">
            <v>43800</v>
          </cell>
        </row>
        <row r="216583">
          <cell r="J216583">
            <v>0</v>
          </cell>
          <cell r="K216583">
            <v>25</v>
          </cell>
          <cell r="U216583">
            <v>43800</v>
          </cell>
        </row>
        <row r="216584">
          <cell r="J216584">
            <v>0</v>
          </cell>
          <cell r="K216584">
            <v>25</v>
          </cell>
          <cell r="U216584">
            <v>43800</v>
          </cell>
        </row>
        <row r="216585">
          <cell r="J216585">
            <v>0</v>
          </cell>
          <cell r="K216585">
            <v>25</v>
          </cell>
          <cell r="U216585">
            <v>43800</v>
          </cell>
        </row>
        <row r="216586">
          <cell r="J216586">
            <v>0</v>
          </cell>
          <cell r="K216586">
            <v>25</v>
          </cell>
          <cell r="U216586">
            <v>43800</v>
          </cell>
        </row>
        <row r="216587">
          <cell r="J216587">
            <v>0</v>
          </cell>
          <cell r="K216587">
            <v>25</v>
          </cell>
          <cell r="U216587">
            <v>43800</v>
          </cell>
        </row>
        <row r="216588">
          <cell r="J216588">
            <v>0</v>
          </cell>
          <cell r="K216588">
            <v>25</v>
          </cell>
          <cell r="U216588">
            <v>43800</v>
          </cell>
        </row>
        <row r="216589">
          <cell r="J216589">
            <v>0</v>
          </cell>
          <cell r="K216589">
            <v>25</v>
          </cell>
          <cell r="U216589">
            <v>43800</v>
          </cell>
        </row>
        <row r="216590">
          <cell r="J216590">
            <v>0</v>
          </cell>
          <cell r="K216590">
            <v>25</v>
          </cell>
          <cell r="U216590">
            <v>43800</v>
          </cell>
        </row>
        <row r="216591">
          <cell r="J216591">
            <v>0</v>
          </cell>
          <cell r="K216591">
            <v>25</v>
          </cell>
          <cell r="U216591">
            <v>43800</v>
          </cell>
        </row>
        <row r="216592">
          <cell r="J216592">
            <v>0</v>
          </cell>
          <cell r="K216592">
            <v>25</v>
          </cell>
          <cell r="U216592">
            <v>43800</v>
          </cell>
        </row>
        <row r="216593">
          <cell r="J216593">
            <v>0</v>
          </cell>
          <cell r="K216593">
            <v>25</v>
          </cell>
          <cell r="U216593">
            <v>43800</v>
          </cell>
        </row>
        <row r="216594">
          <cell r="J216594">
            <v>0</v>
          </cell>
          <cell r="K216594">
            <v>25</v>
          </cell>
          <cell r="U216594">
            <v>43800</v>
          </cell>
        </row>
        <row r="216595">
          <cell r="J216595">
            <v>0</v>
          </cell>
          <cell r="K216595">
            <v>25</v>
          </cell>
          <cell r="U216595">
            <v>43800</v>
          </cell>
        </row>
        <row r="216596">
          <cell r="J216596">
            <v>0</v>
          </cell>
          <cell r="K216596">
            <v>25</v>
          </cell>
          <cell r="U216596">
            <v>43800</v>
          </cell>
        </row>
        <row r="216597">
          <cell r="J216597">
            <v>0</v>
          </cell>
          <cell r="K216597">
            <v>25</v>
          </cell>
          <cell r="U216597">
            <v>43800</v>
          </cell>
        </row>
        <row r="216598">
          <cell r="J216598">
            <v>0</v>
          </cell>
          <cell r="K216598">
            <v>25</v>
          </cell>
          <cell r="U216598">
            <v>43800</v>
          </cell>
        </row>
        <row r="216599">
          <cell r="J216599">
            <v>0</v>
          </cell>
          <cell r="K216599">
            <v>25</v>
          </cell>
          <cell r="U216599">
            <v>43800</v>
          </cell>
        </row>
        <row r="216600">
          <cell r="J216600">
            <v>0</v>
          </cell>
          <cell r="K216600">
            <v>25</v>
          </cell>
          <cell r="U216600">
            <v>43800</v>
          </cell>
        </row>
        <row r="216601">
          <cell r="J216601">
            <v>0</v>
          </cell>
          <cell r="K216601">
            <v>25</v>
          </cell>
          <cell r="U216601">
            <v>43800</v>
          </cell>
        </row>
        <row r="216602">
          <cell r="J216602">
            <v>0</v>
          </cell>
          <cell r="K216602">
            <v>25</v>
          </cell>
          <cell r="U216602">
            <v>43800</v>
          </cell>
        </row>
        <row r="216603">
          <cell r="J216603">
            <v>0</v>
          </cell>
          <cell r="K216603">
            <v>25</v>
          </cell>
          <cell r="U216603">
            <v>43800</v>
          </cell>
        </row>
        <row r="216604">
          <cell r="J216604">
            <v>0</v>
          </cell>
          <cell r="K216604">
            <v>25</v>
          </cell>
          <cell r="U216604">
            <v>43800</v>
          </cell>
        </row>
        <row r="216605">
          <cell r="J216605">
            <v>0</v>
          </cell>
          <cell r="K216605">
            <v>25</v>
          </cell>
          <cell r="U216605">
            <v>43800</v>
          </cell>
        </row>
        <row r="216606">
          <cell r="J216606">
            <v>0</v>
          </cell>
          <cell r="K216606">
            <v>25</v>
          </cell>
          <cell r="U216606">
            <v>43800</v>
          </cell>
        </row>
        <row r="216607">
          <cell r="J216607">
            <v>0</v>
          </cell>
          <cell r="K216607">
            <v>25</v>
          </cell>
          <cell r="U216607">
            <v>43800</v>
          </cell>
        </row>
        <row r="216608">
          <cell r="J216608">
            <v>0</v>
          </cell>
          <cell r="K216608">
            <v>25</v>
          </cell>
          <cell r="U216608">
            <v>43800</v>
          </cell>
        </row>
        <row r="216609">
          <cell r="J216609">
            <v>0</v>
          </cell>
          <cell r="K216609">
            <v>25</v>
          </cell>
          <cell r="U216609">
            <v>43800</v>
          </cell>
        </row>
        <row r="216610">
          <cell r="J216610">
            <v>0</v>
          </cell>
          <cell r="K216610">
            <v>25</v>
          </cell>
          <cell r="U216610">
            <v>43800</v>
          </cell>
        </row>
        <row r="216611">
          <cell r="J216611">
            <v>0</v>
          </cell>
          <cell r="K216611">
            <v>25</v>
          </cell>
          <cell r="U216611">
            <v>43800</v>
          </cell>
        </row>
        <row r="216612">
          <cell r="J216612">
            <v>0</v>
          </cell>
          <cell r="K216612">
            <v>25</v>
          </cell>
          <cell r="U216612">
            <v>43800</v>
          </cell>
        </row>
        <row r="216613">
          <cell r="J216613">
            <v>0</v>
          </cell>
          <cell r="K216613">
            <v>25</v>
          </cell>
          <cell r="U216613">
            <v>43800</v>
          </cell>
        </row>
        <row r="216614">
          <cell r="J216614">
            <v>0</v>
          </cell>
          <cell r="K216614">
            <v>25</v>
          </cell>
          <cell r="U216614">
            <v>43800</v>
          </cell>
        </row>
        <row r="216615">
          <cell r="J216615">
            <v>0</v>
          </cell>
          <cell r="K216615">
            <v>25</v>
          </cell>
          <cell r="U216615">
            <v>43800</v>
          </cell>
        </row>
        <row r="216616">
          <cell r="J216616">
            <v>0</v>
          </cell>
          <cell r="K216616">
            <v>25</v>
          </cell>
          <cell r="U216616">
            <v>43800</v>
          </cell>
        </row>
        <row r="216617">
          <cell r="J216617">
            <v>0</v>
          </cell>
          <cell r="K216617">
            <v>25</v>
          </cell>
          <cell r="U216617">
            <v>43800</v>
          </cell>
        </row>
        <row r="216618">
          <cell r="J216618">
            <v>0</v>
          </cell>
          <cell r="K216618">
            <v>25</v>
          </cell>
          <cell r="U216618">
            <v>43800</v>
          </cell>
        </row>
        <row r="216619">
          <cell r="J216619">
            <v>0</v>
          </cell>
          <cell r="K216619">
            <v>25</v>
          </cell>
          <cell r="U216619">
            <v>43800</v>
          </cell>
        </row>
        <row r="216620">
          <cell r="J216620">
            <v>0</v>
          </cell>
          <cell r="K216620">
            <v>25</v>
          </cell>
          <cell r="U216620">
            <v>43800</v>
          </cell>
        </row>
        <row r="216621">
          <cell r="J216621">
            <v>0</v>
          </cell>
          <cell r="K216621">
            <v>25</v>
          </cell>
          <cell r="U216621">
            <v>43800</v>
          </cell>
        </row>
        <row r="216622">
          <cell r="J216622">
            <v>0</v>
          </cell>
          <cell r="K216622">
            <v>25</v>
          </cell>
          <cell r="U216622">
            <v>43800</v>
          </cell>
        </row>
        <row r="216623">
          <cell r="J216623">
            <v>0</v>
          </cell>
          <cell r="K216623">
            <v>25</v>
          </cell>
          <cell r="U216623">
            <v>43800</v>
          </cell>
        </row>
        <row r="216624">
          <cell r="J216624">
            <v>0</v>
          </cell>
          <cell r="K216624">
            <v>25</v>
          </cell>
          <cell r="U216624">
            <v>43800</v>
          </cell>
        </row>
        <row r="216625">
          <cell r="J216625">
            <v>0</v>
          </cell>
          <cell r="K216625">
            <v>25</v>
          </cell>
          <cell r="U216625">
            <v>43800</v>
          </cell>
        </row>
        <row r="216626">
          <cell r="J216626">
            <v>0</v>
          </cell>
          <cell r="K216626">
            <v>25</v>
          </cell>
          <cell r="U216626">
            <v>43800</v>
          </cell>
        </row>
        <row r="216627">
          <cell r="J216627">
            <v>0</v>
          </cell>
          <cell r="K216627">
            <v>25</v>
          </cell>
          <cell r="U216627">
            <v>43800</v>
          </cell>
        </row>
        <row r="216628">
          <cell r="J216628">
            <v>0</v>
          </cell>
          <cell r="K216628">
            <v>25</v>
          </cell>
          <cell r="U216628">
            <v>43800</v>
          </cell>
        </row>
        <row r="216629">
          <cell r="J216629">
            <v>0</v>
          </cell>
          <cell r="K216629">
            <v>25</v>
          </cell>
          <cell r="U216629">
            <v>43800</v>
          </cell>
        </row>
        <row r="216630">
          <cell r="J216630">
            <v>0</v>
          </cell>
          <cell r="K216630">
            <v>25</v>
          </cell>
          <cell r="U216630">
            <v>43800</v>
          </cell>
        </row>
        <row r="216631">
          <cell r="J216631">
            <v>0</v>
          </cell>
          <cell r="K216631">
            <v>25</v>
          </cell>
          <cell r="U216631">
            <v>43800</v>
          </cell>
        </row>
        <row r="216632">
          <cell r="J216632">
            <v>0</v>
          </cell>
          <cell r="K216632">
            <v>25</v>
          </cell>
          <cell r="U216632">
            <v>43800</v>
          </cell>
        </row>
        <row r="216633">
          <cell r="J216633">
            <v>0</v>
          </cell>
          <cell r="K216633">
            <v>25</v>
          </cell>
          <cell r="U216633">
            <v>43800</v>
          </cell>
        </row>
        <row r="216634">
          <cell r="J216634">
            <v>0</v>
          </cell>
          <cell r="K216634">
            <v>25</v>
          </cell>
          <cell r="U216634">
            <v>43800</v>
          </cell>
        </row>
        <row r="216635">
          <cell r="J216635">
            <v>0</v>
          </cell>
          <cell r="K216635">
            <v>25</v>
          </cell>
          <cell r="U216635">
            <v>43800</v>
          </cell>
        </row>
        <row r="216636">
          <cell r="J216636">
            <v>0</v>
          </cell>
          <cell r="K216636">
            <v>25</v>
          </cell>
          <cell r="U216636">
            <v>43800</v>
          </cell>
        </row>
        <row r="216637">
          <cell r="J216637">
            <v>0</v>
          </cell>
          <cell r="K216637">
            <v>25</v>
          </cell>
          <cell r="U216637">
            <v>43800</v>
          </cell>
        </row>
        <row r="216638">
          <cell r="J216638">
            <v>0</v>
          </cell>
          <cell r="K216638">
            <v>25</v>
          </cell>
          <cell r="U216638">
            <v>43800</v>
          </cell>
        </row>
        <row r="216639">
          <cell r="J216639">
            <v>0</v>
          </cell>
          <cell r="K216639">
            <v>25</v>
          </cell>
          <cell r="U216639">
            <v>43800</v>
          </cell>
        </row>
        <row r="216640">
          <cell r="J216640">
            <v>0</v>
          </cell>
          <cell r="K216640">
            <v>25</v>
          </cell>
          <cell r="U216640">
            <v>43800</v>
          </cell>
        </row>
        <row r="216641">
          <cell r="J216641">
            <v>0</v>
          </cell>
          <cell r="K216641">
            <v>25</v>
          </cell>
          <cell r="U216641">
            <v>43800</v>
          </cell>
        </row>
        <row r="216642">
          <cell r="J216642">
            <v>0</v>
          </cell>
          <cell r="K216642">
            <v>25</v>
          </cell>
          <cell r="U216642">
            <v>43800</v>
          </cell>
        </row>
        <row r="216643">
          <cell r="J216643">
            <v>0</v>
          </cell>
          <cell r="K216643">
            <v>25</v>
          </cell>
          <cell r="U216643">
            <v>43800</v>
          </cell>
        </row>
        <row r="216644">
          <cell r="J216644">
            <v>0</v>
          </cell>
          <cell r="K216644">
            <v>25</v>
          </cell>
          <cell r="U216644">
            <v>43800</v>
          </cell>
        </row>
        <row r="216645">
          <cell r="J216645">
            <v>0</v>
          </cell>
          <cell r="K216645">
            <v>25</v>
          </cell>
          <cell r="U216645">
            <v>43800</v>
          </cell>
        </row>
        <row r="216646">
          <cell r="J216646">
            <v>0</v>
          </cell>
          <cell r="K216646">
            <v>25</v>
          </cell>
          <cell r="U216646">
            <v>43800</v>
          </cell>
        </row>
        <row r="216647">
          <cell r="J216647">
            <v>0</v>
          </cell>
          <cell r="K216647">
            <v>25</v>
          </cell>
          <cell r="U216647">
            <v>43800</v>
          </cell>
        </row>
        <row r="216648">
          <cell r="J216648">
            <v>0</v>
          </cell>
          <cell r="K216648">
            <v>25</v>
          </cell>
          <cell r="U216648">
            <v>43800</v>
          </cell>
        </row>
        <row r="216649">
          <cell r="J216649">
            <v>0</v>
          </cell>
          <cell r="K216649">
            <v>25</v>
          </cell>
          <cell r="U216649">
            <v>43800</v>
          </cell>
        </row>
        <row r="216650">
          <cell r="J216650">
            <v>0</v>
          </cell>
          <cell r="K216650">
            <v>25</v>
          </cell>
          <cell r="U216650">
            <v>43800</v>
          </cell>
        </row>
        <row r="216651">
          <cell r="J216651">
            <v>0</v>
          </cell>
          <cell r="K216651">
            <v>25</v>
          </cell>
          <cell r="U216651">
            <v>43800</v>
          </cell>
        </row>
        <row r="216652">
          <cell r="J216652">
            <v>0</v>
          </cell>
          <cell r="K216652">
            <v>25</v>
          </cell>
          <cell r="U216652">
            <v>43800</v>
          </cell>
        </row>
        <row r="216653">
          <cell r="J216653">
            <v>0</v>
          </cell>
          <cell r="K216653">
            <v>25</v>
          </cell>
          <cell r="U216653">
            <v>43800</v>
          </cell>
        </row>
        <row r="216654">
          <cell r="J216654">
            <v>0</v>
          </cell>
          <cell r="K216654">
            <v>25</v>
          </cell>
          <cell r="U216654">
            <v>43800</v>
          </cell>
        </row>
        <row r="216655">
          <cell r="J216655">
            <v>0</v>
          </cell>
          <cell r="K216655">
            <v>25</v>
          </cell>
          <cell r="U216655">
            <v>43800</v>
          </cell>
        </row>
        <row r="216656">
          <cell r="J216656">
            <v>0</v>
          </cell>
          <cell r="K216656">
            <v>25</v>
          </cell>
          <cell r="U216656">
            <v>43800</v>
          </cell>
        </row>
        <row r="216657">
          <cell r="J216657">
            <v>0</v>
          </cell>
          <cell r="K216657">
            <v>25</v>
          </cell>
          <cell r="U216657">
            <v>43800</v>
          </cell>
        </row>
        <row r="216658">
          <cell r="J216658">
            <v>0</v>
          </cell>
          <cell r="K216658">
            <v>25</v>
          </cell>
          <cell r="U216658">
            <v>43800</v>
          </cell>
        </row>
        <row r="216659">
          <cell r="J216659">
            <v>0</v>
          </cell>
          <cell r="K216659">
            <v>25</v>
          </cell>
          <cell r="U216659">
            <v>43800</v>
          </cell>
        </row>
        <row r="216660">
          <cell r="J216660">
            <v>0</v>
          </cell>
          <cell r="K216660">
            <v>25</v>
          </cell>
          <cell r="U216660">
            <v>43800</v>
          </cell>
        </row>
        <row r="216661">
          <cell r="J216661">
            <v>0</v>
          </cell>
          <cell r="K216661">
            <v>25</v>
          </cell>
          <cell r="U216661">
            <v>43800</v>
          </cell>
        </row>
        <row r="216662">
          <cell r="J216662">
            <v>0</v>
          </cell>
          <cell r="K216662">
            <v>25</v>
          </cell>
          <cell r="U216662">
            <v>43800</v>
          </cell>
        </row>
        <row r="216663">
          <cell r="J216663">
            <v>0</v>
          </cell>
          <cell r="K216663">
            <v>25</v>
          </cell>
          <cell r="U216663">
            <v>43800</v>
          </cell>
        </row>
        <row r="216664">
          <cell r="J216664">
            <v>0</v>
          </cell>
          <cell r="K216664">
            <v>25</v>
          </cell>
          <cell r="U216664">
            <v>43800</v>
          </cell>
        </row>
        <row r="216665">
          <cell r="J216665">
            <v>0</v>
          </cell>
          <cell r="K216665">
            <v>25</v>
          </cell>
          <cell r="U216665">
            <v>43800</v>
          </cell>
        </row>
        <row r="216666">
          <cell r="J216666">
            <v>0</v>
          </cell>
          <cell r="K216666">
            <v>25</v>
          </cell>
          <cell r="U216666">
            <v>43800</v>
          </cell>
        </row>
        <row r="216667">
          <cell r="J216667">
            <v>0</v>
          </cell>
          <cell r="K216667">
            <v>25</v>
          </cell>
          <cell r="U216667">
            <v>43800</v>
          </cell>
        </row>
        <row r="216668">
          <cell r="J216668">
            <v>0</v>
          </cell>
          <cell r="K216668">
            <v>25</v>
          </cell>
          <cell r="U216668">
            <v>43800</v>
          </cell>
        </row>
        <row r="216669">
          <cell r="J216669">
            <v>0</v>
          </cell>
          <cell r="K216669">
            <v>25</v>
          </cell>
          <cell r="U216669">
            <v>43800</v>
          </cell>
        </row>
        <row r="216670">
          <cell r="J216670">
            <v>0</v>
          </cell>
          <cell r="K216670">
            <v>25</v>
          </cell>
          <cell r="U216670">
            <v>43800</v>
          </cell>
        </row>
        <row r="216671">
          <cell r="J216671">
            <v>0</v>
          </cell>
          <cell r="K216671">
            <v>25</v>
          </cell>
          <cell r="U216671">
            <v>43800</v>
          </cell>
        </row>
        <row r="216672">
          <cell r="J216672">
            <v>0</v>
          </cell>
          <cell r="K216672">
            <v>25</v>
          </cell>
          <cell r="U216672">
            <v>43800</v>
          </cell>
        </row>
        <row r="216673">
          <cell r="J216673">
            <v>0</v>
          </cell>
          <cell r="K216673">
            <v>25</v>
          </cell>
          <cell r="U216673">
            <v>43800</v>
          </cell>
        </row>
        <row r="216674">
          <cell r="J216674">
            <v>0</v>
          </cell>
          <cell r="K216674">
            <v>25</v>
          </cell>
          <cell r="U216674">
            <v>43800</v>
          </cell>
        </row>
        <row r="216675">
          <cell r="J216675">
            <v>0</v>
          </cell>
          <cell r="K216675">
            <v>25</v>
          </cell>
          <cell r="U216675">
            <v>43800</v>
          </cell>
        </row>
        <row r="216676">
          <cell r="J216676">
            <v>0</v>
          </cell>
          <cell r="K216676">
            <v>25</v>
          </cell>
          <cell r="U216676">
            <v>43800</v>
          </cell>
        </row>
        <row r="216677">
          <cell r="J216677">
            <v>0</v>
          </cell>
          <cell r="K216677">
            <v>25</v>
          </cell>
          <cell r="U216677">
            <v>43800</v>
          </cell>
        </row>
        <row r="216678">
          <cell r="J216678">
            <v>0</v>
          </cell>
          <cell r="K216678">
            <v>25</v>
          </cell>
          <cell r="U216678">
            <v>43800</v>
          </cell>
        </row>
        <row r="216679">
          <cell r="J216679">
            <v>0</v>
          </cell>
          <cell r="K216679">
            <v>25</v>
          </cell>
          <cell r="U216679">
            <v>43800</v>
          </cell>
        </row>
        <row r="216680">
          <cell r="J216680">
            <v>0</v>
          </cell>
          <cell r="K216680">
            <v>25</v>
          </cell>
          <cell r="U216680">
            <v>43800</v>
          </cell>
        </row>
        <row r="216681">
          <cell r="J216681">
            <v>0</v>
          </cell>
          <cell r="K216681">
            <v>25</v>
          </cell>
          <cell r="U216681">
            <v>43800</v>
          </cell>
        </row>
        <row r="216682">
          <cell r="J216682">
            <v>0</v>
          </cell>
          <cell r="K216682">
            <v>25</v>
          </cell>
          <cell r="U216682">
            <v>43800</v>
          </cell>
        </row>
        <row r="216683">
          <cell r="J216683">
            <v>0</v>
          </cell>
          <cell r="K216683">
            <v>25</v>
          </cell>
          <cell r="U216683">
            <v>43800</v>
          </cell>
        </row>
        <row r="216684">
          <cell r="J216684">
            <v>0</v>
          </cell>
          <cell r="K216684">
            <v>25</v>
          </cell>
          <cell r="U216684">
            <v>43800</v>
          </cell>
        </row>
        <row r="216685">
          <cell r="J216685">
            <v>0</v>
          </cell>
          <cell r="K216685">
            <v>25</v>
          </cell>
          <cell r="U216685">
            <v>43800</v>
          </cell>
        </row>
        <row r="216686">
          <cell r="J216686">
            <v>0</v>
          </cell>
          <cell r="K216686">
            <v>25</v>
          </cell>
          <cell r="U216686">
            <v>43800</v>
          </cell>
        </row>
        <row r="216687">
          <cell r="J216687">
            <v>0</v>
          </cell>
          <cell r="K216687">
            <v>25</v>
          </cell>
          <cell r="U216687">
            <v>43800</v>
          </cell>
        </row>
        <row r="216688">
          <cell r="J216688">
            <v>0</v>
          </cell>
          <cell r="K216688">
            <v>25</v>
          </cell>
          <cell r="U216688">
            <v>43800</v>
          </cell>
        </row>
        <row r="216689">
          <cell r="J216689">
            <v>0</v>
          </cell>
          <cell r="K216689">
            <v>25</v>
          </cell>
          <cell r="U216689">
            <v>43800</v>
          </cell>
        </row>
        <row r="216690">
          <cell r="J216690">
            <v>0</v>
          </cell>
          <cell r="K216690">
            <v>25</v>
          </cell>
          <cell r="U216690">
            <v>43800</v>
          </cell>
        </row>
        <row r="216691">
          <cell r="J216691">
            <v>0</v>
          </cell>
          <cell r="K216691">
            <v>25</v>
          </cell>
          <cell r="U216691">
            <v>43800</v>
          </cell>
        </row>
        <row r="216692">
          <cell r="J216692">
            <v>0</v>
          </cell>
          <cell r="K216692">
            <v>25</v>
          </cell>
          <cell r="U216692">
            <v>43800</v>
          </cell>
        </row>
        <row r="216693">
          <cell r="J216693">
            <v>0</v>
          </cell>
          <cell r="K216693">
            <v>25</v>
          </cell>
          <cell r="U216693">
            <v>43800</v>
          </cell>
        </row>
        <row r="216694">
          <cell r="J216694">
            <v>0</v>
          </cell>
          <cell r="K216694">
            <v>25</v>
          </cell>
          <cell r="U216694">
            <v>43800</v>
          </cell>
        </row>
        <row r="216695">
          <cell r="J216695">
            <v>0</v>
          </cell>
          <cell r="K216695">
            <v>25</v>
          </cell>
          <cell r="U216695">
            <v>43800</v>
          </cell>
        </row>
        <row r="216696">
          <cell r="J216696">
            <v>0</v>
          </cell>
          <cell r="K216696">
            <v>25</v>
          </cell>
          <cell r="U216696">
            <v>43800</v>
          </cell>
        </row>
        <row r="216697">
          <cell r="J216697">
            <v>0</v>
          </cell>
          <cell r="K216697">
            <v>25</v>
          </cell>
          <cell r="U216697">
            <v>43800</v>
          </cell>
        </row>
        <row r="216698">
          <cell r="J216698">
            <v>0</v>
          </cell>
          <cell r="K216698">
            <v>25</v>
          </cell>
          <cell r="U216698">
            <v>43800</v>
          </cell>
        </row>
        <row r="216699">
          <cell r="J216699">
            <v>0</v>
          </cell>
          <cell r="K216699">
            <v>25</v>
          </cell>
          <cell r="U216699">
            <v>43800</v>
          </cell>
        </row>
        <row r="216700">
          <cell r="J216700">
            <v>0</v>
          </cell>
          <cell r="K216700">
            <v>25</v>
          </cell>
          <cell r="U216700">
            <v>43800</v>
          </cell>
        </row>
        <row r="216701">
          <cell r="J216701">
            <v>0</v>
          </cell>
          <cell r="K216701">
            <v>25</v>
          </cell>
          <cell r="U216701">
            <v>43800</v>
          </cell>
        </row>
        <row r="216702">
          <cell r="J216702">
            <v>0</v>
          </cell>
          <cell r="K216702">
            <v>25</v>
          </cell>
          <cell r="U216702">
            <v>43800</v>
          </cell>
        </row>
        <row r="216703">
          <cell r="J216703">
            <v>0</v>
          </cell>
          <cell r="K216703">
            <v>25</v>
          </cell>
          <cell r="U216703">
            <v>43800</v>
          </cell>
        </row>
        <row r="216704">
          <cell r="J216704">
            <v>0</v>
          </cell>
          <cell r="K216704">
            <v>25</v>
          </cell>
          <cell r="U216704">
            <v>43800</v>
          </cell>
        </row>
        <row r="216705">
          <cell r="J216705">
            <v>0</v>
          </cell>
          <cell r="K216705">
            <v>25</v>
          </cell>
          <cell r="U216705">
            <v>43800</v>
          </cell>
        </row>
        <row r="216706">
          <cell r="J216706">
            <v>0</v>
          </cell>
          <cell r="K216706">
            <v>25</v>
          </cell>
          <cell r="U216706">
            <v>43800</v>
          </cell>
        </row>
        <row r="216707">
          <cell r="J216707">
            <v>0</v>
          </cell>
          <cell r="K216707">
            <v>25</v>
          </cell>
          <cell r="U216707">
            <v>43800</v>
          </cell>
        </row>
        <row r="216708">
          <cell r="J216708">
            <v>0</v>
          </cell>
          <cell r="K216708">
            <v>25</v>
          </cell>
          <cell r="U216708">
            <v>43800</v>
          </cell>
        </row>
        <row r="216709">
          <cell r="J216709">
            <v>0</v>
          </cell>
          <cell r="K216709">
            <v>25</v>
          </cell>
          <cell r="U216709">
            <v>43800</v>
          </cell>
        </row>
        <row r="216710">
          <cell r="J216710">
            <v>0</v>
          </cell>
          <cell r="K216710">
            <v>25</v>
          </cell>
          <cell r="U216710">
            <v>43800</v>
          </cell>
        </row>
        <row r="216711">
          <cell r="J216711">
            <v>0</v>
          </cell>
          <cell r="K216711">
            <v>25</v>
          </cell>
          <cell r="U216711">
            <v>43800</v>
          </cell>
        </row>
        <row r="216712">
          <cell r="J216712">
            <v>0</v>
          </cell>
          <cell r="K216712">
            <v>25</v>
          </cell>
          <cell r="U216712">
            <v>43800</v>
          </cell>
        </row>
        <row r="216713">
          <cell r="J216713">
            <v>0</v>
          </cell>
          <cell r="K216713">
            <v>25</v>
          </cell>
          <cell r="U216713">
            <v>43800</v>
          </cell>
        </row>
        <row r="216714">
          <cell r="J216714">
            <v>0</v>
          </cell>
          <cell r="K216714">
            <v>25</v>
          </cell>
          <cell r="U216714">
            <v>43800</v>
          </cell>
        </row>
        <row r="216715">
          <cell r="J216715">
            <v>0</v>
          </cell>
          <cell r="K216715">
            <v>25</v>
          </cell>
          <cell r="U216715">
            <v>43800</v>
          </cell>
        </row>
        <row r="216716">
          <cell r="J216716">
            <v>0</v>
          </cell>
          <cell r="K216716">
            <v>25</v>
          </cell>
          <cell r="U216716">
            <v>43800</v>
          </cell>
        </row>
        <row r="216717">
          <cell r="J216717">
            <v>0</v>
          </cell>
          <cell r="K216717">
            <v>25</v>
          </cell>
          <cell r="U216717">
            <v>43800</v>
          </cell>
        </row>
        <row r="216718">
          <cell r="J216718">
            <v>0</v>
          </cell>
          <cell r="K216718">
            <v>25</v>
          </cell>
          <cell r="U216718">
            <v>43800</v>
          </cell>
        </row>
        <row r="216719">
          <cell r="J216719">
            <v>0</v>
          </cell>
          <cell r="K216719">
            <v>25</v>
          </cell>
          <cell r="U216719">
            <v>43800</v>
          </cell>
        </row>
        <row r="216720">
          <cell r="J216720">
            <v>0</v>
          </cell>
          <cell r="K216720">
            <v>25</v>
          </cell>
          <cell r="U216720">
            <v>43800</v>
          </cell>
        </row>
        <row r="216721">
          <cell r="J216721">
            <v>0</v>
          </cell>
          <cell r="K216721">
            <v>25</v>
          </cell>
          <cell r="U216721">
            <v>43800</v>
          </cell>
        </row>
        <row r="216722">
          <cell r="J216722">
            <v>0</v>
          </cell>
          <cell r="K216722">
            <v>25</v>
          </cell>
          <cell r="U216722">
            <v>43800</v>
          </cell>
        </row>
        <row r="216723">
          <cell r="J216723">
            <v>0</v>
          </cell>
          <cell r="K216723">
            <v>25</v>
          </cell>
          <cell r="U216723">
            <v>43800</v>
          </cell>
        </row>
        <row r="216724">
          <cell r="J216724">
            <v>0</v>
          </cell>
          <cell r="K216724">
            <v>25</v>
          </cell>
          <cell r="U216724">
            <v>43800</v>
          </cell>
        </row>
        <row r="216725">
          <cell r="J216725">
            <v>0</v>
          </cell>
          <cell r="K216725">
            <v>25</v>
          </cell>
          <cell r="U216725">
            <v>43800</v>
          </cell>
        </row>
        <row r="216726">
          <cell r="J216726">
            <v>0</v>
          </cell>
          <cell r="K216726">
            <v>25</v>
          </cell>
          <cell r="U216726">
            <v>43800</v>
          </cell>
        </row>
        <row r="216727">
          <cell r="J216727">
            <v>0</v>
          </cell>
          <cell r="K216727">
            <v>25</v>
          </cell>
          <cell r="U216727">
            <v>43800</v>
          </cell>
        </row>
        <row r="216728">
          <cell r="J216728">
            <v>0</v>
          </cell>
          <cell r="K216728">
            <v>25</v>
          </cell>
          <cell r="U216728">
            <v>43800</v>
          </cell>
        </row>
        <row r="216729">
          <cell r="J216729">
            <v>0</v>
          </cell>
          <cell r="K216729">
            <v>25</v>
          </cell>
          <cell r="U216729">
            <v>43800</v>
          </cell>
        </row>
        <row r="216730">
          <cell r="J216730">
            <v>0</v>
          </cell>
          <cell r="K216730">
            <v>25</v>
          </cell>
          <cell r="U216730">
            <v>43800</v>
          </cell>
        </row>
        <row r="216731">
          <cell r="J216731">
            <v>0</v>
          </cell>
          <cell r="K216731">
            <v>25</v>
          </cell>
          <cell r="U216731">
            <v>43800</v>
          </cell>
        </row>
        <row r="216732">
          <cell r="J216732">
            <v>0</v>
          </cell>
          <cell r="K216732">
            <v>25</v>
          </cell>
          <cell r="U216732">
            <v>43800</v>
          </cell>
        </row>
        <row r="216733">
          <cell r="J216733">
            <v>0</v>
          </cell>
          <cell r="K216733">
            <v>25</v>
          </cell>
          <cell r="U216733">
            <v>43800</v>
          </cell>
        </row>
        <row r="216734">
          <cell r="J216734">
            <v>0</v>
          </cell>
          <cell r="K216734">
            <v>25</v>
          </cell>
          <cell r="U216734">
            <v>43800</v>
          </cell>
        </row>
        <row r="216735">
          <cell r="J216735">
            <v>0</v>
          </cell>
          <cell r="K216735">
            <v>25</v>
          </cell>
          <cell r="U216735">
            <v>43800</v>
          </cell>
        </row>
        <row r="216736">
          <cell r="J216736">
            <v>0</v>
          </cell>
          <cell r="K216736">
            <v>25</v>
          </cell>
          <cell r="U216736">
            <v>43800</v>
          </cell>
        </row>
        <row r="216737">
          <cell r="J216737">
            <v>0</v>
          </cell>
          <cell r="K216737">
            <v>25</v>
          </cell>
          <cell r="U216737">
            <v>43800</v>
          </cell>
        </row>
        <row r="216738">
          <cell r="J216738">
            <v>0</v>
          </cell>
          <cell r="K216738">
            <v>25</v>
          </cell>
          <cell r="U216738">
            <v>43800</v>
          </cell>
        </row>
        <row r="216739">
          <cell r="J216739">
            <v>0</v>
          </cell>
          <cell r="K216739">
            <v>25</v>
          </cell>
          <cell r="U216739">
            <v>43800</v>
          </cell>
        </row>
        <row r="216740">
          <cell r="J216740">
            <v>0</v>
          </cell>
          <cell r="K216740">
            <v>25</v>
          </cell>
          <cell r="U216740">
            <v>43800</v>
          </cell>
        </row>
        <row r="216741">
          <cell r="J216741">
            <v>0</v>
          </cell>
          <cell r="K216741">
            <v>25</v>
          </cell>
          <cell r="U216741">
            <v>43800</v>
          </cell>
        </row>
        <row r="216742">
          <cell r="J216742">
            <v>0</v>
          </cell>
          <cell r="K216742">
            <v>25</v>
          </cell>
          <cell r="U216742">
            <v>43800</v>
          </cell>
        </row>
        <row r="216743">
          <cell r="J216743">
            <v>0</v>
          </cell>
          <cell r="K216743">
            <v>25</v>
          </cell>
          <cell r="U216743">
            <v>43800</v>
          </cell>
        </row>
        <row r="216744">
          <cell r="J216744">
            <v>0</v>
          </cell>
          <cell r="K216744">
            <v>25</v>
          </cell>
          <cell r="U216744">
            <v>43800</v>
          </cell>
        </row>
        <row r="216745">
          <cell r="J216745">
            <v>0</v>
          </cell>
          <cell r="K216745">
            <v>25</v>
          </cell>
          <cell r="U216745">
            <v>43800</v>
          </cell>
        </row>
        <row r="216746">
          <cell r="J216746">
            <v>0</v>
          </cell>
          <cell r="K216746">
            <v>25</v>
          </cell>
          <cell r="U216746">
            <v>43800</v>
          </cell>
        </row>
        <row r="216747">
          <cell r="J216747">
            <v>0</v>
          </cell>
          <cell r="K216747">
            <v>25</v>
          </cell>
          <cell r="U216747">
            <v>43800</v>
          </cell>
        </row>
        <row r="216748">
          <cell r="J216748">
            <v>0</v>
          </cell>
          <cell r="K216748">
            <v>25</v>
          </cell>
          <cell r="U216748">
            <v>43800</v>
          </cell>
        </row>
        <row r="216749">
          <cell r="J216749">
            <v>0</v>
          </cell>
          <cell r="K216749">
            <v>25</v>
          </cell>
          <cell r="U216749">
            <v>43800</v>
          </cell>
        </row>
        <row r="216750">
          <cell r="J216750">
            <v>0</v>
          </cell>
          <cell r="K216750">
            <v>25</v>
          </cell>
          <cell r="U216750">
            <v>43800</v>
          </cell>
        </row>
        <row r="216751">
          <cell r="J216751">
            <v>0</v>
          </cell>
          <cell r="K216751">
            <v>25</v>
          </cell>
          <cell r="U216751">
            <v>43800</v>
          </cell>
        </row>
        <row r="216752">
          <cell r="J216752">
            <v>0</v>
          </cell>
          <cell r="K216752">
            <v>25</v>
          </cell>
          <cell r="U216752">
            <v>43800</v>
          </cell>
        </row>
        <row r="216753">
          <cell r="J216753">
            <v>0</v>
          </cell>
          <cell r="K216753">
            <v>25</v>
          </cell>
          <cell r="U216753">
            <v>43800</v>
          </cell>
        </row>
        <row r="216754">
          <cell r="J216754">
            <v>0</v>
          </cell>
          <cell r="K216754">
            <v>25</v>
          </cell>
          <cell r="U216754">
            <v>43800</v>
          </cell>
        </row>
        <row r="216755">
          <cell r="J216755">
            <v>0</v>
          </cell>
          <cell r="K216755">
            <v>25</v>
          </cell>
          <cell r="U216755">
            <v>43800</v>
          </cell>
        </row>
        <row r="216756">
          <cell r="J216756">
            <v>0</v>
          </cell>
          <cell r="K216756">
            <v>25</v>
          </cell>
          <cell r="U216756">
            <v>43800</v>
          </cell>
        </row>
        <row r="216757">
          <cell r="J216757">
            <v>0</v>
          </cell>
          <cell r="K216757">
            <v>25</v>
          </cell>
          <cell r="U216757">
            <v>43800</v>
          </cell>
        </row>
        <row r="216758">
          <cell r="J216758">
            <v>0</v>
          </cell>
          <cell r="K216758">
            <v>25</v>
          </cell>
          <cell r="U216758">
            <v>43800</v>
          </cell>
        </row>
        <row r="216759">
          <cell r="J216759">
            <v>0</v>
          </cell>
          <cell r="K216759">
            <v>25</v>
          </cell>
          <cell r="U216759">
            <v>43800</v>
          </cell>
        </row>
        <row r="216760">
          <cell r="J216760">
            <v>0</v>
          </cell>
          <cell r="K216760">
            <v>25</v>
          </cell>
          <cell r="U216760">
            <v>43800</v>
          </cell>
        </row>
        <row r="216761">
          <cell r="J216761">
            <v>0</v>
          </cell>
          <cell r="K216761">
            <v>25</v>
          </cell>
          <cell r="U216761">
            <v>43800</v>
          </cell>
        </row>
        <row r="216762">
          <cell r="J216762">
            <v>0</v>
          </cell>
          <cell r="K216762">
            <v>25</v>
          </cell>
          <cell r="U216762">
            <v>43800</v>
          </cell>
        </row>
        <row r="216763">
          <cell r="J216763">
            <v>0</v>
          </cell>
          <cell r="K216763">
            <v>25</v>
          </cell>
          <cell r="U216763">
            <v>43800</v>
          </cell>
        </row>
        <row r="216764">
          <cell r="J216764">
            <v>0</v>
          </cell>
          <cell r="K216764">
            <v>25</v>
          </cell>
          <cell r="U216764">
            <v>43800</v>
          </cell>
        </row>
        <row r="216765">
          <cell r="J216765">
            <v>0</v>
          </cell>
          <cell r="K216765">
            <v>25</v>
          </cell>
          <cell r="U216765">
            <v>43800</v>
          </cell>
        </row>
        <row r="216766">
          <cell r="J216766">
            <v>0</v>
          </cell>
          <cell r="K216766">
            <v>25</v>
          </cell>
          <cell r="U216766">
            <v>43800</v>
          </cell>
        </row>
        <row r="216767">
          <cell r="J216767">
            <v>0</v>
          </cell>
          <cell r="K216767">
            <v>25</v>
          </cell>
          <cell r="U216767">
            <v>43800</v>
          </cell>
        </row>
        <row r="216768">
          <cell r="J216768">
            <v>0</v>
          </cell>
          <cell r="K216768">
            <v>25</v>
          </cell>
          <cell r="U216768">
            <v>43800</v>
          </cell>
        </row>
        <row r="216769">
          <cell r="J216769">
            <v>0</v>
          </cell>
          <cell r="K216769">
            <v>25</v>
          </cell>
          <cell r="U216769">
            <v>43800</v>
          </cell>
        </row>
        <row r="216770">
          <cell r="J216770">
            <v>0</v>
          </cell>
          <cell r="K216770">
            <v>25</v>
          </cell>
          <cell r="U216770">
            <v>43800</v>
          </cell>
        </row>
        <row r="216771">
          <cell r="J216771">
            <v>0</v>
          </cell>
          <cell r="K216771">
            <v>25</v>
          </cell>
          <cell r="U216771">
            <v>43800</v>
          </cell>
        </row>
        <row r="216772">
          <cell r="J216772">
            <v>0</v>
          </cell>
          <cell r="K216772">
            <v>25</v>
          </cell>
          <cell r="U216772">
            <v>43800</v>
          </cell>
        </row>
        <row r="216773">
          <cell r="J216773">
            <v>0</v>
          </cell>
          <cell r="K216773">
            <v>25</v>
          </cell>
          <cell r="U216773">
            <v>43800</v>
          </cell>
        </row>
        <row r="216774">
          <cell r="J216774">
            <v>0</v>
          </cell>
          <cell r="K216774">
            <v>25</v>
          </cell>
          <cell r="U216774">
            <v>43800</v>
          </cell>
        </row>
        <row r="216775">
          <cell r="J216775">
            <v>0</v>
          </cell>
          <cell r="K216775">
            <v>25</v>
          </cell>
          <cell r="U216775">
            <v>43800</v>
          </cell>
        </row>
        <row r="216776">
          <cell r="J216776">
            <v>0</v>
          </cell>
          <cell r="K216776">
            <v>25</v>
          </cell>
          <cell r="U216776">
            <v>43800</v>
          </cell>
        </row>
        <row r="216777">
          <cell r="J216777">
            <v>0</v>
          </cell>
          <cell r="K216777">
            <v>25</v>
          </cell>
          <cell r="U216777">
            <v>43800</v>
          </cell>
        </row>
        <row r="216778">
          <cell r="J216778">
            <v>0</v>
          </cell>
          <cell r="K216778">
            <v>25</v>
          </cell>
          <cell r="U216778">
            <v>43800</v>
          </cell>
        </row>
        <row r="216779">
          <cell r="J216779">
            <v>0</v>
          </cell>
          <cell r="K216779">
            <v>25</v>
          </cell>
          <cell r="U216779">
            <v>43800</v>
          </cell>
        </row>
        <row r="216780">
          <cell r="J216780">
            <v>0</v>
          </cell>
          <cell r="K216780">
            <v>25</v>
          </cell>
          <cell r="U216780">
            <v>43800</v>
          </cell>
        </row>
        <row r="216781">
          <cell r="J216781">
            <v>0</v>
          </cell>
          <cell r="K216781">
            <v>25</v>
          </cell>
          <cell r="U216781">
            <v>43800</v>
          </cell>
        </row>
        <row r="216782">
          <cell r="J216782">
            <v>0</v>
          </cell>
          <cell r="K216782">
            <v>25</v>
          </cell>
          <cell r="U216782">
            <v>43800</v>
          </cell>
        </row>
        <row r="216783">
          <cell r="J216783">
            <v>0</v>
          </cell>
          <cell r="K216783">
            <v>25</v>
          </cell>
          <cell r="U216783">
            <v>43800</v>
          </cell>
        </row>
        <row r="216784">
          <cell r="J216784">
            <v>0</v>
          </cell>
          <cell r="K216784">
            <v>25</v>
          </cell>
          <cell r="U216784">
            <v>43800</v>
          </cell>
        </row>
        <row r="216785">
          <cell r="J216785">
            <v>0</v>
          </cell>
          <cell r="K216785">
            <v>25</v>
          </cell>
          <cell r="U216785">
            <v>43800</v>
          </cell>
        </row>
        <row r="216786">
          <cell r="J216786">
            <v>0</v>
          </cell>
          <cell r="K216786">
            <v>25</v>
          </cell>
          <cell r="U216786">
            <v>43800</v>
          </cell>
        </row>
        <row r="216787">
          <cell r="J216787">
            <v>0</v>
          </cell>
          <cell r="K216787">
            <v>25</v>
          </cell>
          <cell r="U216787">
            <v>43800</v>
          </cell>
        </row>
        <row r="216788">
          <cell r="J216788">
            <v>0</v>
          </cell>
          <cell r="K216788">
            <v>25</v>
          </cell>
          <cell r="U216788">
            <v>43800</v>
          </cell>
        </row>
        <row r="216789">
          <cell r="J216789">
            <v>0</v>
          </cell>
          <cell r="K216789">
            <v>25</v>
          </cell>
          <cell r="U216789">
            <v>43800</v>
          </cell>
        </row>
        <row r="216790">
          <cell r="J216790">
            <v>0</v>
          </cell>
          <cell r="K216790">
            <v>25</v>
          </cell>
          <cell r="U216790">
            <v>43800</v>
          </cell>
        </row>
        <row r="216791">
          <cell r="J216791">
            <v>0</v>
          </cell>
          <cell r="K216791">
            <v>25</v>
          </cell>
          <cell r="U216791">
            <v>43800</v>
          </cell>
        </row>
        <row r="216792">
          <cell r="J216792">
            <v>0</v>
          </cell>
          <cell r="K216792">
            <v>25</v>
          </cell>
          <cell r="U216792">
            <v>43800</v>
          </cell>
        </row>
        <row r="216793">
          <cell r="J216793">
            <v>0</v>
          </cell>
          <cell r="K216793">
            <v>25</v>
          </cell>
          <cell r="U216793">
            <v>43800</v>
          </cell>
        </row>
        <row r="216794">
          <cell r="J216794">
            <v>0</v>
          </cell>
          <cell r="K216794">
            <v>25</v>
          </cell>
          <cell r="U216794">
            <v>43800</v>
          </cell>
        </row>
        <row r="216795">
          <cell r="J216795">
            <v>0</v>
          </cell>
          <cell r="K216795">
            <v>25</v>
          </cell>
          <cell r="U216795">
            <v>43800</v>
          </cell>
        </row>
        <row r="216796">
          <cell r="J216796">
            <v>0</v>
          </cell>
          <cell r="K216796">
            <v>25</v>
          </cell>
          <cell r="U216796">
            <v>43800</v>
          </cell>
        </row>
        <row r="216797">
          <cell r="J216797">
            <v>0</v>
          </cell>
          <cell r="K216797">
            <v>25</v>
          </cell>
          <cell r="U216797">
            <v>43800</v>
          </cell>
        </row>
        <row r="216798">
          <cell r="J216798">
            <v>0</v>
          </cell>
          <cell r="K216798">
            <v>25</v>
          </cell>
          <cell r="U216798">
            <v>43800</v>
          </cell>
        </row>
        <row r="216799">
          <cell r="J216799">
            <v>0</v>
          </cell>
          <cell r="K216799">
            <v>25</v>
          </cell>
          <cell r="U216799">
            <v>43800</v>
          </cell>
        </row>
        <row r="216800">
          <cell r="J216800">
            <v>0</v>
          </cell>
          <cell r="K216800">
            <v>25</v>
          </cell>
          <cell r="U216800">
            <v>43800</v>
          </cell>
        </row>
        <row r="216801">
          <cell r="J216801">
            <v>0</v>
          </cell>
          <cell r="K216801">
            <v>25</v>
          </cell>
          <cell r="U216801">
            <v>43800</v>
          </cell>
        </row>
        <row r="216802">
          <cell r="J216802">
            <v>0</v>
          </cell>
          <cell r="K216802">
            <v>25</v>
          </cell>
          <cell r="U216802">
            <v>43800</v>
          </cell>
        </row>
        <row r="216803">
          <cell r="J216803">
            <v>0</v>
          </cell>
          <cell r="K216803">
            <v>25</v>
          </cell>
          <cell r="U216803">
            <v>43800</v>
          </cell>
        </row>
        <row r="216804">
          <cell r="J216804">
            <v>0</v>
          </cell>
          <cell r="K216804">
            <v>25</v>
          </cell>
          <cell r="U216804">
            <v>43800</v>
          </cell>
        </row>
        <row r="216805">
          <cell r="J216805">
            <v>0</v>
          </cell>
          <cell r="K216805">
            <v>25</v>
          </cell>
          <cell r="U216805">
            <v>43800</v>
          </cell>
        </row>
        <row r="216806">
          <cell r="J216806">
            <v>0</v>
          </cell>
          <cell r="K216806">
            <v>25</v>
          </cell>
          <cell r="U216806">
            <v>43800</v>
          </cell>
        </row>
        <row r="216807">
          <cell r="J216807">
            <v>0</v>
          </cell>
          <cell r="K216807">
            <v>25</v>
          </cell>
          <cell r="U216807">
            <v>43800</v>
          </cell>
        </row>
        <row r="216808">
          <cell r="J216808">
            <v>0</v>
          </cell>
          <cell r="K216808">
            <v>25</v>
          </cell>
          <cell r="U216808">
            <v>43800</v>
          </cell>
        </row>
        <row r="216809">
          <cell r="J216809">
            <v>0</v>
          </cell>
          <cell r="K216809">
            <v>25</v>
          </cell>
          <cell r="U216809">
            <v>43800</v>
          </cell>
        </row>
        <row r="216810">
          <cell r="J216810">
            <v>0</v>
          </cell>
          <cell r="K216810">
            <v>25</v>
          </cell>
          <cell r="U216810">
            <v>43800</v>
          </cell>
        </row>
        <row r="216811">
          <cell r="J216811">
            <v>0</v>
          </cell>
          <cell r="K216811">
            <v>25</v>
          </cell>
          <cell r="U216811">
            <v>43800</v>
          </cell>
        </row>
        <row r="216812">
          <cell r="J216812">
            <v>0</v>
          </cell>
          <cell r="K216812">
            <v>25</v>
          </cell>
          <cell r="U216812">
            <v>43800</v>
          </cell>
        </row>
        <row r="216813">
          <cell r="J216813">
            <v>0</v>
          </cell>
          <cell r="K216813">
            <v>25</v>
          </cell>
          <cell r="U216813">
            <v>43800</v>
          </cell>
        </row>
        <row r="216814">
          <cell r="J216814">
            <v>0</v>
          </cell>
          <cell r="K216814">
            <v>25</v>
          </cell>
          <cell r="U216814">
            <v>43800</v>
          </cell>
        </row>
        <row r="216815">
          <cell r="J216815">
            <v>0</v>
          </cell>
          <cell r="K216815">
            <v>25</v>
          </cell>
          <cell r="U216815">
            <v>43800</v>
          </cell>
        </row>
        <row r="216816">
          <cell r="J216816">
            <v>0</v>
          </cell>
          <cell r="K216816">
            <v>25</v>
          </cell>
          <cell r="U216816">
            <v>43800</v>
          </cell>
        </row>
        <row r="216817">
          <cell r="J216817">
            <v>0</v>
          </cell>
          <cell r="K216817">
            <v>25</v>
          </cell>
          <cell r="U216817">
            <v>43800</v>
          </cell>
        </row>
        <row r="216818">
          <cell r="J216818">
            <v>0</v>
          </cell>
          <cell r="K216818">
            <v>25</v>
          </cell>
          <cell r="U216818">
            <v>43800</v>
          </cell>
        </row>
        <row r="216819">
          <cell r="J216819">
            <v>0</v>
          </cell>
          <cell r="K216819">
            <v>25</v>
          </cell>
          <cell r="U216819">
            <v>43800</v>
          </cell>
        </row>
        <row r="216820">
          <cell r="J216820">
            <v>0</v>
          </cell>
          <cell r="K216820">
            <v>25</v>
          </cell>
          <cell r="U216820">
            <v>43800</v>
          </cell>
        </row>
        <row r="216821">
          <cell r="J216821">
            <v>0</v>
          </cell>
          <cell r="K216821">
            <v>25</v>
          </cell>
          <cell r="U216821">
            <v>43800</v>
          </cell>
        </row>
        <row r="216822">
          <cell r="J216822">
            <v>0</v>
          </cell>
          <cell r="K216822">
            <v>25</v>
          </cell>
          <cell r="U216822">
            <v>43800</v>
          </cell>
        </row>
        <row r="216823">
          <cell r="J216823">
            <v>0</v>
          </cell>
          <cell r="K216823">
            <v>25</v>
          </cell>
          <cell r="U216823">
            <v>43800</v>
          </cell>
        </row>
        <row r="216824">
          <cell r="J216824">
            <v>0</v>
          </cell>
          <cell r="K216824">
            <v>25</v>
          </cell>
          <cell r="U216824">
            <v>43800</v>
          </cell>
        </row>
        <row r="216825">
          <cell r="J216825">
            <v>0</v>
          </cell>
          <cell r="K216825">
            <v>25</v>
          </cell>
          <cell r="U216825">
            <v>43800</v>
          </cell>
        </row>
        <row r="216826">
          <cell r="J216826">
            <v>0</v>
          </cell>
          <cell r="K216826">
            <v>25</v>
          </cell>
          <cell r="U216826">
            <v>43800</v>
          </cell>
        </row>
        <row r="216827">
          <cell r="J216827">
            <v>0</v>
          </cell>
          <cell r="K216827">
            <v>25</v>
          </cell>
          <cell r="U216827">
            <v>43800</v>
          </cell>
        </row>
        <row r="216828">
          <cell r="J216828">
            <v>0</v>
          </cell>
          <cell r="K216828">
            <v>25</v>
          </cell>
          <cell r="U216828">
            <v>43800</v>
          </cell>
        </row>
        <row r="216829">
          <cell r="J216829">
            <v>0</v>
          </cell>
          <cell r="K216829">
            <v>25</v>
          </cell>
          <cell r="U216829">
            <v>43800</v>
          </cell>
        </row>
        <row r="216830">
          <cell r="J216830">
            <v>0</v>
          </cell>
          <cell r="K216830">
            <v>25</v>
          </cell>
          <cell r="U216830">
            <v>43800</v>
          </cell>
        </row>
        <row r="216831">
          <cell r="J216831">
            <v>0</v>
          </cell>
          <cell r="K216831">
            <v>25</v>
          </cell>
          <cell r="U216831">
            <v>43800</v>
          </cell>
        </row>
        <row r="216832">
          <cell r="J216832">
            <v>0</v>
          </cell>
          <cell r="K216832">
            <v>25</v>
          </cell>
          <cell r="U216832">
            <v>43800</v>
          </cell>
        </row>
        <row r="216833">
          <cell r="J216833">
            <v>0</v>
          </cell>
          <cell r="K216833">
            <v>25</v>
          </cell>
          <cell r="U216833">
            <v>43800</v>
          </cell>
        </row>
        <row r="216834">
          <cell r="J216834">
            <v>0</v>
          </cell>
          <cell r="K216834">
            <v>25</v>
          </cell>
          <cell r="U216834">
            <v>43800</v>
          </cell>
        </row>
        <row r="216835">
          <cell r="J216835">
            <v>0</v>
          </cell>
          <cell r="K216835">
            <v>25</v>
          </cell>
          <cell r="U216835">
            <v>43800</v>
          </cell>
        </row>
        <row r="216836">
          <cell r="J216836">
            <v>0</v>
          </cell>
          <cell r="K216836">
            <v>25</v>
          </cell>
          <cell r="U216836">
            <v>43800</v>
          </cell>
        </row>
        <row r="216837">
          <cell r="J216837">
            <v>0</v>
          </cell>
          <cell r="K216837">
            <v>25</v>
          </cell>
          <cell r="U216837">
            <v>43800</v>
          </cell>
        </row>
        <row r="216838">
          <cell r="J216838">
            <v>0</v>
          </cell>
          <cell r="K216838">
            <v>25</v>
          </cell>
          <cell r="U216838">
            <v>43800</v>
          </cell>
        </row>
        <row r="216839">
          <cell r="J216839">
            <v>0</v>
          </cell>
          <cell r="K216839">
            <v>25</v>
          </cell>
          <cell r="U216839">
            <v>43800</v>
          </cell>
        </row>
        <row r="216840">
          <cell r="J216840">
            <v>0</v>
          </cell>
          <cell r="K216840">
            <v>25</v>
          </cell>
          <cell r="U216840">
            <v>43800</v>
          </cell>
        </row>
        <row r="216841">
          <cell r="J216841">
            <v>0</v>
          </cell>
          <cell r="K216841">
            <v>25</v>
          </cell>
          <cell r="U216841">
            <v>43800</v>
          </cell>
        </row>
        <row r="216842">
          <cell r="J216842">
            <v>0</v>
          </cell>
          <cell r="K216842">
            <v>25</v>
          </cell>
          <cell r="U216842">
            <v>43800</v>
          </cell>
        </row>
        <row r="216843">
          <cell r="J216843">
            <v>0</v>
          </cell>
          <cell r="K216843">
            <v>25</v>
          </cell>
          <cell r="U216843">
            <v>43800</v>
          </cell>
        </row>
        <row r="216844">
          <cell r="J216844">
            <v>0</v>
          </cell>
          <cell r="K216844">
            <v>25</v>
          </cell>
          <cell r="U216844">
            <v>43800</v>
          </cell>
        </row>
        <row r="216845">
          <cell r="J216845">
            <v>0</v>
          </cell>
          <cell r="K216845">
            <v>25</v>
          </cell>
          <cell r="U216845">
            <v>43800</v>
          </cell>
        </row>
        <row r="216846">
          <cell r="J216846">
            <v>0</v>
          </cell>
          <cell r="K216846">
            <v>25</v>
          </cell>
          <cell r="U216846">
            <v>43800</v>
          </cell>
        </row>
        <row r="216847">
          <cell r="J216847">
            <v>0</v>
          </cell>
          <cell r="K216847">
            <v>25</v>
          </cell>
          <cell r="U216847">
            <v>43800</v>
          </cell>
        </row>
        <row r="216848">
          <cell r="J216848">
            <v>0</v>
          </cell>
          <cell r="K216848">
            <v>25</v>
          </cell>
          <cell r="U216848">
            <v>43800</v>
          </cell>
        </row>
        <row r="216849">
          <cell r="J216849">
            <v>0</v>
          </cell>
          <cell r="K216849">
            <v>25</v>
          </cell>
          <cell r="U216849">
            <v>43800</v>
          </cell>
        </row>
        <row r="216850">
          <cell r="J216850">
            <v>0</v>
          </cell>
          <cell r="K216850">
            <v>25</v>
          </cell>
          <cell r="U216850">
            <v>43800</v>
          </cell>
        </row>
        <row r="216851">
          <cell r="J216851">
            <v>0</v>
          </cell>
          <cell r="K216851">
            <v>25</v>
          </cell>
          <cell r="U216851">
            <v>43800</v>
          </cell>
        </row>
        <row r="216852">
          <cell r="J216852">
            <v>0</v>
          </cell>
          <cell r="K216852">
            <v>25</v>
          </cell>
          <cell r="U216852">
            <v>43800</v>
          </cell>
        </row>
        <row r="216853">
          <cell r="J216853">
            <v>0</v>
          </cell>
          <cell r="K216853">
            <v>25</v>
          </cell>
          <cell r="U216853">
            <v>43800</v>
          </cell>
        </row>
        <row r="216854">
          <cell r="J216854">
            <v>0</v>
          </cell>
          <cell r="K216854">
            <v>25</v>
          </cell>
          <cell r="U216854">
            <v>43800</v>
          </cell>
        </row>
        <row r="216855">
          <cell r="J216855">
            <v>0</v>
          </cell>
          <cell r="K216855">
            <v>25</v>
          </cell>
          <cell r="U216855">
            <v>43800</v>
          </cell>
        </row>
        <row r="216856">
          <cell r="J216856">
            <v>0</v>
          </cell>
          <cell r="K216856">
            <v>25</v>
          </cell>
          <cell r="U216856">
            <v>43800</v>
          </cell>
        </row>
        <row r="216857">
          <cell r="J216857">
            <v>0</v>
          </cell>
          <cell r="K216857">
            <v>25</v>
          </cell>
          <cell r="U216857">
            <v>43800</v>
          </cell>
        </row>
        <row r="216858">
          <cell r="J216858">
            <v>0</v>
          </cell>
          <cell r="K216858">
            <v>25</v>
          </cell>
          <cell r="U216858">
            <v>43800</v>
          </cell>
        </row>
        <row r="216859">
          <cell r="J216859">
            <v>0</v>
          </cell>
          <cell r="K216859">
            <v>25</v>
          </cell>
          <cell r="U216859">
            <v>43800</v>
          </cell>
        </row>
        <row r="216860">
          <cell r="J216860">
            <v>0</v>
          </cell>
          <cell r="K216860">
            <v>25</v>
          </cell>
          <cell r="U216860">
            <v>43800</v>
          </cell>
        </row>
        <row r="216861">
          <cell r="J216861">
            <v>0</v>
          </cell>
          <cell r="K216861">
            <v>25</v>
          </cell>
          <cell r="U216861">
            <v>43800</v>
          </cell>
        </row>
        <row r="216862">
          <cell r="J216862">
            <v>0</v>
          </cell>
          <cell r="K216862">
            <v>25</v>
          </cell>
          <cell r="U216862">
            <v>43800</v>
          </cell>
        </row>
        <row r="216863">
          <cell r="J216863">
            <v>0</v>
          </cell>
          <cell r="K216863">
            <v>25</v>
          </cell>
          <cell r="U216863">
            <v>43800</v>
          </cell>
        </row>
        <row r="216864">
          <cell r="J216864">
            <v>0</v>
          </cell>
          <cell r="K216864">
            <v>25</v>
          </cell>
          <cell r="U216864">
            <v>43800</v>
          </cell>
        </row>
        <row r="216865">
          <cell r="J216865">
            <v>0</v>
          </cell>
          <cell r="K216865">
            <v>25</v>
          </cell>
          <cell r="U216865">
            <v>43800</v>
          </cell>
        </row>
        <row r="216866">
          <cell r="J216866">
            <v>0</v>
          </cell>
          <cell r="K216866">
            <v>25</v>
          </cell>
          <cell r="U216866">
            <v>43800</v>
          </cell>
        </row>
        <row r="216867">
          <cell r="J216867">
            <v>0</v>
          </cell>
          <cell r="K216867">
            <v>25</v>
          </cell>
          <cell r="U216867">
            <v>43800</v>
          </cell>
        </row>
        <row r="216868">
          <cell r="J216868">
            <v>0</v>
          </cell>
          <cell r="K216868">
            <v>25</v>
          </cell>
          <cell r="U216868">
            <v>43800</v>
          </cell>
        </row>
        <row r="216869">
          <cell r="J216869">
            <v>0</v>
          </cell>
          <cell r="K216869">
            <v>25</v>
          </cell>
          <cell r="U216869">
            <v>43800</v>
          </cell>
        </row>
        <row r="216870">
          <cell r="J216870">
            <v>0</v>
          </cell>
          <cell r="K216870">
            <v>25</v>
          </cell>
          <cell r="U216870">
            <v>43800</v>
          </cell>
        </row>
        <row r="216871">
          <cell r="J216871">
            <v>0</v>
          </cell>
          <cell r="K216871">
            <v>25</v>
          </cell>
          <cell r="U216871">
            <v>43800</v>
          </cell>
        </row>
        <row r="216872">
          <cell r="J216872">
            <v>0</v>
          </cell>
          <cell r="K216872">
            <v>25</v>
          </cell>
          <cell r="U216872">
            <v>43800</v>
          </cell>
        </row>
        <row r="216873">
          <cell r="J216873">
            <v>0</v>
          </cell>
          <cell r="K216873">
            <v>25</v>
          </cell>
          <cell r="U216873">
            <v>43800</v>
          </cell>
        </row>
        <row r="216874">
          <cell r="J216874">
            <v>0</v>
          </cell>
          <cell r="K216874">
            <v>25</v>
          </cell>
          <cell r="U216874">
            <v>43800</v>
          </cell>
        </row>
        <row r="216875">
          <cell r="J216875">
            <v>0</v>
          </cell>
          <cell r="K216875">
            <v>25</v>
          </cell>
          <cell r="U216875">
            <v>43800</v>
          </cell>
        </row>
        <row r="216876">
          <cell r="J216876">
            <v>0</v>
          </cell>
          <cell r="K216876">
            <v>25</v>
          </cell>
          <cell r="U216876">
            <v>43800</v>
          </cell>
        </row>
        <row r="216877">
          <cell r="J216877">
            <v>0</v>
          </cell>
          <cell r="K216877">
            <v>25</v>
          </cell>
          <cell r="U216877">
            <v>43800</v>
          </cell>
        </row>
        <row r="216878">
          <cell r="J216878">
            <v>0</v>
          </cell>
          <cell r="K216878">
            <v>25</v>
          </cell>
          <cell r="U216878">
            <v>43800</v>
          </cell>
        </row>
        <row r="216879">
          <cell r="J216879">
            <v>0</v>
          </cell>
          <cell r="K216879">
            <v>25</v>
          </cell>
          <cell r="U216879">
            <v>43800</v>
          </cell>
        </row>
        <row r="216880">
          <cell r="J216880">
            <v>0</v>
          </cell>
          <cell r="K216880">
            <v>25</v>
          </cell>
          <cell r="U216880">
            <v>43800</v>
          </cell>
        </row>
        <row r="216881">
          <cell r="J216881">
            <v>0</v>
          </cell>
          <cell r="K216881">
            <v>25</v>
          </cell>
          <cell r="U216881">
            <v>43800</v>
          </cell>
        </row>
        <row r="216882">
          <cell r="J216882">
            <v>0</v>
          </cell>
          <cell r="K216882">
            <v>25</v>
          </cell>
          <cell r="U216882">
            <v>43800</v>
          </cell>
        </row>
        <row r="216883">
          <cell r="J216883">
            <v>0</v>
          </cell>
          <cell r="K216883">
            <v>25</v>
          </cell>
          <cell r="U216883">
            <v>43800</v>
          </cell>
        </row>
        <row r="216884">
          <cell r="J216884">
            <v>0</v>
          </cell>
          <cell r="K216884">
            <v>25</v>
          </cell>
          <cell r="U216884">
            <v>43800</v>
          </cell>
        </row>
        <row r="216885">
          <cell r="J216885">
            <v>0</v>
          </cell>
          <cell r="K216885">
            <v>25</v>
          </cell>
          <cell r="U216885">
            <v>43800</v>
          </cell>
        </row>
        <row r="216886">
          <cell r="J216886">
            <v>0</v>
          </cell>
          <cell r="K216886">
            <v>25</v>
          </cell>
          <cell r="U216886">
            <v>43800</v>
          </cell>
        </row>
        <row r="216887">
          <cell r="J216887">
            <v>0</v>
          </cell>
          <cell r="K216887">
            <v>25</v>
          </cell>
          <cell r="U216887">
            <v>43800</v>
          </cell>
        </row>
        <row r="216888">
          <cell r="J216888">
            <v>0</v>
          </cell>
          <cell r="K216888">
            <v>25</v>
          </cell>
          <cell r="U216888">
            <v>43800</v>
          </cell>
        </row>
        <row r="216889">
          <cell r="J216889">
            <v>0</v>
          </cell>
          <cell r="K216889">
            <v>25</v>
          </cell>
          <cell r="U216889">
            <v>43800</v>
          </cell>
        </row>
        <row r="216890">
          <cell r="J216890">
            <v>0</v>
          </cell>
          <cell r="K216890">
            <v>25</v>
          </cell>
          <cell r="U216890">
            <v>43800</v>
          </cell>
        </row>
        <row r="216891">
          <cell r="J216891">
            <v>0</v>
          </cell>
          <cell r="K216891">
            <v>25</v>
          </cell>
          <cell r="U216891">
            <v>43800</v>
          </cell>
        </row>
        <row r="216892">
          <cell r="J216892">
            <v>0</v>
          </cell>
          <cell r="K216892">
            <v>25</v>
          </cell>
          <cell r="U216892">
            <v>43800</v>
          </cell>
        </row>
        <row r="216893">
          <cell r="J216893">
            <v>0</v>
          </cell>
          <cell r="K216893">
            <v>25</v>
          </cell>
          <cell r="U216893">
            <v>43800</v>
          </cell>
        </row>
        <row r="216894">
          <cell r="J216894">
            <v>0</v>
          </cell>
          <cell r="K216894">
            <v>25</v>
          </cell>
          <cell r="U216894">
            <v>43800</v>
          </cell>
        </row>
        <row r="216895">
          <cell r="J216895">
            <v>0</v>
          </cell>
          <cell r="K216895">
            <v>25</v>
          </cell>
          <cell r="U216895">
            <v>43800</v>
          </cell>
        </row>
        <row r="216896">
          <cell r="J216896">
            <v>0</v>
          </cell>
          <cell r="K216896">
            <v>25</v>
          </cell>
          <cell r="U216896">
            <v>43800</v>
          </cell>
        </row>
        <row r="216897">
          <cell r="J216897">
            <v>0</v>
          </cell>
          <cell r="K216897">
            <v>25</v>
          </cell>
          <cell r="U216897">
            <v>43800</v>
          </cell>
        </row>
        <row r="216898">
          <cell r="J216898">
            <v>0</v>
          </cell>
          <cell r="K216898">
            <v>25</v>
          </cell>
          <cell r="U216898">
            <v>43800</v>
          </cell>
        </row>
        <row r="216899">
          <cell r="J216899">
            <v>0</v>
          </cell>
          <cell r="K216899">
            <v>25</v>
          </cell>
          <cell r="U216899">
            <v>43800</v>
          </cell>
        </row>
        <row r="216900">
          <cell r="J216900">
            <v>0</v>
          </cell>
          <cell r="K216900">
            <v>25</v>
          </cell>
          <cell r="U216900">
            <v>43800</v>
          </cell>
        </row>
        <row r="216901">
          <cell r="J216901">
            <v>0</v>
          </cell>
          <cell r="K216901">
            <v>25</v>
          </cell>
          <cell r="U216901">
            <v>43800</v>
          </cell>
        </row>
        <row r="216902">
          <cell r="J216902">
            <v>0</v>
          </cell>
          <cell r="K216902">
            <v>25</v>
          </cell>
          <cell r="U216902">
            <v>43800</v>
          </cell>
        </row>
        <row r="216903">
          <cell r="J216903">
            <v>0</v>
          </cell>
          <cell r="K216903">
            <v>25</v>
          </cell>
          <cell r="U216903">
            <v>43800</v>
          </cell>
        </row>
        <row r="216904">
          <cell r="J216904">
            <v>0</v>
          </cell>
          <cell r="K216904">
            <v>25</v>
          </cell>
          <cell r="U216904">
            <v>43800</v>
          </cell>
        </row>
        <row r="216905">
          <cell r="J216905">
            <v>0</v>
          </cell>
          <cell r="K216905">
            <v>25</v>
          </cell>
          <cell r="U216905">
            <v>43800</v>
          </cell>
        </row>
        <row r="216906">
          <cell r="J216906">
            <v>0</v>
          </cell>
          <cell r="K216906">
            <v>25</v>
          </cell>
          <cell r="U216906">
            <v>43800</v>
          </cell>
        </row>
        <row r="216907">
          <cell r="J216907">
            <v>0</v>
          </cell>
          <cell r="K216907">
            <v>25</v>
          </cell>
          <cell r="U216907">
            <v>43800</v>
          </cell>
        </row>
        <row r="216908">
          <cell r="J216908">
            <v>0</v>
          </cell>
          <cell r="K216908">
            <v>25</v>
          </cell>
          <cell r="U216908">
            <v>43800</v>
          </cell>
        </row>
        <row r="216909">
          <cell r="J216909">
            <v>0</v>
          </cell>
          <cell r="K216909">
            <v>25</v>
          </cell>
          <cell r="U216909">
            <v>43800</v>
          </cell>
        </row>
        <row r="216910">
          <cell r="J216910">
            <v>0</v>
          </cell>
          <cell r="K216910">
            <v>25</v>
          </cell>
          <cell r="U216910">
            <v>43800</v>
          </cell>
        </row>
        <row r="216911">
          <cell r="J216911">
            <v>0</v>
          </cell>
          <cell r="K216911">
            <v>25</v>
          </cell>
          <cell r="U216911">
            <v>43800</v>
          </cell>
        </row>
        <row r="216912">
          <cell r="J216912">
            <v>0</v>
          </cell>
          <cell r="K216912">
            <v>25</v>
          </cell>
          <cell r="U216912">
            <v>43800</v>
          </cell>
        </row>
        <row r="216913">
          <cell r="J216913">
            <v>0</v>
          </cell>
          <cell r="K216913">
            <v>25</v>
          </cell>
          <cell r="U216913">
            <v>43800</v>
          </cell>
        </row>
        <row r="216914">
          <cell r="J216914">
            <v>0</v>
          </cell>
          <cell r="K216914">
            <v>25</v>
          </cell>
          <cell r="U216914">
            <v>43800</v>
          </cell>
        </row>
        <row r="216915">
          <cell r="J216915">
            <v>0</v>
          </cell>
          <cell r="K216915">
            <v>25</v>
          </cell>
          <cell r="U216915">
            <v>43800</v>
          </cell>
        </row>
        <row r="216916">
          <cell r="J216916">
            <v>0</v>
          </cell>
          <cell r="K216916">
            <v>25</v>
          </cell>
          <cell r="U216916">
            <v>43800</v>
          </cell>
        </row>
        <row r="216917">
          <cell r="J216917">
            <v>0</v>
          </cell>
          <cell r="K216917">
            <v>25</v>
          </cell>
          <cell r="U216917">
            <v>43800</v>
          </cell>
        </row>
        <row r="216918">
          <cell r="J216918">
            <v>0</v>
          </cell>
          <cell r="K216918">
            <v>25</v>
          </cell>
          <cell r="U216918">
            <v>43800</v>
          </cell>
        </row>
        <row r="216919">
          <cell r="J216919">
            <v>0</v>
          </cell>
          <cell r="K216919">
            <v>25</v>
          </cell>
          <cell r="U216919">
            <v>43800</v>
          </cell>
        </row>
        <row r="216920">
          <cell r="J216920">
            <v>0</v>
          </cell>
          <cell r="K216920">
            <v>25</v>
          </cell>
          <cell r="U216920">
            <v>43800</v>
          </cell>
        </row>
        <row r="216921">
          <cell r="J216921">
            <v>0</v>
          </cell>
          <cell r="K216921">
            <v>25</v>
          </cell>
          <cell r="U216921">
            <v>43800</v>
          </cell>
        </row>
        <row r="216922">
          <cell r="J216922">
            <v>0</v>
          </cell>
          <cell r="K216922">
            <v>25</v>
          </cell>
          <cell r="U216922">
            <v>43800</v>
          </cell>
        </row>
        <row r="216923">
          <cell r="J216923">
            <v>0</v>
          </cell>
          <cell r="K216923">
            <v>25</v>
          </cell>
          <cell r="U216923">
            <v>43800</v>
          </cell>
        </row>
        <row r="216924">
          <cell r="J216924">
            <v>0</v>
          </cell>
          <cell r="K216924">
            <v>25</v>
          </cell>
          <cell r="U216924">
            <v>43800</v>
          </cell>
        </row>
        <row r="216925">
          <cell r="J216925">
            <v>0</v>
          </cell>
          <cell r="K216925">
            <v>25</v>
          </cell>
          <cell r="U216925">
            <v>43800</v>
          </cell>
        </row>
        <row r="216926">
          <cell r="J216926">
            <v>0</v>
          </cell>
          <cell r="K216926">
            <v>25</v>
          </cell>
          <cell r="U216926">
            <v>43800</v>
          </cell>
        </row>
        <row r="216927">
          <cell r="J216927">
            <v>0</v>
          </cell>
          <cell r="K216927">
            <v>25</v>
          </cell>
          <cell r="U216927">
            <v>43800</v>
          </cell>
        </row>
        <row r="216928">
          <cell r="J216928">
            <v>0</v>
          </cell>
          <cell r="K216928">
            <v>25</v>
          </cell>
          <cell r="U216928">
            <v>43800</v>
          </cell>
        </row>
        <row r="216929">
          <cell r="J216929">
            <v>0</v>
          </cell>
          <cell r="K216929">
            <v>25</v>
          </cell>
          <cell r="U216929">
            <v>43800</v>
          </cell>
        </row>
        <row r="216930">
          <cell r="J216930">
            <v>0</v>
          </cell>
          <cell r="K216930">
            <v>25</v>
          </cell>
          <cell r="U216930">
            <v>43800</v>
          </cell>
        </row>
        <row r="216931">
          <cell r="J216931">
            <v>0</v>
          </cell>
          <cell r="K216931">
            <v>25</v>
          </cell>
          <cell r="U216931">
            <v>43800</v>
          </cell>
        </row>
        <row r="216932">
          <cell r="J216932">
            <v>0</v>
          </cell>
          <cell r="K216932">
            <v>25</v>
          </cell>
          <cell r="U216932">
            <v>43800</v>
          </cell>
        </row>
        <row r="216933">
          <cell r="J216933">
            <v>0</v>
          </cell>
          <cell r="K216933">
            <v>25</v>
          </cell>
          <cell r="U216933">
            <v>43800</v>
          </cell>
        </row>
        <row r="216934">
          <cell r="J216934">
            <v>0</v>
          </cell>
          <cell r="K216934">
            <v>25</v>
          </cell>
          <cell r="U216934">
            <v>43800</v>
          </cell>
        </row>
        <row r="216935">
          <cell r="J216935">
            <v>0</v>
          </cell>
          <cell r="K216935">
            <v>25</v>
          </cell>
          <cell r="U216935">
            <v>43800</v>
          </cell>
        </row>
        <row r="216936">
          <cell r="J216936">
            <v>0</v>
          </cell>
          <cell r="K216936">
            <v>25</v>
          </cell>
          <cell r="U216936">
            <v>43800</v>
          </cell>
        </row>
        <row r="216937">
          <cell r="J216937">
            <v>0</v>
          </cell>
          <cell r="K216937">
            <v>25</v>
          </cell>
          <cell r="U216937">
            <v>43800</v>
          </cell>
        </row>
        <row r="216938">
          <cell r="J216938">
            <v>0</v>
          </cell>
          <cell r="K216938">
            <v>25</v>
          </cell>
          <cell r="U216938">
            <v>43800</v>
          </cell>
        </row>
        <row r="216939">
          <cell r="J216939">
            <v>0</v>
          </cell>
          <cell r="K216939">
            <v>25</v>
          </cell>
          <cell r="U216939">
            <v>43800</v>
          </cell>
        </row>
        <row r="216940">
          <cell r="J216940">
            <v>0</v>
          </cell>
          <cell r="K216940">
            <v>25</v>
          </cell>
          <cell r="U216940">
            <v>43800</v>
          </cell>
        </row>
        <row r="216941">
          <cell r="J216941">
            <v>0</v>
          </cell>
          <cell r="K216941">
            <v>25</v>
          </cell>
          <cell r="U216941">
            <v>43800</v>
          </cell>
        </row>
        <row r="216942">
          <cell r="J216942">
            <v>0</v>
          </cell>
          <cell r="K216942">
            <v>25</v>
          </cell>
          <cell r="U216942">
            <v>43800</v>
          </cell>
        </row>
        <row r="216943">
          <cell r="J216943">
            <v>0</v>
          </cell>
          <cell r="K216943">
            <v>25</v>
          </cell>
          <cell r="U216943">
            <v>43800</v>
          </cell>
        </row>
        <row r="216944">
          <cell r="J216944">
            <v>0</v>
          </cell>
          <cell r="K216944">
            <v>25</v>
          </cell>
          <cell r="U216944">
            <v>43800</v>
          </cell>
        </row>
        <row r="216945">
          <cell r="J216945">
            <v>0</v>
          </cell>
          <cell r="K216945">
            <v>25</v>
          </cell>
          <cell r="U216945">
            <v>43800</v>
          </cell>
        </row>
        <row r="216946">
          <cell r="J216946">
            <v>0</v>
          </cell>
          <cell r="K216946">
            <v>25</v>
          </cell>
          <cell r="U216946">
            <v>43800</v>
          </cell>
        </row>
        <row r="216947">
          <cell r="J216947">
            <v>0</v>
          </cell>
          <cell r="K216947">
            <v>25</v>
          </cell>
          <cell r="U216947">
            <v>43800</v>
          </cell>
        </row>
        <row r="216948">
          <cell r="J216948">
            <v>0</v>
          </cell>
          <cell r="K216948">
            <v>25</v>
          </cell>
          <cell r="U216948">
            <v>43800</v>
          </cell>
        </row>
        <row r="216949">
          <cell r="J216949">
            <v>0</v>
          </cell>
          <cell r="K216949">
            <v>25</v>
          </cell>
          <cell r="U216949">
            <v>43800</v>
          </cell>
        </row>
        <row r="216950">
          <cell r="J216950">
            <v>0</v>
          </cell>
          <cell r="K216950">
            <v>25</v>
          </cell>
          <cell r="U216950">
            <v>43800</v>
          </cell>
        </row>
        <row r="216951">
          <cell r="J216951">
            <v>0</v>
          </cell>
          <cell r="K216951">
            <v>25</v>
          </cell>
          <cell r="U216951">
            <v>43800</v>
          </cell>
        </row>
        <row r="216952">
          <cell r="J216952">
            <v>0</v>
          </cell>
          <cell r="K216952">
            <v>25</v>
          </cell>
          <cell r="U216952">
            <v>43800</v>
          </cell>
        </row>
        <row r="216953">
          <cell r="J216953">
            <v>0</v>
          </cell>
          <cell r="K216953">
            <v>25</v>
          </cell>
          <cell r="U216953">
            <v>43800</v>
          </cell>
        </row>
        <row r="216954">
          <cell r="J216954">
            <v>0</v>
          </cell>
          <cell r="K216954">
            <v>25</v>
          </cell>
          <cell r="U216954">
            <v>43800</v>
          </cell>
        </row>
        <row r="216955">
          <cell r="J216955">
            <v>0</v>
          </cell>
          <cell r="K216955">
            <v>25</v>
          </cell>
          <cell r="U216955">
            <v>43800</v>
          </cell>
        </row>
        <row r="216956">
          <cell r="J216956">
            <v>0</v>
          </cell>
          <cell r="K216956">
            <v>25</v>
          </cell>
          <cell r="U216956">
            <v>43800</v>
          </cell>
        </row>
        <row r="216957">
          <cell r="J216957">
            <v>0</v>
          </cell>
          <cell r="K216957">
            <v>25</v>
          </cell>
          <cell r="U216957">
            <v>43800</v>
          </cell>
        </row>
        <row r="216958">
          <cell r="J216958">
            <v>0</v>
          </cell>
          <cell r="K216958">
            <v>25</v>
          </cell>
          <cell r="U216958">
            <v>43800</v>
          </cell>
        </row>
        <row r="216959">
          <cell r="J216959">
            <v>0</v>
          </cell>
          <cell r="K216959">
            <v>25</v>
          </cell>
          <cell r="U216959">
            <v>43800</v>
          </cell>
        </row>
        <row r="216960">
          <cell r="J216960">
            <v>0</v>
          </cell>
          <cell r="K216960">
            <v>25</v>
          </cell>
          <cell r="U216960">
            <v>43800</v>
          </cell>
        </row>
        <row r="216961">
          <cell r="J216961">
            <v>0</v>
          </cell>
          <cell r="K216961">
            <v>25</v>
          </cell>
          <cell r="U216961">
            <v>43800</v>
          </cell>
        </row>
        <row r="216962">
          <cell r="J216962">
            <v>0</v>
          </cell>
          <cell r="K216962">
            <v>25</v>
          </cell>
          <cell r="U216962">
            <v>43800</v>
          </cell>
        </row>
        <row r="216963">
          <cell r="J216963">
            <v>0</v>
          </cell>
          <cell r="K216963">
            <v>25</v>
          </cell>
          <cell r="U216963">
            <v>43800</v>
          </cell>
        </row>
        <row r="216964">
          <cell r="J216964">
            <v>0</v>
          </cell>
          <cell r="K216964">
            <v>25</v>
          </cell>
          <cell r="U216964">
            <v>43800</v>
          </cell>
        </row>
        <row r="216965">
          <cell r="J216965">
            <v>0</v>
          </cell>
          <cell r="K216965">
            <v>25</v>
          </cell>
          <cell r="U216965">
            <v>43800</v>
          </cell>
        </row>
        <row r="216966">
          <cell r="J216966">
            <v>0</v>
          </cell>
          <cell r="K216966">
            <v>25</v>
          </cell>
          <cell r="U216966">
            <v>43800</v>
          </cell>
        </row>
        <row r="216967">
          <cell r="J216967">
            <v>0</v>
          </cell>
          <cell r="K216967">
            <v>25</v>
          </cell>
          <cell r="U216967">
            <v>43800</v>
          </cell>
        </row>
        <row r="216968">
          <cell r="J216968">
            <v>0</v>
          </cell>
          <cell r="K216968">
            <v>25</v>
          </cell>
          <cell r="U216968">
            <v>43800</v>
          </cell>
        </row>
        <row r="216969">
          <cell r="J216969">
            <v>0</v>
          </cell>
          <cell r="K216969">
            <v>25</v>
          </cell>
          <cell r="U216969">
            <v>43800</v>
          </cell>
        </row>
        <row r="216970">
          <cell r="J216970">
            <v>0</v>
          </cell>
          <cell r="K216970">
            <v>25</v>
          </cell>
          <cell r="U216970">
            <v>43800</v>
          </cell>
        </row>
        <row r="216971">
          <cell r="J216971">
            <v>0</v>
          </cell>
          <cell r="K216971">
            <v>25</v>
          </cell>
          <cell r="U216971">
            <v>43800</v>
          </cell>
        </row>
        <row r="216972">
          <cell r="J216972">
            <v>0</v>
          </cell>
          <cell r="K216972">
            <v>25</v>
          </cell>
          <cell r="U216972">
            <v>43800</v>
          </cell>
        </row>
        <row r="216973">
          <cell r="J216973">
            <v>0</v>
          </cell>
          <cell r="K216973">
            <v>25</v>
          </cell>
          <cell r="U216973">
            <v>43800</v>
          </cell>
        </row>
        <row r="216974">
          <cell r="J216974">
            <v>0</v>
          </cell>
          <cell r="K216974">
            <v>25</v>
          </cell>
          <cell r="U216974">
            <v>43800</v>
          </cell>
        </row>
        <row r="216975">
          <cell r="J216975">
            <v>0</v>
          </cell>
          <cell r="K216975">
            <v>25</v>
          </cell>
          <cell r="U216975">
            <v>43800</v>
          </cell>
        </row>
        <row r="216976">
          <cell r="J216976">
            <v>0</v>
          </cell>
          <cell r="K216976">
            <v>25</v>
          </cell>
          <cell r="U216976">
            <v>43800</v>
          </cell>
        </row>
        <row r="216977">
          <cell r="J216977">
            <v>0</v>
          </cell>
          <cell r="K216977">
            <v>25</v>
          </cell>
          <cell r="U216977">
            <v>43800</v>
          </cell>
        </row>
        <row r="216978">
          <cell r="J216978">
            <v>0</v>
          </cell>
          <cell r="K216978">
            <v>25</v>
          </cell>
          <cell r="U216978">
            <v>43800</v>
          </cell>
        </row>
        <row r="216979">
          <cell r="J216979">
            <v>0</v>
          </cell>
          <cell r="K216979">
            <v>25</v>
          </cell>
          <cell r="U216979">
            <v>43800</v>
          </cell>
        </row>
        <row r="216980">
          <cell r="J216980">
            <v>0</v>
          </cell>
          <cell r="K216980">
            <v>25</v>
          </cell>
          <cell r="U216980">
            <v>43800</v>
          </cell>
        </row>
        <row r="216981">
          <cell r="J216981">
            <v>0</v>
          </cell>
          <cell r="K216981">
            <v>25</v>
          </cell>
          <cell r="U216981">
            <v>43800</v>
          </cell>
        </row>
        <row r="216982">
          <cell r="J216982">
            <v>0</v>
          </cell>
          <cell r="K216982">
            <v>25</v>
          </cell>
          <cell r="U216982">
            <v>43800</v>
          </cell>
        </row>
        <row r="216983">
          <cell r="J216983">
            <v>0</v>
          </cell>
          <cell r="K216983">
            <v>25</v>
          </cell>
          <cell r="U216983">
            <v>43800</v>
          </cell>
        </row>
        <row r="216984">
          <cell r="J216984">
            <v>0</v>
          </cell>
          <cell r="K216984">
            <v>25</v>
          </cell>
          <cell r="U216984">
            <v>43800</v>
          </cell>
        </row>
        <row r="216985">
          <cell r="J216985">
            <v>0</v>
          </cell>
          <cell r="K216985">
            <v>25</v>
          </cell>
          <cell r="U216985">
            <v>43800</v>
          </cell>
        </row>
        <row r="216986">
          <cell r="J216986">
            <v>0</v>
          </cell>
          <cell r="K216986">
            <v>25</v>
          </cell>
          <cell r="U216986">
            <v>43800</v>
          </cell>
        </row>
        <row r="216987">
          <cell r="J216987">
            <v>0</v>
          </cell>
          <cell r="K216987">
            <v>25</v>
          </cell>
          <cell r="U216987">
            <v>43800</v>
          </cell>
        </row>
        <row r="216988">
          <cell r="J216988">
            <v>0</v>
          </cell>
          <cell r="K216988">
            <v>25</v>
          </cell>
          <cell r="U216988">
            <v>43800</v>
          </cell>
        </row>
        <row r="216989">
          <cell r="J216989">
            <v>0</v>
          </cell>
          <cell r="K216989">
            <v>25</v>
          </cell>
          <cell r="U216989">
            <v>43800</v>
          </cell>
        </row>
        <row r="216990">
          <cell r="J216990">
            <v>0</v>
          </cell>
          <cell r="K216990">
            <v>25</v>
          </cell>
          <cell r="U216990">
            <v>43800</v>
          </cell>
        </row>
        <row r="216991">
          <cell r="J216991">
            <v>0</v>
          </cell>
          <cell r="K216991">
            <v>25</v>
          </cell>
          <cell r="U216991">
            <v>43800</v>
          </cell>
        </row>
        <row r="216992">
          <cell r="J216992">
            <v>0</v>
          </cell>
          <cell r="K216992">
            <v>25</v>
          </cell>
          <cell r="U216992">
            <v>43800</v>
          </cell>
        </row>
        <row r="216993">
          <cell r="J216993">
            <v>0</v>
          </cell>
          <cell r="K216993">
            <v>25</v>
          </cell>
          <cell r="U216993">
            <v>43800</v>
          </cell>
        </row>
        <row r="216994">
          <cell r="J216994">
            <v>0</v>
          </cell>
          <cell r="K216994">
            <v>25</v>
          </cell>
          <cell r="U216994">
            <v>43800</v>
          </cell>
        </row>
        <row r="216995">
          <cell r="J216995">
            <v>0</v>
          </cell>
          <cell r="K216995">
            <v>25</v>
          </cell>
          <cell r="U216995">
            <v>43800</v>
          </cell>
        </row>
        <row r="216996">
          <cell r="J216996">
            <v>0</v>
          </cell>
          <cell r="K216996">
            <v>25</v>
          </cell>
          <cell r="U216996">
            <v>43800</v>
          </cell>
        </row>
        <row r="216997">
          <cell r="J216997">
            <v>0</v>
          </cell>
          <cell r="K216997">
            <v>25</v>
          </cell>
          <cell r="U216997">
            <v>43800</v>
          </cell>
        </row>
        <row r="216998">
          <cell r="J216998">
            <v>0</v>
          </cell>
          <cell r="K216998">
            <v>25</v>
          </cell>
          <cell r="U216998">
            <v>43800</v>
          </cell>
        </row>
        <row r="216999">
          <cell r="J216999">
            <v>0</v>
          </cell>
          <cell r="K216999">
            <v>25</v>
          </cell>
          <cell r="U216999">
            <v>43800</v>
          </cell>
        </row>
        <row r="217000">
          <cell r="J217000">
            <v>0</v>
          </cell>
          <cell r="K217000">
            <v>25</v>
          </cell>
          <cell r="U217000">
            <v>43800</v>
          </cell>
        </row>
        <row r="217001">
          <cell r="J217001">
            <v>0</v>
          </cell>
          <cell r="K217001">
            <v>25</v>
          </cell>
          <cell r="U217001">
            <v>43800</v>
          </cell>
        </row>
        <row r="217002">
          <cell r="J217002">
            <v>0</v>
          </cell>
          <cell r="K217002">
            <v>25</v>
          </cell>
          <cell r="U217002">
            <v>43800</v>
          </cell>
        </row>
        <row r="217003">
          <cell r="J217003">
            <v>0</v>
          </cell>
          <cell r="K217003">
            <v>25</v>
          </cell>
          <cell r="U217003">
            <v>43800</v>
          </cell>
        </row>
        <row r="217004">
          <cell r="J217004">
            <v>0</v>
          </cell>
          <cell r="K217004">
            <v>25</v>
          </cell>
          <cell r="U217004">
            <v>43800</v>
          </cell>
        </row>
        <row r="217005">
          <cell r="J217005">
            <v>0</v>
          </cell>
          <cell r="K217005">
            <v>25</v>
          </cell>
          <cell r="U217005">
            <v>43800</v>
          </cell>
        </row>
        <row r="217006">
          <cell r="J217006">
            <v>0</v>
          </cell>
          <cell r="K217006">
            <v>25</v>
          </cell>
          <cell r="U217006">
            <v>43800</v>
          </cell>
        </row>
        <row r="217007">
          <cell r="J217007">
            <v>0</v>
          </cell>
          <cell r="K217007">
            <v>25</v>
          </cell>
          <cell r="U217007">
            <v>43800</v>
          </cell>
        </row>
        <row r="217008">
          <cell r="J217008">
            <v>0</v>
          </cell>
          <cell r="K217008">
            <v>25</v>
          </cell>
          <cell r="U217008">
            <v>43800</v>
          </cell>
        </row>
        <row r="217009">
          <cell r="J217009">
            <v>0</v>
          </cell>
          <cell r="K217009">
            <v>25</v>
          </cell>
          <cell r="U217009">
            <v>43800</v>
          </cell>
        </row>
        <row r="217010">
          <cell r="J217010">
            <v>0</v>
          </cell>
          <cell r="K217010">
            <v>25</v>
          </cell>
          <cell r="U217010">
            <v>43800</v>
          </cell>
        </row>
        <row r="217011">
          <cell r="J217011">
            <v>0</v>
          </cell>
          <cell r="K217011">
            <v>25</v>
          </cell>
          <cell r="U217011">
            <v>43800</v>
          </cell>
        </row>
        <row r="217012">
          <cell r="J217012">
            <v>0</v>
          </cell>
          <cell r="K217012">
            <v>25</v>
          </cell>
          <cell r="U217012">
            <v>43800</v>
          </cell>
        </row>
        <row r="217013">
          <cell r="J217013">
            <v>0</v>
          </cell>
          <cell r="K217013">
            <v>25</v>
          </cell>
          <cell r="U217013">
            <v>43800</v>
          </cell>
        </row>
        <row r="217014">
          <cell r="J217014">
            <v>0</v>
          </cell>
          <cell r="K217014">
            <v>25</v>
          </cell>
          <cell r="U217014">
            <v>43800</v>
          </cell>
        </row>
        <row r="217015">
          <cell r="J217015">
            <v>0</v>
          </cell>
          <cell r="K217015">
            <v>25</v>
          </cell>
          <cell r="U217015">
            <v>43800</v>
          </cell>
        </row>
        <row r="217016">
          <cell r="J217016">
            <v>0</v>
          </cell>
          <cell r="K217016">
            <v>25</v>
          </cell>
          <cell r="U217016">
            <v>43800</v>
          </cell>
        </row>
        <row r="217017">
          <cell r="J217017">
            <v>0</v>
          </cell>
          <cell r="K217017">
            <v>25</v>
          </cell>
          <cell r="U217017">
            <v>43800</v>
          </cell>
        </row>
        <row r="217018">
          <cell r="J217018">
            <v>0</v>
          </cell>
          <cell r="K217018">
            <v>25</v>
          </cell>
          <cell r="U217018">
            <v>43800</v>
          </cell>
        </row>
        <row r="217019">
          <cell r="J217019">
            <v>0</v>
          </cell>
          <cell r="K217019">
            <v>25</v>
          </cell>
          <cell r="U217019">
            <v>43800</v>
          </cell>
        </row>
        <row r="217020">
          <cell r="J217020">
            <v>0</v>
          </cell>
          <cell r="K217020">
            <v>25</v>
          </cell>
          <cell r="U217020">
            <v>43800</v>
          </cell>
        </row>
        <row r="217021">
          <cell r="J217021">
            <v>0</v>
          </cell>
          <cell r="K217021">
            <v>25</v>
          </cell>
          <cell r="U217021">
            <v>43800</v>
          </cell>
        </row>
        <row r="217022">
          <cell r="J217022">
            <v>0</v>
          </cell>
          <cell r="K217022">
            <v>25</v>
          </cell>
          <cell r="U217022">
            <v>43800</v>
          </cell>
        </row>
        <row r="217023">
          <cell r="J217023">
            <v>0</v>
          </cell>
          <cell r="K217023">
            <v>25</v>
          </cell>
          <cell r="U217023">
            <v>43800</v>
          </cell>
        </row>
        <row r="217024">
          <cell r="J217024">
            <v>0</v>
          </cell>
          <cell r="K217024">
            <v>25</v>
          </cell>
          <cell r="U217024">
            <v>43800</v>
          </cell>
        </row>
        <row r="217025">
          <cell r="J217025">
            <v>0</v>
          </cell>
          <cell r="K217025">
            <v>25</v>
          </cell>
          <cell r="U217025">
            <v>43800</v>
          </cell>
        </row>
        <row r="217026">
          <cell r="J217026">
            <v>0</v>
          </cell>
          <cell r="K217026">
            <v>25</v>
          </cell>
          <cell r="U217026">
            <v>43800</v>
          </cell>
        </row>
        <row r="217027">
          <cell r="J217027">
            <v>0</v>
          </cell>
          <cell r="K217027">
            <v>25</v>
          </cell>
          <cell r="U217027">
            <v>43800</v>
          </cell>
        </row>
        <row r="217028">
          <cell r="J217028">
            <v>0</v>
          </cell>
          <cell r="K217028">
            <v>25</v>
          </cell>
          <cell r="U217028">
            <v>43800</v>
          </cell>
        </row>
        <row r="217029">
          <cell r="J217029">
            <v>0</v>
          </cell>
          <cell r="K217029">
            <v>25</v>
          </cell>
          <cell r="U217029">
            <v>43800</v>
          </cell>
        </row>
        <row r="217030">
          <cell r="J217030">
            <v>0</v>
          </cell>
          <cell r="K217030">
            <v>25</v>
          </cell>
          <cell r="U217030">
            <v>43800</v>
          </cell>
        </row>
        <row r="217031">
          <cell r="J217031">
            <v>0</v>
          </cell>
          <cell r="K217031">
            <v>25</v>
          </cell>
          <cell r="U217031">
            <v>43800</v>
          </cell>
        </row>
        <row r="217032">
          <cell r="J217032">
            <v>0</v>
          </cell>
          <cell r="K217032">
            <v>25</v>
          </cell>
          <cell r="U217032">
            <v>43800</v>
          </cell>
        </row>
        <row r="217033">
          <cell r="J217033">
            <v>0</v>
          </cell>
          <cell r="K217033">
            <v>25</v>
          </cell>
          <cell r="U217033">
            <v>43800</v>
          </cell>
        </row>
        <row r="217034">
          <cell r="J217034">
            <v>0</v>
          </cell>
          <cell r="K217034">
            <v>25</v>
          </cell>
          <cell r="U217034">
            <v>43800</v>
          </cell>
        </row>
        <row r="217035">
          <cell r="J217035">
            <v>0</v>
          </cell>
          <cell r="K217035">
            <v>25</v>
          </cell>
          <cell r="U217035">
            <v>43800</v>
          </cell>
        </row>
        <row r="217036">
          <cell r="J217036">
            <v>0</v>
          </cell>
          <cell r="K217036">
            <v>25</v>
          </cell>
          <cell r="U217036">
            <v>43800</v>
          </cell>
        </row>
        <row r="217037">
          <cell r="J217037">
            <v>0</v>
          </cell>
          <cell r="K217037">
            <v>25</v>
          </cell>
          <cell r="U217037">
            <v>43800</v>
          </cell>
        </row>
        <row r="217038">
          <cell r="J217038">
            <v>0</v>
          </cell>
          <cell r="K217038">
            <v>25</v>
          </cell>
          <cell r="U217038">
            <v>43800</v>
          </cell>
        </row>
        <row r="217039">
          <cell r="J217039">
            <v>0</v>
          </cell>
          <cell r="K217039">
            <v>25</v>
          </cell>
          <cell r="U217039">
            <v>43800</v>
          </cell>
        </row>
        <row r="217040">
          <cell r="J217040">
            <v>0</v>
          </cell>
          <cell r="K217040">
            <v>25</v>
          </cell>
          <cell r="U217040">
            <v>43800</v>
          </cell>
        </row>
        <row r="217041">
          <cell r="J217041">
            <v>0</v>
          </cell>
          <cell r="K217041">
            <v>25</v>
          </cell>
          <cell r="U217041">
            <v>43800</v>
          </cell>
        </row>
        <row r="217042">
          <cell r="J217042">
            <v>0</v>
          </cell>
          <cell r="K217042">
            <v>25</v>
          </cell>
          <cell r="U217042">
            <v>43800</v>
          </cell>
        </row>
        <row r="217043">
          <cell r="J217043">
            <v>0</v>
          </cell>
          <cell r="K217043">
            <v>25</v>
          </cell>
          <cell r="U217043">
            <v>43800</v>
          </cell>
        </row>
        <row r="217044">
          <cell r="J217044">
            <v>0</v>
          </cell>
          <cell r="K217044">
            <v>25</v>
          </cell>
          <cell r="U217044">
            <v>43800</v>
          </cell>
        </row>
        <row r="217045">
          <cell r="J217045">
            <v>0</v>
          </cell>
          <cell r="K217045">
            <v>25</v>
          </cell>
          <cell r="U217045">
            <v>43800</v>
          </cell>
        </row>
        <row r="217046">
          <cell r="J217046">
            <v>0</v>
          </cell>
          <cell r="K217046">
            <v>25</v>
          </cell>
          <cell r="U217046">
            <v>43800</v>
          </cell>
        </row>
        <row r="217047">
          <cell r="J217047">
            <v>0</v>
          </cell>
          <cell r="K217047">
            <v>25</v>
          </cell>
          <cell r="U217047">
            <v>43800</v>
          </cell>
        </row>
        <row r="217048">
          <cell r="J217048">
            <v>0</v>
          </cell>
          <cell r="K217048">
            <v>25</v>
          </cell>
          <cell r="U217048">
            <v>43800</v>
          </cell>
        </row>
        <row r="217049">
          <cell r="J217049">
            <v>0</v>
          </cell>
          <cell r="K217049">
            <v>25</v>
          </cell>
          <cell r="U217049">
            <v>43800</v>
          </cell>
        </row>
        <row r="217050">
          <cell r="J217050">
            <v>0</v>
          </cell>
          <cell r="K217050">
            <v>25</v>
          </cell>
          <cell r="U217050">
            <v>43800</v>
          </cell>
        </row>
        <row r="217051">
          <cell r="J217051">
            <v>0</v>
          </cell>
          <cell r="K217051">
            <v>25</v>
          </cell>
          <cell r="U217051">
            <v>43800</v>
          </cell>
        </row>
        <row r="217052">
          <cell r="J217052">
            <v>0</v>
          </cell>
          <cell r="K217052">
            <v>25</v>
          </cell>
          <cell r="U217052">
            <v>43800</v>
          </cell>
        </row>
        <row r="217053">
          <cell r="J217053">
            <v>0</v>
          </cell>
          <cell r="K217053">
            <v>25</v>
          </cell>
          <cell r="U217053">
            <v>43800</v>
          </cell>
        </row>
        <row r="217054">
          <cell r="J217054">
            <v>0</v>
          </cell>
          <cell r="K217054">
            <v>25</v>
          </cell>
          <cell r="U217054">
            <v>43800</v>
          </cell>
        </row>
        <row r="217055">
          <cell r="J217055">
            <v>0</v>
          </cell>
          <cell r="K217055">
            <v>25</v>
          </cell>
          <cell r="U217055">
            <v>43800</v>
          </cell>
        </row>
        <row r="217056">
          <cell r="J217056">
            <v>0</v>
          </cell>
          <cell r="K217056">
            <v>25</v>
          </cell>
          <cell r="U217056">
            <v>43800</v>
          </cell>
        </row>
        <row r="217057">
          <cell r="J217057">
            <v>0</v>
          </cell>
          <cell r="K217057">
            <v>25</v>
          </cell>
          <cell r="U217057">
            <v>43800</v>
          </cell>
        </row>
        <row r="217058">
          <cell r="J217058">
            <v>0</v>
          </cell>
          <cell r="K217058">
            <v>25</v>
          </cell>
          <cell r="U217058">
            <v>43800</v>
          </cell>
        </row>
        <row r="217059">
          <cell r="J217059">
            <v>0</v>
          </cell>
          <cell r="K217059">
            <v>25</v>
          </cell>
          <cell r="U217059">
            <v>43800</v>
          </cell>
        </row>
        <row r="217060">
          <cell r="J217060">
            <v>0</v>
          </cell>
          <cell r="K217060">
            <v>25</v>
          </cell>
          <cell r="U217060">
            <v>43800</v>
          </cell>
        </row>
        <row r="217061">
          <cell r="J217061">
            <v>0</v>
          </cell>
          <cell r="K217061">
            <v>25</v>
          </cell>
          <cell r="U217061">
            <v>43800</v>
          </cell>
        </row>
        <row r="217062">
          <cell r="J217062">
            <v>0</v>
          </cell>
          <cell r="K217062">
            <v>25</v>
          </cell>
          <cell r="U217062">
            <v>43800</v>
          </cell>
        </row>
        <row r="217063">
          <cell r="J217063">
            <v>0</v>
          </cell>
          <cell r="K217063">
            <v>25</v>
          </cell>
          <cell r="U217063">
            <v>43800</v>
          </cell>
        </row>
        <row r="217064">
          <cell r="J217064">
            <v>0</v>
          </cell>
          <cell r="K217064">
            <v>25</v>
          </cell>
          <cell r="U217064">
            <v>43800</v>
          </cell>
        </row>
        <row r="217065">
          <cell r="J217065">
            <v>0</v>
          </cell>
          <cell r="K217065">
            <v>25</v>
          </cell>
          <cell r="U217065">
            <v>43800</v>
          </cell>
        </row>
        <row r="217066">
          <cell r="J217066">
            <v>0</v>
          </cell>
          <cell r="K217066">
            <v>25</v>
          </cell>
          <cell r="U217066">
            <v>43800</v>
          </cell>
        </row>
        <row r="217067">
          <cell r="J217067">
            <v>0</v>
          </cell>
          <cell r="K217067">
            <v>25</v>
          </cell>
          <cell r="U217067">
            <v>43800</v>
          </cell>
        </row>
        <row r="217068">
          <cell r="J217068">
            <v>0</v>
          </cell>
          <cell r="K217068">
            <v>25</v>
          </cell>
          <cell r="U217068">
            <v>43800</v>
          </cell>
        </row>
        <row r="217069">
          <cell r="J217069">
            <v>0</v>
          </cell>
          <cell r="K217069">
            <v>25</v>
          </cell>
          <cell r="U217069">
            <v>43800</v>
          </cell>
        </row>
        <row r="217070">
          <cell r="J217070">
            <v>0</v>
          </cell>
          <cell r="K217070">
            <v>25</v>
          </cell>
          <cell r="U217070">
            <v>43800</v>
          </cell>
        </row>
        <row r="217071">
          <cell r="J217071">
            <v>0</v>
          </cell>
          <cell r="K217071">
            <v>25</v>
          </cell>
          <cell r="U217071">
            <v>43800</v>
          </cell>
        </row>
        <row r="217072">
          <cell r="J217072">
            <v>0</v>
          </cell>
          <cell r="K217072">
            <v>25</v>
          </cell>
          <cell r="U217072">
            <v>43800</v>
          </cell>
        </row>
        <row r="217073">
          <cell r="J217073">
            <v>0</v>
          </cell>
          <cell r="K217073">
            <v>25</v>
          </cell>
          <cell r="U217073">
            <v>43800</v>
          </cell>
        </row>
        <row r="217074">
          <cell r="J217074">
            <v>0</v>
          </cell>
          <cell r="K217074">
            <v>25</v>
          </cell>
          <cell r="U217074">
            <v>43800</v>
          </cell>
        </row>
        <row r="217075">
          <cell r="J217075">
            <v>0</v>
          </cell>
          <cell r="K217075">
            <v>25</v>
          </cell>
          <cell r="U217075">
            <v>43800</v>
          </cell>
        </row>
        <row r="217076">
          <cell r="J217076">
            <v>0</v>
          </cell>
          <cell r="K217076">
            <v>25</v>
          </cell>
          <cell r="U217076">
            <v>43800</v>
          </cell>
        </row>
        <row r="217077">
          <cell r="J217077">
            <v>0</v>
          </cell>
          <cell r="K217077">
            <v>25</v>
          </cell>
          <cell r="U217077">
            <v>43800</v>
          </cell>
        </row>
        <row r="217078">
          <cell r="J217078">
            <v>0</v>
          </cell>
          <cell r="K217078">
            <v>25</v>
          </cell>
          <cell r="U217078">
            <v>43800</v>
          </cell>
        </row>
        <row r="217079">
          <cell r="J217079">
            <v>0</v>
          </cell>
          <cell r="K217079">
            <v>25</v>
          </cell>
          <cell r="U217079">
            <v>43800</v>
          </cell>
        </row>
        <row r="217080">
          <cell r="J217080">
            <v>0</v>
          </cell>
          <cell r="K217080">
            <v>25</v>
          </cell>
          <cell r="U217080">
            <v>43800</v>
          </cell>
        </row>
        <row r="217081">
          <cell r="J217081">
            <v>0</v>
          </cell>
          <cell r="K217081">
            <v>25</v>
          </cell>
          <cell r="U217081">
            <v>43800</v>
          </cell>
        </row>
        <row r="217082">
          <cell r="J217082">
            <v>0</v>
          </cell>
          <cell r="K217082">
            <v>25</v>
          </cell>
          <cell r="U217082">
            <v>43800</v>
          </cell>
        </row>
        <row r="217083">
          <cell r="J217083">
            <v>0</v>
          </cell>
          <cell r="K217083">
            <v>25</v>
          </cell>
          <cell r="U217083">
            <v>43800</v>
          </cell>
        </row>
        <row r="217084">
          <cell r="J217084">
            <v>0</v>
          </cell>
          <cell r="K217084">
            <v>25</v>
          </cell>
          <cell r="U217084">
            <v>43800</v>
          </cell>
        </row>
        <row r="217085">
          <cell r="J217085">
            <v>0</v>
          </cell>
          <cell r="K217085">
            <v>25</v>
          </cell>
          <cell r="U217085">
            <v>43800</v>
          </cell>
        </row>
        <row r="217086">
          <cell r="J217086">
            <v>0</v>
          </cell>
          <cell r="K217086">
            <v>25</v>
          </cell>
          <cell r="U217086">
            <v>43800</v>
          </cell>
        </row>
        <row r="217087">
          <cell r="J217087">
            <v>0</v>
          </cell>
          <cell r="K217087">
            <v>25</v>
          </cell>
          <cell r="U217087">
            <v>43800</v>
          </cell>
        </row>
        <row r="217088">
          <cell r="J217088">
            <v>0</v>
          </cell>
          <cell r="K217088">
            <v>25</v>
          </cell>
          <cell r="U217088">
            <v>43800</v>
          </cell>
        </row>
        <row r="217089">
          <cell r="J217089">
            <v>0</v>
          </cell>
          <cell r="K217089">
            <v>25</v>
          </cell>
          <cell r="U217089">
            <v>43800</v>
          </cell>
        </row>
        <row r="217090">
          <cell r="J217090">
            <v>0</v>
          </cell>
          <cell r="K217090">
            <v>25</v>
          </cell>
          <cell r="U217090">
            <v>43800</v>
          </cell>
        </row>
        <row r="217091">
          <cell r="J217091">
            <v>0</v>
          </cell>
          <cell r="K217091">
            <v>25</v>
          </cell>
          <cell r="U217091">
            <v>43800</v>
          </cell>
        </row>
        <row r="217092">
          <cell r="J217092">
            <v>0</v>
          </cell>
          <cell r="K217092">
            <v>25</v>
          </cell>
          <cell r="U217092">
            <v>43800</v>
          </cell>
        </row>
        <row r="217093">
          <cell r="J217093">
            <v>0</v>
          </cell>
          <cell r="K217093">
            <v>25</v>
          </cell>
          <cell r="U217093">
            <v>43800</v>
          </cell>
        </row>
        <row r="217094">
          <cell r="J217094">
            <v>0</v>
          </cell>
          <cell r="K217094">
            <v>25</v>
          </cell>
          <cell r="U217094">
            <v>43800</v>
          </cell>
        </row>
        <row r="217095">
          <cell r="J217095">
            <v>0</v>
          </cell>
          <cell r="K217095">
            <v>25</v>
          </cell>
          <cell r="U217095">
            <v>43800</v>
          </cell>
        </row>
        <row r="217096">
          <cell r="J217096">
            <v>0</v>
          </cell>
          <cell r="K217096">
            <v>25</v>
          </cell>
          <cell r="U217096">
            <v>43800</v>
          </cell>
        </row>
        <row r="217097">
          <cell r="J217097">
            <v>0</v>
          </cell>
          <cell r="K217097">
            <v>25</v>
          </cell>
          <cell r="U217097">
            <v>43800</v>
          </cell>
        </row>
        <row r="217098">
          <cell r="J217098">
            <v>0</v>
          </cell>
          <cell r="K217098">
            <v>25</v>
          </cell>
          <cell r="U217098">
            <v>43800</v>
          </cell>
        </row>
        <row r="217099">
          <cell r="J217099">
            <v>0</v>
          </cell>
          <cell r="K217099">
            <v>25</v>
          </cell>
          <cell r="U217099">
            <v>43800</v>
          </cell>
        </row>
        <row r="217100">
          <cell r="J217100">
            <v>0</v>
          </cell>
          <cell r="K217100">
            <v>25</v>
          </cell>
          <cell r="U217100">
            <v>43800</v>
          </cell>
        </row>
        <row r="217101">
          <cell r="J217101">
            <v>0</v>
          </cell>
          <cell r="K217101">
            <v>25</v>
          </cell>
          <cell r="U217101">
            <v>43800</v>
          </cell>
        </row>
        <row r="217102">
          <cell r="J217102">
            <v>0</v>
          </cell>
          <cell r="K217102">
            <v>25</v>
          </cell>
          <cell r="U217102">
            <v>43800</v>
          </cell>
        </row>
        <row r="217103">
          <cell r="J217103">
            <v>0</v>
          </cell>
          <cell r="K217103">
            <v>25</v>
          </cell>
          <cell r="U217103">
            <v>43800</v>
          </cell>
        </row>
        <row r="217104">
          <cell r="J217104">
            <v>0</v>
          </cell>
          <cell r="K217104">
            <v>25</v>
          </cell>
          <cell r="U217104">
            <v>43800</v>
          </cell>
        </row>
        <row r="217105">
          <cell r="J217105">
            <v>0</v>
          </cell>
          <cell r="K217105">
            <v>25</v>
          </cell>
          <cell r="U217105">
            <v>43800</v>
          </cell>
        </row>
        <row r="217106">
          <cell r="J217106">
            <v>0</v>
          </cell>
          <cell r="K217106">
            <v>25</v>
          </cell>
          <cell r="U217106">
            <v>43800</v>
          </cell>
        </row>
        <row r="217107">
          <cell r="J217107">
            <v>0</v>
          </cell>
          <cell r="K217107">
            <v>25</v>
          </cell>
          <cell r="U217107">
            <v>43800</v>
          </cell>
        </row>
        <row r="217108">
          <cell r="J217108">
            <v>0</v>
          </cell>
          <cell r="K217108">
            <v>25</v>
          </cell>
          <cell r="U217108">
            <v>43800</v>
          </cell>
        </row>
        <row r="217109">
          <cell r="J217109">
            <v>0</v>
          </cell>
          <cell r="K217109">
            <v>25</v>
          </cell>
          <cell r="U217109">
            <v>43800</v>
          </cell>
        </row>
        <row r="217110">
          <cell r="J217110">
            <v>0</v>
          </cell>
          <cell r="K217110">
            <v>25</v>
          </cell>
          <cell r="U217110">
            <v>43800</v>
          </cell>
        </row>
        <row r="217111">
          <cell r="J217111">
            <v>0</v>
          </cell>
          <cell r="K217111">
            <v>25</v>
          </cell>
          <cell r="U217111">
            <v>43800</v>
          </cell>
        </row>
        <row r="217112">
          <cell r="J217112">
            <v>0</v>
          </cell>
          <cell r="K217112">
            <v>25</v>
          </cell>
          <cell r="U217112">
            <v>43800</v>
          </cell>
        </row>
        <row r="217113">
          <cell r="J217113">
            <v>0</v>
          </cell>
          <cell r="K217113">
            <v>25</v>
          </cell>
          <cell r="U217113">
            <v>43800</v>
          </cell>
        </row>
        <row r="217114">
          <cell r="J217114">
            <v>0</v>
          </cell>
          <cell r="K217114">
            <v>25</v>
          </cell>
          <cell r="U217114">
            <v>43800</v>
          </cell>
        </row>
        <row r="217115">
          <cell r="J217115">
            <v>0</v>
          </cell>
          <cell r="K217115">
            <v>25</v>
          </cell>
          <cell r="U217115">
            <v>43800</v>
          </cell>
        </row>
        <row r="217116">
          <cell r="J217116">
            <v>0</v>
          </cell>
          <cell r="K217116">
            <v>25</v>
          </cell>
          <cell r="U217116">
            <v>43800</v>
          </cell>
        </row>
        <row r="217117">
          <cell r="J217117">
            <v>0</v>
          </cell>
          <cell r="K217117">
            <v>25</v>
          </cell>
          <cell r="U217117">
            <v>43800</v>
          </cell>
        </row>
        <row r="217118">
          <cell r="J217118">
            <v>0</v>
          </cell>
          <cell r="K217118">
            <v>25</v>
          </cell>
          <cell r="U217118">
            <v>43800</v>
          </cell>
        </row>
        <row r="217119">
          <cell r="J217119">
            <v>0</v>
          </cell>
          <cell r="K217119">
            <v>25</v>
          </cell>
          <cell r="U217119">
            <v>43800</v>
          </cell>
        </row>
        <row r="217120">
          <cell r="J217120">
            <v>0</v>
          </cell>
          <cell r="K217120">
            <v>25</v>
          </cell>
          <cell r="U217120">
            <v>43800</v>
          </cell>
        </row>
        <row r="217121">
          <cell r="J217121">
            <v>0</v>
          </cell>
          <cell r="K217121">
            <v>25</v>
          </cell>
          <cell r="U217121">
            <v>43800</v>
          </cell>
        </row>
        <row r="217122">
          <cell r="J217122">
            <v>0</v>
          </cell>
          <cell r="K217122">
            <v>25</v>
          </cell>
          <cell r="U217122">
            <v>43800</v>
          </cell>
        </row>
        <row r="217123">
          <cell r="J217123">
            <v>0</v>
          </cell>
          <cell r="K217123">
            <v>25</v>
          </cell>
          <cell r="U217123">
            <v>43800</v>
          </cell>
        </row>
        <row r="217124">
          <cell r="J217124">
            <v>0</v>
          </cell>
          <cell r="K217124">
            <v>25</v>
          </cell>
          <cell r="U217124">
            <v>43800</v>
          </cell>
        </row>
        <row r="217125">
          <cell r="J217125">
            <v>0</v>
          </cell>
          <cell r="K217125">
            <v>25</v>
          </cell>
          <cell r="U217125">
            <v>43800</v>
          </cell>
        </row>
        <row r="217126">
          <cell r="J217126">
            <v>0</v>
          </cell>
          <cell r="K217126">
            <v>25</v>
          </cell>
          <cell r="U217126">
            <v>43800</v>
          </cell>
        </row>
        <row r="217127">
          <cell r="J217127">
            <v>0</v>
          </cell>
          <cell r="K217127">
            <v>25</v>
          </cell>
          <cell r="U217127">
            <v>43800</v>
          </cell>
        </row>
        <row r="217128">
          <cell r="J217128">
            <v>0</v>
          </cell>
          <cell r="K217128">
            <v>25</v>
          </cell>
          <cell r="U217128">
            <v>43800</v>
          </cell>
        </row>
        <row r="217129">
          <cell r="J217129">
            <v>0</v>
          </cell>
          <cell r="K217129">
            <v>25</v>
          </cell>
          <cell r="U217129">
            <v>43800</v>
          </cell>
        </row>
        <row r="217130">
          <cell r="J217130">
            <v>0</v>
          </cell>
          <cell r="K217130">
            <v>25</v>
          </cell>
          <cell r="U217130">
            <v>43800</v>
          </cell>
        </row>
        <row r="217131">
          <cell r="J217131">
            <v>0</v>
          </cell>
          <cell r="K217131">
            <v>25</v>
          </cell>
          <cell r="U217131">
            <v>43800</v>
          </cell>
        </row>
        <row r="217132">
          <cell r="J217132">
            <v>0</v>
          </cell>
          <cell r="K217132">
            <v>25</v>
          </cell>
          <cell r="U217132">
            <v>43800</v>
          </cell>
        </row>
        <row r="217133">
          <cell r="J217133">
            <v>0</v>
          </cell>
          <cell r="K217133">
            <v>25</v>
          </cell>
          <cell r="U217133">
            <v>43800</v>
          </cell>
        </row>
        <row r="217134">
          <cell r="J217134">
            <v>0</v>
          </cell>
          <cell r="K217134">
            <v>25</v>
          </cell>
          <cell r="U217134">
            <v>43800</v>
          </cell>
        </row>
        <row r="217135">
          <cell r="J217135">
            <v>0</v>
          </cell>
          <cell r="K217135">
            <v>25</v>
          </cell>
          <cell r="U217135">
            <v>43800</v>
          </cell>
        </row>
        <row r="217136">
          <cell r="J217136">
            <v>0</v>
          </cell>
          <cell r="K217136">
            <v>25</v>
          </cell>
          <cell r="U217136">
            <v>43800</v>
          </cell>
        </row>
        <row r="217137">
          <cell r="J217137">
            <v>0</v>
          </cell>
          <cell r="K217137">
            <v>25</v>
          </cell>
          <cell r="U217137">
            <v>43800</v>
          </cell>
        </row>
        <row r="217138">
          <cell r="J217138">
            <v>0</v>
          </cell>
          <cell r="K217138">
            <v>25</v>
          </cell>
          <cell r="U217138">
            <v>43800</v>
          </cell>
        </row>
        <row r="217139">
          <cell r="J217139">
            <v>0</v>
          </cell>
          <cell r="K217139">
            <v>25</v>
          </cell>
          <cell r="U217139">
            <v>43800</v>
          </cell>
        </row>
        <row r="217140">
          <cell r="J217140">
            <v>0</v>
          </cell>
          <cell r="K217140">
            <v>25</v>
          </cell>
          <cell r="U217140">
            <v>43800</v>
          </cell>
        </row>
        <row r="217141">
          <cell r="J217141">
            <v>0</v>
          </cell>
          <cell r="K217141">
            <v>25</v>
          </cell>
          <cell r="U217141">
            <v>43800</v>
          </cell>
        </row>
        <row r="217142">
          <cell r="J217142">
            <v>0</v>
          </cell>
          <cell r="K217142">
            <v>25</v>
          </cell>
          <cell r="U217142">
            <v>43800</v>
          </cell>
        </row>
        <row r="217143">
          <cell r="J217143">
            <v>0</v>
          </cell>
          <cell r="K217143">
            <v>25</v>
          </cell>
          <cell r="U217143">
            <v>43800</v>
          </cell>
        </row>
        <row r="217144">
          <cell r="J217144">
            <v>0</v>
          </cell>
          <cell r="K217144">
            <v>25</v>
          </cell>
          <cell r="U217144">
            <v>43800</v>
          </cell>
        </row>
        <row r="217145">
          <cell r="J217145">
            <v>0</v>
          </cell>
          <cell r="K217145">
            <v>25</v>
          </cell>
          <cell r="U217145">
            <v>43800</v>
          </cell>
        </row>
        <row r="217146">
          <cell r="J217146">
            <v>0</v>
          </cell>
          <cell r="K217146">
            <v>25</v>
          </cell>
          <cell r="U217146">
            <v>43800</v>
          </cell>
        </row>
        <row r="217147">
          <cell r="J217147">
            <v>0</v>
          </cell>
          <cell r="K217147">
            <v>25</v>
          </cell>
          <cell r="U217147">
            <v>43800</v>
          </cell>
        </row>
        <row r="217148">
          <cell r="J217148">
            <v>0</v>
          </cell>
          <cell r="K217148">
            <v>25</v>
          </cell>
          <cell r="U217148">
            <v>43800</v>
          </cell>
        </row>
        <row r="217149">
          <cell r="J217149">
            <v>0</v>
          </cell>
          <cell r="K217149">
            <v>25</v>
          </cell>
          <cell r="U217149">
            <v>43800</v>
          </cell>
        </row>
        <row r="217150">
          <cell r="J217150">
            <v>0</v>
          </cell>
          <cell r="K217150">
            <v>25</v>
          </cell>
          <cell r="U217150">
            <v>43800</v>
          </cell>
        </row>
        <row r="217151">
          <cell r="J217151">
            <v>0</v>
          </cell>
          <cell r="K217151">
            <v>25</v>
          </cell>
          <cell r="U217151">
            <v>43800</v>
          </cell>
        </row>
        <row r="217152">
          <cell r="J217152">
            <v>0</v>
          </cell>
          <cell r="K217152">
            <v>25</v>
          </cell>
          <cell r="U217152">
            <v>43800</v>
          </cell>
        </row>
        <row r="217153">
          <cell r="J217153">
            <v>0</v>
          </cell>
          <cell r="K217153">
            <v>25</v>
          </cell>
          <cell r="U217153">
            <v>43800</v>
          </cell>
        </row>
        <row r="217154">
          <cell r="J217154">
            <v>0</v>
          </cell>
          <cell r="K217154">
            <v>25</v>
          </cell>
          <cell r="U217154">
            <v>43800</v>
          </cell>
        </row>
        <row r="217155">
          <cell r="J217155">
            <v>0</v>
          </cell>
          <cell r="K217155">
            <v>25</v>
          </cell>
          <cell r="U217155">
            <v>43800</v>
          </cell>
        </row>
        <row r="217156">
          <cell r="J217156">
            <v>0</v>
          </cell>
          <cell r="K217156">
            <v>25</v>
          </cell>
          <cell r="U217156">
            <v>43800</v>
          </cell>
        </row>
        <row r="217157">
          <cell r="J217157">
            <v>0</v>
          </cell>
          <cell r="K217157">
            <v>25</v>
          </cell>
          <cell r="U217157">
            <v>43800</v>
          </cell>
        </row>
        <row r="217158">
          <cell r="J217158">
            <v>0</v>
          </cell>
          <cell r="K217158">
            <v>25</v>
          </cell>
          <cell r="U217158">
            <v>43800</v>
          </cell>
        </row>
        <row r="217159">
          <cell r="J217159">
            <v>0</v>
          </cell>
          <cell r="K217159">
            <v>25</v>
          </cell>
          <cell r="U217159">
            <v>43800</v>
          </cell>
        </row>
        <row r="217160">
          <cell r="J217160">
            <v>0</v>
          </cell>
          <cell r="K217160">
            <v>25</v>
          </cell>
          <cell r="U217160">
            <v>43800</v>
          </cell>
        </row>
        <row r="217161">
          <cell r="J217161">
            <v>0</v>
          </cell>
          <cell r="K217161">
            <v>25</v>
          </cell>
          <cell r="U217161">
            <v>43800</v>
          </cell>
        </row>
        <row r="217162">
          <cell r="J217162">
            <v>0</v>
          </cell>
          <cell r="K217162">
            <v>25</v>
          </cell>
          <cell r="U217162">
            <v>43800</v>
          </cell>
        </row>
        <row r="217163">
          <cell r="J217163">
            <v>0</v>
          </cell>
          <cell r="K217163">
            <v>25</v>
          </cell>
          <cell r="U217163">
            <v>43800</v>
          </cell>
        </row>
        <row r="217164">
          <cell r="J217164">
            <v>0</v>
          </cell>
          <cell r="K217164">
            <v>25</v>
          </cell>
          <cell r="U217164">
            <v>43800</v>
          </cell>
        </row>
        <row r="217165">
          <cell r="J217165">
            <v>0</v>
          </cell>
          <cell r="K217165">
            <v>25</v>
          </cell>
          <cell r="U217165">
            <v>43800</v>
          </cell>
        </row>
        <row r="217166">
          <cell r="J217166">
            <v>0</v>
          </cell>
          <cell r="K217166">
            <v>25</v>
          </cell>
          <cell r="U217166">
            <v>43800</v>
          </cell>
        </row>
        <row r="217167">
          <cell r="J217167">
            <v>0</v>
          </cell>
          <cell r="K217167">
            <v>25</v>
          </cell>
          <cell r="U217167">
            <v>43800</v>
          </cell>
        </row>
        <row r="217168">
          <cell r="J217168">
            <v>0</v>
          </cell>
          <cell r="K217168">
            <v>25</v>
          </cell>
          <cell r="U217168">
            <v>43800</v>
          </cell>
        </row>
        <row r="217169">
          <cell r="J217169">
            <v>0</v>
          </cell>
          <cell r="K217169">
            <v>25</v>
          </cell>
          <cell r="U217169">
            <v>43800</v>
          </cell>
        </row>
        <row r="217170">
          <cell r="J217170">
            <v>0</v>
          </cell>
          <cell r="K217170">
            <v>25</v>
          </cell>
          <cell r="U217170">
            <v>43800</v>
          </cell>
        </row>
        <row r="217171">
          <cell r="J217171">
            <v>0</v>
          </cell>
          <cell r="K217171">
            <v>25</v>
          </cell>
          <cell r="U217171">
            <v>43800</v>
          </cell>
        </row>
        <row r="217172">
          <cell r="J217172">
            <v>0</v>
          </cell>
          <cell r="K217172">
            <v>25</v>
          </cell>
          <cell r="U217172">
            <v>43800</v>
          </cell>
        </row>
        <row r="217173">
          <cell r="J217173">
            <v>0</v>
          </cell>
          <cell r="K217173">
            <v>25</v>
          </cell>
          <cell r="U217173">
            <v>43800</v>
          </cell>
        </row>
        <row r="217174">
          <cell r="J217174">
            <v>0</v>
          </cell>
          <cell r="K217174">
            <v>25</v>
          </cell>
          <cell r="U217174">
            <v>43800</v>
          </cell>
        </row>
        <row r="217175">
          <cell r="J217175">
            <v>0</v>
          </cell>
          <cell r="K217175">
            <v>25</v>
          </cell>
          <cell r="U217175">
            <v>43800</v>
          </cell>
        </row>
        <row r="217176">
          <cell r="J217176">
            <v>0</v>
          </cell>
          <cell r="K217176">
            <v>25</v>
          </cell>
          <cell r="U217176">
            <v>43800</v>
          </cell>
        </row>
        <row r="217177">
          <cell r="J217177">
            <v>0</v>
          </cell>
          <cell r="K217177">
            <v>25</v>
          </cell>
          <cell r="U217177">
            <v>43800</v>
          </cell>
        </row>
        <row r="217178">
          <cell r="J217178">
            <v>0</v>
          </cell>
          <cell r="K217178">
            <v>25</v>
          </cell>
          <cell r="U217178">
            <v>43800</v>
          </cell>
        </row>
        <row r="217179">
          <cell r="J217179">
            <v>0</v>
          </cell>
          <cell r="K217179">
            <v>25</v>
          </cell>
          <cell r="U217179">
            <v>43800</v>
          </cell>
        </row>
        <row r="217180">
          <cell r="J217180">
            <v>0</v>
          </cell>
          <cell r="K217180">
            <v>25</v>
          </cell>
          <cell r="U217180">
            <v>43800</v>
          </cell>
        </row>
        <row r="217181">
          <cell r="J217181">
            <v>0</v>
          </cell>
          <cell r="K217181">
            <v>25</v>
          </cell>
          <cell r="U217181">
            <v>43800</v>
          </cell>
        </row>
        <row r="217182">
          <cell r="J217182">
            <v>0</v>
          </cell>
          <cell r="K217182">
            <v>25</v>
          </cell>
          <cell r="U217182">
            <v>43800</v>
          </cell>
        </row>
        <row r="217183">
          <cell r="J217183">
            <v>0</v>
          </cell>
          <cell r="K217183">
            <v>25</v>
          </cell>
          <cell r="U217183">
            <v>43800</v>
          </cell>
        </row>
        <row r="217184">
          <cell r="J217184">
            <v>0</v>
          </cell>
          <cell r="K217184">
            <v>25</v>
          </cell>
          <cell r="U217184">
            <v>43800</v>
          </cell>
        </row>
        <row r="217185">
          <cell r="J217185">
            <v>0</v>
          </cell>
          <cell r="K217185">
            <v>25</v>
          </cell>
          <cell r="U217185">
            <v>43800</v>
          </cell>
        </row>
        <row r="217186">
          <cell r="J217186">
            <v>0</v>
          </cell>
          <cell r="K217186">
            <v>25</v>
          </cell>
          <cell r="U217186">
            <v>43800</v>
          </cell>
        </row>
        <row r="217187">
          <cell r="J217187">
            <v>0</v>
          </cell>
          <cell r="K217187">
            <v>25</v>
          </cell>
          <cell r="U217187">
            <v>43800</v>
          </cell>
        </row>
        <row r="217188">
          <cell r="J217188">
            <v>0</v>
          </cell>
          <cell r="K217188">
            <v>25</v>
          </cell>
          <cell r="U217188">
            <v>43800</v>
          </cell>
        </row>
        <row r="217189">
          <cell r="J217189">
            <v>0</v>
          </cell>
          <cell r="K217189">
            <v>25</v>
          </cell>
          <cell r="U217189">
            <v>43800</v>
          </cell>
        </row>
        <row r="217190">
          <cell r="J217190">
            <v>0</v>
          </cell>
          <cell r="K217190">
            <v>25</v>
          </cell>
          <cell r="U217190">
            <v>43800</v>
          </cell>
        </row>
        <row r="217191">
          <cell r="J217191">
            <v>0</v>
          </cell>
          <cell r="K217191">
            <v>25</v>
          </cell>
          <cell r="U217191">
            <v>43800</v>
          </cell>
        </row>
        <row r="217192">
          <cell r="J217192">
            <v>0</v>
          </cell>
          <cell r="K217192">
            <v>25</v>
          </cell>
          <cell r="U217192">
            <v>43800</v>
          </cell>
        </row>
        <row r="217193">
          <cell r="J217193">
            <v>0</v>
          </cell>
          <cell r="K217193">
            <v>25</v>
          </cell>
          <cell r="U217193">
            <v>43800</v>
          </cell>
        </row>
        <row r="217194">
          <cell r="J217194">
            <v>0</v>
          </cell>
          <cell r="K217194">
            <v>25</v>
          </cell>
          <cell r="U217194">
            <v>43800</v>
          </cell>
        </row>
        <row r="217195">
          <cell r="J217195">
            <v>0</v>
          </cell>
          <cell r="K217195">
            <v>25</v>
          </cell>
          <cell r="U217195">
            <v>43800</v>
          </cell>
        </row>
        <row r="217196">
          <cell r="J217196">
            <v>0</v>
          </cell>
          <cell r="K217196">
            <v>25</v>
          </cell>
          <cell r="U217196">
            <v>43800</v>
          </cell>
        </row>
        <row r="217197">
          <cell r="J217197">
            <v>0</v>
          </cell>
          <cell r="K217197">
            <v>25</v>
          </cell>
          <cell r="U217197">
            <v>43800</v>
          </cell>
        </row>
        <row r="217198">
          <cell r="J217198">
            <v>0</v>
          </cell>
          <cell r="K217198">
            <v>25</v>
          </cell>
          <cell r="U217198">
            <v>43800</v>
          </cell>
        </row>
        <row r="217199">
          <cell r="J217199">
            <v>0</v>
          </cell>
          <cell r="K217199">
            <v>25</v>
          </cell>
          <cell r="U217199">
            <v>43800</v>
          </cell>
        </row>
        <row r="217200">
          <cell r="J217200">
            <v>0</v>
          </cell>
          <cell r="K217200">
            <v>25</v>
          </cell>
          <cell r="U217200">
            <v>43800</v>
          </cell>
        </row>
        <row r="217201">
          <cell r="J217201">
            <v>0</v>
          </cell>
          <cell r="K217201">
            <v>25</v>
          </cell>
          <cell r="U217201">
            <v>43800</v>
          </cell>
        </row>
        <row r="217202">
          <cell r="J217202">
            <v>0</v>
          </cell>
          <cell r="K217202">
            <v>25</v>
          </cell>
          <cell r="U217202">
            <v>43800</v>
          </cell>
        </row>
        <row r="217203">
          <cell r="J217203">
            <v>0</v>
          </cell>
          <cell r="K217203">
            <v>25</v>
          </cell>
          <cell r="U217203">
            <v>43800</v>
          </cell>
        </row>
        <row r="217204">
          <cell r="J217204">
            <v>0</v>
          </cell>
          <cell r="K217204">
            <v>25</v>
          </cell>
          <cell r="U217204">
            <v>43800</v>
          </cell>
        </row>
        <row r="217205">
          <cell r="J217205">
            <v>0</v>
          </cell>
          <cell r="K217205">
            <v>25</v>
          </cell>
          <cell r="U217205">
            <v>43800</v>
          </cell>
        </row>
        <row r="217206">
          <cell r="J217206">
            <v>0</v>
          </cell>
          <cell r="K217206">
            <v>25</v>
          </cell>
          <cell r="U217206">
            <v>43800</v>
          </cell>
        </row>
        <row r="217207">
          <cell r="J217207">
            <v>0</v>
          </cell>
          <cell r="K217207">
            <v>25</v>
          </cell>
          <cell r="U217207">
            <v>43800</v>
          </cell>
        </row>
        <row r="217208">
          <cell r="J217208">
            <v>0</v>
          </cell>
          <cell r="K217208">
            <v>25</v>
          </cell>
          <cell r="U217208">
            <v>43800</v>
          </cell>
        </row>
        <row r="217209">
          <cell r="J217209">
            <v>0</v>
          </cell>
          <cell r="K217209">
            <v>25</v>
          </cell>
          <cell r="U217209">
            <v>43800</v>
          </cell>
        </row>
        <row r="217210">
          <cell r="J217210">
            <v>0</v>
          </cell>
          <cell r="K217210">
            <v>25</v>
          </cell>
          <cell r="U217210">
            <v>43800</v>
          </cell>
        </row>
        <row r="217211">
          <cell r="J217211">
            <v>0</v>
          </cell>
          <cell r="K217211">
            <v>25</v>
          </cell>
          <cell r="U217211">
            <v>43800</v>
          </cell>
        </row>
        <row r="217212">
          <cell r="J217212">
            <v>0</v>
          </cell>
          <cell r="K217212">
            <v>25</v>
          </cell>
          <cell r="U217212">
            <v>43800</v>
          </cell>
        </row>
        <row r="217213">
          <cell r="J217213">
            <v>0</v>
          </cell>
          <cell r="K217213">
            <v>25</v>
          </cell>
          <cell r="U217213">
            <v>43800</v>
          </cell>
        </row>
        <row r="217214">
          <cell r="J217214">
            <v>0</v>
          </cell>
          <cell r="K217214">
            <v>25</v>
          </cell>
          <cell r="U217214">
            <v>43800</v>
          </cell>
        </row>
        <row r="217215">
          <cell r="J217215">
            <v>0</v>
          </cell>
          <cell r="K217215">
            <v>25</v>
          </cell>
          <cell r="U217215">
            <v>43800</v>
          </cell>
        </row>
        <row r="217216">
          <cell r="J217216">
            <v>0</v>
          </cell>
          <cell r="K217216">
            <v>25</v>
          </cell>
          <cell r="U217216">
            <v>43800</v>
          </cell>
        </row>
        <row r="217217">
          <cell r="J217217">
            <v>0</v>
          </cell>
          <cell r="K217217">
            <v>25</v>
          </cell>
          <cell r="U217217">
            <v>43800</v>
          </cell>
        </row>
        <row r="217218">
          <cell r="J217218">
            <v>0</v>
          </cell>
          <cell r="K217218">
            <v>25</v>
          </cell>
          <cell r="U217218">
            <v>43800</v>
          </cell>
        </row>
        <row r="217219">
          <cell r="J217219">
            <v>0</v>
          </cell>
          <cell r="K217219">
            <v>25</v>
          </cell>
          <cell r="U217219">
            <v>43800</v>
          </cell>
        </row>
        <row r="217220">
          <cell r="J217220">
            <v>0</v>
          </cell>
          <cell r="K217220">
            <v>25</v>
          </cell>
          <cell r="U217220">
            <v>43800</v>
          </cell>
        </row>
        <row r="217221">
          <cell r="J217221">
            <v>0</v>
          </cell>
          <cell r="K217221">
            <v>25</v>
          </cell>
          <cell r="U217221">
            <v>43800</v>
          </cell>
        </row>
        <row r="217222">
          <cell r="J217222">
            <v>0</v>
          </cell>
          <cell r="K217222">
            <v>25</v>
          </cell>
          <cell r="U217222">
            <v>43800</v>
          </cell>
        </row>
        <row r="217223">
          <cell r="J217223">
            <v>0</v>
          </cell>
          <cell r="K217223">
            <v>25</v>
          </cell>
          <cell r="U217223">
            <v>43800</v>
          </cell>
        </row>
        <row r="217224">
          <cell r="J217224">
            <v>0</v>
          </cell>
          <cell r="K217224">
            <v>25</v>
          </cell>
          <cell r="U217224">
            <v>43800</v>
          </cell>
        </row>
        <row r="217225">
          <cell r="J217225">
            <v>0</v>
          </cell>
          <cell r="K217225">
            <v>25</v>
          </cell>
          <cell r="U217225">
            <v>43800</v>
          </cell>
        </row>
        <row r="217226">
          <cell r="J217226">
            <v>0</v>
          </cell>
          <cell r="K217226">
            <v>25</v>
          </cell>
          <cell r="U217226">
            <v>43800</v>
          </cell>
        </row>
        <row r="217227">
          <cell r="J217227">
            <v>0</v>
          </cell>
          <cell r="K217227">
            <v>25</v>
          </cell>
          <cell r="U217227">
            <v>43800</v>
          </cell>
        </row>
        <row r="217228">
          <cell r="J217228">
            <v>0</v>
          </cell>
          <cell r="K217228">
            <v>25</v>
          </cell>
          <cell r="U217228">
            <v>43800</v>
          </cell>
        </row>
        <row r="217229">
          <cell r="J217229">
            <v>0</v>
          </cell>
          <cell r="K217229">
            <v>25</v>
          </cell>
          <cell r="U217229">
            <v>43800</v>
          </cell>
        </row>
        <row r="217230">
          <cell r="J217230">
            <v>0</v>
          </cell>
          <cell r="K217230">
            <v>25</v>
          </cell>
          <cell r="U217230">
            <v>43800</v>
          </cell>
        </row>
        <row r="217231">
          <cell r="J217231">
            <v>0</v>
          </cell>
          <cell r="K217231">
            <v>25</v>
          </cell>
          <cell r="U217231">
            <v>43800</v>
          </cell>
        </row>
        <row r="217232">
          <cell r="J217232">
            <v>0</v>
          </cell>
          <cell r="K217232">
            <v>25</v>
          </cell>
          <cell r="U217232">
            <v>43800</v>
          </cell>
        </row>
        <row r="217233">
          <cell r="J217233">
            <v>0</v>
          </cell>
          <cell r="K217233">
            <v>25</v>
          </cell>
          <cell r="U217233">
            <v>43800</v>
          </cell>
        </row>
        <row r="217234">
          <cell r="J217234">
            <v>0</v>
          </cell>
          <cell r="K217234">
            <v>25</v>
          </cell>
          <cell r="U217234">
            <v>43800</v>
          </cell>
        </row>
        <row r="217235">
          <cell r="J217235">
            <v>0</v>
          </cell>
          <cell r="K217235">
            <v>25</v>
          </cell>
          <cell r="U217235">
            <v>43800</v>
          </cell>
        </row>
        <row r="217236">
          <cell r="J217236">
            <v>0</v>
          </cell>
          <cell r="K217236">
            <v>25</v>
          </cell>
          <cell r="U217236">
            <v>43800</v>
          </cell>
        </row>
        <row r="217237">
          <cell r="J217237">
            <v>0</v>
          </cell>
          <cell r="K217237">
            <v>25</v>
          </cell>
          <cell r="U217237">
            <v>43800</v>
          </cell>
        </row>
        <row r="217238">
          <cell r="J217238">
            <v>0</v>
          </cell>
          <cell r="K217238">
            <v>25</v>
          </cell>
          <cell r="U217238">
            <v>43800</v>
          </cell>
        </row>
        <row r="217239">
          <cell r="J217239">
            <v>0</v>
          </cell>
          <cell r="K217239">
            <v>25</v>
          </cell>
          <cell r="U217239">
            <v>43800</v>
          </cell>
        </row>
        <row r="217240">
          <cell r="J217240">
            <v>0</v>
          </cell>
          <cell r="K217240">
            <v>25</v>
          </cell>
          <cell r="U217240">
            <v>43800</v>
          </cell>
        </row>
        <row r="217241">
          <cell r="J217241">
            <v>0</v>
          </cell>
          <cell r="K217241">
            <v>25</v>
          </cell>
          <cell r="U217241">
            <v>43800</v>
          </cell>
        </row>
        <row r="217242">
          <cell r="J217242">
            <v>0</v>
          </cell>
          <cell r="K217242">
            <v>25</v>
          </cell>
          <cell r="U217242">
            <v>43800</v>
          </cell>
        </row>
        <row r="217243">
          <cell r="J217243">
            <v>0</v>
          </cell>
          <cell r="K217243">
            <v>25</v>
          </cell>
          <cell r="U217243">
            <v>43800</v>
          </cell>
        </row>
        <row r="217244">
          <cell r="J217244">
            <v>0</v>
          </cell>
          <cell r="K217244">
            <v>25</v>
          </cell>
          <cell r="U217244">
            <v>43800</v>
          </cell>
        </row>
        <row r="217245">
          <cell r="J217245">
            <v>0</v>
          </cell>
          <cell r="K217245">
            <v>25</v>
          </cell>
          <cell r="U217245">
            <v>43800</v>
          </cell>
        </row>
        <row r="217246">
          <cell r="J217246">
            <v>0</v>
          </cell>
          <cell r="K217246">
            <v>25</v>
          </cell>
          <cell r="U217246">
            <v>43800</v>
          </cell>
        </row>
        <row r="217247">
          <cell r="J217247">
            <v>0</v>
          </cell>
          <cell r="K217247">
            <v>25</v>
          </cell>
          <cell r="U217247">
            <v>43800</v>
          </cell>
        </row>
        <row r="217248">
          <cell r="J217248">
            <v>0</v>
          </cell>
          <cell r="K217248">
            <v>25</v>
          </cell>
          <cell r="U217248">
            <v>43800</v>
          </cell>
        </row>
        <row r="217249">
          <cell r="J217249">
            <v>0</v>
          </cell>
          <cell r="K217249">
            <v>25</v>
          </cell>
          <cell r="U217249">
            <v>43800</v>
          </cell>
        </row>
        <row r="217250">
          <cell r="J217250">
            <v>0</v>
          </cell>
          <cell r="K217250">
            <v>25</v>
          </cell>
          <cell r="U217250">
            <v>43800</v>
          </cell>
        </row>
        <row r="217251">
          <cell r="J217251">
            <v>0</v>
          </cell>
          <cell r="K217251">
            <v>25</v>
          </cell>
          <cell r="U217251">
            <v>43800</v>
          </cell>
        </row>
        <row r="217252">
          <cell r="J217252">
            <v>0</v>
          </cell>
          <cell r="K217252">
            <v>25</v>
          </cell>
          <cell r="U217252">
            <v>43800</v>
          </cell>
        </row>
        <row r="217253">
          <cell r="J217253">
            <v>0</v>
          </cell>
          <cell r="K217253">
            <v>25</v>
          </cell>
          <cell r="U217253">
            <v>43800</v>
          </cell>
        </row>
        <row r="217254">
          <cell r="J217254">
            <v>0</v>
          </cell>
          <cell r="K217254">
            <v>25</v>
          </cell>
          <cell r="U217254">
            <v>43800</v>
          </cell>
        </row>
        <row r="217255">
          <cell r="J217255">
            <v>0</v>
          </cell>
          <cell r="K217255">
            <v>25</v>
          </cell>
          <cell r="U217255">
            <v>43800</v>
          </cell>
        </row>
        <row r="217256">
          <cell r="J217256">
            <v>0</v>
          </cell>
          <cell r="K217256">
            <v>25</v>
          </cell>
          <cell r="U217256">
            <v>43800</v>
          </cell>
        </row>
        <row r="217257">
          <cell r="J217257">
            <v>0</v>
          </cell>
          <cell r="K217257">
            <v>25</v>
          </cell>
          <cell r="U217257">
            <v>43800</v>
          </cell>
        </row>
        <row r="217258">
          <cell r="J217258">
            <v>0</v>
          </cell>
          <cell r="K217258">
            <v>25</v>
          </cell>
          <cell r="U217258">
            <v>43800</v>
          </cell>
        </row>
        <row r="217259">
          <cell r="J217259">
            <v>0</v>
          </cell>
          <cell r="K217259">
            <v>25</v>
          </cell>
          <cell r="U217259">
            <v>43800</v>
          </cell>
        </row>
        <row r="217260">
          <cell r="J217260">
            <v>0</v>
          </cell>
          <cell r="K217260">
            <v>25</v>
          </cell>
          <cell r="U217260">
            <v>43800</v>
          </cell>
        </row>
        <row r="217261">
          <cell r="J217261">
            <v>0</v>
          </cell>
          <cell r="K217261">
            <v>25</v>
          </cell>
          <cell r="U217261">
            <v>43800</v>
          </cell>
        </row>
        <row r="217262">
          <cell r="J217262">
            <v>0</v>
          </cell>
          <cell r="K217262">
            <v>25</v>
          </cell>
          <cell r="U217262">
            <v>43800</v>
          </cell>
        </row>
        <row r="217263">
          <cell r="J217263">
            <v>0</v>
          </cell>
          <cell r="K217263">
            <v>25</v>
          </cell>
          <cell r="U217263">
            <v>43800</v>
          </cell>
        </row>
        <row r="217264">
          <cell r="J217264">
            <v>0</v>
          </cell>
          <cell r="K217264">
            <v>25</v>
          </cell>
          <cell r="U217264">
            <v>43800</v>
          </cell>
        </row>
        <row r="217265">
          <cell r="J217265">
            <v>0</v>
          </cell>
          <cell r="K217265">
            <v>25</v>
          </cell>
          <cell r="U217265">
            <v>43800</v>
          </cell>
        </row>
        <row r="217266">
          <cell r="J217266">
            <v>0</v>
          </cell>
          <cell r="K217266">
            <v>25</v>
          </cell>
          <cell r="U217266">
            <v>43800</v>
          </cell>
        </row>
        <row r="217267">
          <cell r="J217267">
            <v>0</v>
          </cell>
          <cell r="K217267">
            <v>25</v>
          </cell>
          <cell r="U217267">
            <v>43800</v>
          </cell>
        </row>
        <row r="217268">
          <cell r="J217268">
            <v>0</v>
          </cell>
          <cell r="K217268">
            <v>25</v>
          </cell>
          <cell r="U217268">
            <v>43800</v>
          </cell>
        </row>
        <row r="217269">
          <cell r="J217269">
            <v>0</v>
          </cell>
          <cell r="K217269">
            <v>25</v>
          </cell>
          <cell r="U217269">
            <v>43800</v>
          </cell>
        </row>
        <row r="217270">
          <cell r="J217270">
            <v>0</v>
          </cell>
          <cell r="K217270">
            <v>25</v>
          </cell>
          <cell r="U217270">
            <v>43800</v>
          </cell>
        </row>
        <row r="217271">
          <cell r="J217271">
            <v>0</v>
          </cell>
          <cell r="K217271">
            <v>25</v>
          </cell>
          <cell r="U217271">
            <v>43800</v>
          </cell>
        </row>
        <row r="217272">
          <cell r="J217272">
            <v>0</v>
          </cell>
          <cell r="K217272">
            <v>25</v>
          </cell>
          <cell r="U217272">
            <v>43800</v>
          </cell>
        </row>
        <row r="217273">
          <cell r="J217273">
            <v>0</v>
          </cell>
          <cell r="K217273">
            <v>25</v>
          </cell>
          <cell r="U217273">
            <v>43800</v>
          </cell>
        </row>
        <row r="217274">
          <cell r="J217274">
            <v>0</v>
          </cell>
          <cell r="K217274">
            <v>25</v>
          </cell>
          <cell r="U217274">
            <v>43800</v>
          </cell>
        </row>
        <row r="217275">
          <cell r="J217275">
            <v>0</v>
          </cell>
          <cell r="K217275">
            <v>25</v>
          </cell>
          <cell r="U217275">
            <v>43800</v>
          </cell>
        </row>
        <row r="217276">
          <cell r="J217276">
            <v>0</v>
          </cell>
          <cell r="K217276">
            <v>25</v>
          </cell>
          <cell r="U217276">
            <v>43800</v>
          </cell>
        </row>
        <row r="217277">
          <cell r="J217277">
            <v>0</v>
          </cell>
          <cell r="K217277">
            <v>25</v>
          </cell>
          <cell r="U217277">
            <v>43800</v>
          </cell>
        </row>
        <row r="217278">
          <cell r="J217278">
            <v>0</v>
          </cell>
          <cell r="K217278">
            <v>25</v>
          </cell>
          <cell r="U217278">
            <v>43800</v>
          </cell>
        </row>
        <row r="217279">
          <cell r="J217279">
            <v>0</v>
          </cell>
          <cell r="K217279">
            <v>25</v>
          </cell>
          <cell r="U217279">
            <v>43800</v>
          </cell>
        </row>
        <row r="217280">
          <cell r="J217280">
            <v>0</v>
          </cell>
          <cell r="K217280">
            <v>25</v>
          </cell>
          <cell r="U217280">
            <v>43800</v>
          </cell>
        </row>
        <row r="217281">
          <cell r="J217281">
            <v>0</v>
          </cell>
          <cell r="K217281">
            <v>25</v>
          </cell>
          <cell r="U217281">
            <v>43800</v>
          </cell>
        </row>
        <row r="217282">
          <cell r="J217282">
            <v>0</v>
          </cell>
          <cell r="K217282">
            <v>25</v>
          </cell>
          <cell r="U217282">
            <v>43800</v>
          </cell>
        </row>
        <row r="217283">
          <cell r="J217283">
            <v>0</v>
          </cell>
          <cell r="K217283">
            <v>25</v>
          </cell>
          <cell r="U217283">
            <v>43800</v>
          </cell>
        </row>
        <row r="217284">
          <cell r="J217284">
            <v>0</v>
          </cell>
          <cell r="K217284">
            <v>25</v>
          </cell>
          <cell r="U217284">
            <v>43800</v>
          </cell>
        </row>
        <row r="217285">
          <cell r="J217285">
            <v>0</v>
          </cell>
          <cell r="K217285">
            <v>25</v>
          </cell>
          <cell r="U217285">
            <v>43800</v>
          </cell>
        </row>
        <row r="217286">
          <cell r="J217286">
            <v>0</v>
          </cell>
          <cell r="K217286">
            <v>25</v>
          </cell>
          <cell r="U217286">
            <v>43800</v>
          </cell>
        </row>
        <row r="217287">
          <cell r="J217287">
            <v>0</v>
          </cell>
          <cell r="K217287">
            <v>25</v>
          </cell>
          <cell r="U217287">
            <v>43800</v>
          </cell>
        </row>
        <row r="217288">
          <cell r="J217288">
            <v>0</v>
          </cell>
          <cell r="K217288">
            <v>25</v>
          </cell>
          <cell r="U217288">
            <v>43800</v>
          </cell>
        </row>
        <row r="217289">
          <cell r="J217289">
            <v>0</v>
          </cell>
          <cell r="K217289">
            <v>25</v>
          </cell>
          <cell r="U217289">
            <v>43800</v>
          </cell>
        </row>
        <row r="217290">
          <cell r="J217290">
            <v>0</v>
          </cell>
          <cell r="K217290">
            <v>25</v>
          </cell>
          <cell r="U217290">
            <v>43800</v>
          </cell>
        </row>
        <row r="217291">
          <cell r="J217291">
            <v>0</v>
          </cell>
          <cell r="K217291">
            <v>25</v>
          </cell>
          <cell r="U217291">
            <v>43800</v>
          </cell>
        </row>
        <row r="217292">
          <cell r="J217292">
            <v>0</v>
          </cell>
          <cell r="K217292">
            <v>25</v>
          </cell>
          <cell r="U217292">
            <v>43800</v>
          </cell>
        </row>
        <row r="217293">
          <cell r="J217293">
            <v>0</v>
          </cell>
          <cell r="K217293">
            <v>25</v>
          </cell>
          <cell r="U217293">
            <v>43800</v>
          </cell>
        </row>
        <row r="217294">
          <cell r="J217294">
            <v>0</v>
          </cell>
          <cell r="K217294">
            <v>25</v>
          </cell>
          <cell r="U217294">
            <v>43800</v>
          </cell>
        </row>
        <row r="217295">
          <cell r="J217295">
            <v>0</v>
          </cell>
          <cell r="K217295">
            <v>25</v>
          </cell>
          <cell r="U217295">
            <v>43800</v>
          </cell>
        </row>
        <row r="217296">
          <cell r="J217296">
            <v>0</v>
          </cell>
          <cell r="K217296">
            <v>25</v>
          </cell>
          <cell r="U217296">
            <v>43800</v>
          </cell>
        </row>
        <row r="217297">
          <cell r="J217297">
            <v>0</v>
          </cell>
          <cell r="K217297">
            <v>25</v>
          </cell>
          <cell r="U217297">
            <v>43800</v>
          </cell>
        </row>
        <row r="217298">
          <cell r="J217298">
            <v>0</v>
          </cell>
          <cell r="K217298">
            <v>25</v>
          </cell>
          <cell r="U217298">
            <v>43800</v>
          </cell>
        </row>
        <row r="217299">
          <cell r="J217299">
            <v>0</v>
          </cell>
          <cell r="K217299">
            <v>25</v>
          </cell>
          <cell r="U217299">
            <v>43800</v>
          </cell>
        </row>
        <row r="217300">
          <cell r="J217300">
            <v>0</v>
          </cell>
          <cell r="K217300">
            <v>25</v>
          </cell>
          <cell r="U217300">
            <v>43800</v>
          </cell>
        </row>
        <row r="217301">
          <cell r="J217301">
            <v>0</v>
          </cell>
          <cell r="K217301">
            <v>25</v>
          </cell>
          <cell r="U217301">
            <v>43800</v>
          </cell>
        </row>
        <row r="217302">
          <cell r="J217302">
            <v>0</v>
          </cell>
          <cell r="K217302">
            <v>25</v>
          </cell>
          <cell r="U217302">
            <v>43800</v>
          </cell>
        </row>
        <row r="217303">
          <cell r="J217303">
            <v>0</v>
          </cell>
          <cell r="K217303">
            <v>25</v>
          </cell>
          <cell r="U217303">
            <v>43800</v>
          </cell>
        </row>
        <row r="217304">
          <cell r="J217304">
            <v>0</v>
          </cell>
          <cell r="K217304">
            <v>25</v>
          </cell>
          <cell r="U217304">
            <v>43800</v>
          </cell>
        </row>
        <row r="217305">
          <cell r="J217305">
            <v>0</v>
          </cell>
          <cell r="K217305">
            <v>25</v>
          </cell>
          <cell r="U217305">
            <v>43800</v>
          </cell>
        </row>
        <row r="217306">
          <cell r="J217306">
            <v>0</v>
          </cell>
          <cell r="K217306">
            <v>25</v>
          </cell>
          <cell r="U217306">
            <v>43800</v>
          </cell>
        </row>
        <row r="217307">
          <cell r="J217307">
            <v>0</v>
          </cell>
          <cell r="K217307">
            <v>25</v>
          </cell>
          <cell r="U217307">
            <v>43800</v>
          </cell>
        </row>
        <row r="217308">
          <cell r="J217308">
            <v>0</v>
          </cell>
          <cell r="K217308">
            <v>25</v>
          </cell>
          <cell r="U217308">
            <v>43800</v>
          </cell>
        </row>
        <row r="217309">
          <cell r="J217309">
            <v>0</v>
          </cell>
          <cell r="K217309">
            <v>25</v>
          </cell>
          <cell r="U217309">
            <v>43800</v>
          </cell>
        </row>
        <row r="217310">
          <cell r="J217310">
            <v>0</v>
          </cell>
          <cell r="K217310">
            <v>25</v>
          </cell>
          <cell r="U217310">
            <v>43800</v>
          </cell>
        </row>
        <row r="217311">
          <cell r="J217311">
            <v>0</v>
          </cell>
          <cell r="K217311">
            <v>25</v>
          </cell>
          <cell r="U217311">
            <v>43800</v>
          </cell>
        </row>
        <row r="217312">
          <cell r="J217312">
            <v>0</v>
          </cell>
          <cell r="K217312">
            <v>25</v>
          </cell>
          <cell r="U217312">
            <v>43800</v>
          </cell>
        </row>
        <row r="217313">
          <cell r="J217313">
            <v>0</v>
          </cell>
          <cell r="K217313">
            <v>25</v>
          </cell>
          <cell r="U217313">
            <v>43800</v>
          </cell>
        </row>
        <row r="217314">
          <cell r="J217314">
            <v>0</v>
          </cell>
          <cell r="K217314">
            <v>25</v>
          </cell>
          <cell r="U217314">
            <v>43800</v>
          </cell>
        </row>
        <row r="217315">
          <cell r="J217315">
            <v>0</v>
          </cell>
          <cell r="K217315">
            <v>25</v>
          </cell>
          <cell r="U217315">
            <v>43800</v>
          </cell>
        </row>
        <row r="217316">
          <cell r="J217316">
            <v>0</v>
          </cell>
          <cell r="K217316">
            <v>25</v>
          </cell>
          <cell r="U217316">
            <v>43800</v>
          </cell>
        </row>
        <row r="217317">
          <cell r="J217317">
            <v>0</v>
          </cell>
          <cell r="K217317">
            <v>25</v>
          </cell>
          <cell r="U217317">
            <v>43800</v>
          </cell>
        </row>
        <row r="217318">
          <cell r="J217318">
            <v>0</v>
          </cell>
          <cell r="K217318">
            <v>25</v>
          </cell>
          <cell r="U217318">
            <v>43800</v>
          </cell>
        </row>
        <row r="217319">
          <cell r="J217319">
            <v>0</v>
          </cell>
          <cell r="K217319">
            <v>25</v>
          </cell>
          <cell r="U217319">
            <v>43800</v>
          </cell>
        </row>
        <row r="217320">
          <cell r="J217320">
            <v>0</v>
          </cell>
          <cell r="K217320">
            <v>25</v>
          </cell>
          <cell r="U217320">
            <v>43800</v>
          </cell>
        </row>
        <row r="217321">
          <cell r="J217321">
            <v>0</v>
          </cell>
          <cell r="K217321">
            <v>25</v>
          </cell>
          <cell r="U217321">
            <v>43800</v>
          </cell>
        </row>
        <row r="217322">
          <cell r="J217322">
            <v>0</v>
          </cell>
          <cell r="K217322">
            <v>25</v>
          </cell>
          <cell r="U217322">
            <v>43800</v>
          </cell>
        </row>
        <row r="217323">
          <cell r="J217323">
            <v>0</v>
          </cell>
          <cell r="K217323">
            <v>25</v>
          </cell>
          <cell r="U217323">
            <v>43800</v>
          </cell>
        </row>
        <row r="217324">
          <cell r="J217324">
            <v>0</v>
          </cell>
          <cell r="K217324">
            <v>25</v>
          </cell>
          <cell r="U217324">
            <v>43800</v>
          </cell>
        </row>
        <row r="217325">
          <cell r="J217325">
            <v>0</v>
          </cell>
          <cell r="K217325">
            <v>25</v>
          </cell>
          <cell r="U217325">
            <v>43800</v>
          </cell>
        </row>
        <row r="217326">
          <cell r="J217326">
            <v>0</v>
          </cell>
          <cell r="K217326">
            <v>25</v>
          </cell>
          <cell r="U217326">
            <v>43800</v>
          </cell>
        </row>
        <row r="217327">
          <cell r="J217327">
            <v>0</v>
          </cell>
          <cell r="K217327">
            <v>25</v>
          </cell>
          <cell r="U217327">
            <v>43800</v>
          </cell>
        </row>
        <row r="217328">
          <cell r="J217328">
            <v>0</v>
          </cell>
          <cell r="K217328">
            <v>25</v>
          </cell>
          <cell r="U217328">
            <v>43800</v>
          </cell>
        </row>
        <row r="217329">
          <cell r="J217329">
            <v>0</v>
          </cell>
          <cell r="K217329">
            <v>25</v>
          </cell>
          <cell r="U217329">
            <v>43800</v>
          </cell>
        </row>
        <row r="217330">
          <cell r="J217330">
            <v>0</v>
          </cell>
          <cell r="K217330">
            <v>25</v>
          </cell>
          <cell r="U217330">
            <v>43800</v>
          </cell>
        </row>
        <row r="217331">
          <cell r="J217331">
            <v>0</v>
          </cell>
          <cell r="K217331">
            <v>25</v>
          </cell>
          <cell r="U217331">
            <v>43800</v>
          </cell>
        </row>
        <row r="217332">
          <cell r="J217332">
            <v>0</v>
          </cell>
          <cell r="K217332">
            <v>25</v>
          </cell>
          <cell r="U217332">
            <v>43800</v>
          </cell>
        </row>
        <row r="217333">
          <cell r="J217333">
            <v>0</v>
          </cell>
          <cell r="K217333">
            <v>25</v>
          </cell>
          <cell r="U217333">
            <v>43800</v>
          </cell>
        </row>
        <row r="217334">
          <cell r="J217334">
            <v>0</v>
          </cell>
          <cell r="K217334">
            <v>25</v>
          </cell>
          <cell r="U217334">
            <v>43800</v>
          </cell>
        </row>
        <row r="217335">
          <cell r="J217335">
            <v>0</v>
          </cell>
          <cell r="K217335">
            <v>25</v>
          </cell>
          <cell r="U217335">
            <v>43800</v>
          </cell>
        </row>
        <row r="217336">
          <cell r="J217336">
            <v>0</v>
          </cell>
          <cell r="K217336">
            <v>25</v>
          </cell>
          <cell r="U217336">
            <v>43800</v>
          </cell>
        </row>
        <row r="217337">
          <cell r="J217337">
            <v>0</v>
          </cell>
          <cell r="K217337">
            <v>25</v>
          </cell>
          <cell r="U217337">
            <v>43800</v>
          </cell>
        </row>
        <row r="217338">
          <cell r="J217338">
            <v>0</v>
          </cell>
          <cell r="K217338">
            <v>25</v>
          </cell>
          <cell r="U217338">
            <v>43800</v>
          </cell>
        </row>
        <row r="217339">
          <cell r="J217339">
            <v>0</v>
          </cell>
          <cell r="K217339">
            <v>25</v>
          </cell>
          <cell r="U217339">
            <v>43800</v>
          </cell>
        </row>
        <row r="217340">
          <cell r="J217340">
            <v>0</v>
          </cell>
          <cell r="K217340">
            <v>25</v>
          </cell>
          <cell r="U217340">
            <v>43800</v>
          </cell>
        </row>
        <row r="217341">
          <cell r="J217341">
            <v>0</v>
          </cell>
          <cell r="K217341">
            <v>25</v>
          </cell>
          <cell r="U217341">
            <v>43800</v>
          </cell>
        </row>
        <row r="217342">
          <cell r="J217342">
            <v>0</v>
          </cell>
          <cell r="K217342">
            <v>25</v>
          </cell>
          <cell r="U217342">
            <v>43800</v>
          </cell>
        </row>
        <row r="217343">
          <cell r="J217343">
            <v>0</v>
          </cell>
          <cell r="K217343">
            <v>25</v>
          </cell>
          <cell r="U217343">
            <v>43800</v>
          </cell>
        </row>
        <row r="217344">
          <cell r="J217344">
            <v>0</v>
          </cell>
          <cell r="K217344">
            <v>25</v>
          </cell>
          <cell r="U217344">
            <v>43800</v>
          </cell>
        </row>
        <row r="217345">
          <cell r="J217345">
            <v>0</v>
          </cell>
          <cell r="K217345">
            <v>25</v>
          </cell>
          <cell r="U217345">
            <v>43800</v>
          </cell>
        </row>
        <row r="217346">
          <cell r="J217346">
            <v>0</v>
          </cell>
          <cell r="K217346">
            <v>25</v>
          </cell>
          <cell r="U217346">
            <v>43800</v>
          </cell>
        </row>
        <row r="217347">
          <cell r="J217347">
            <v>0</v>
          </cell>
          <cell r="K217347">
            <v>25</v>
          </cell>
          <cell r="U217347">
            <v>43800</v>
          </cell>
        </row>
        <row r="217348">
          <cell r="J217348">
            <v>0</v>
          </cell>
          <cell r="K217348">
            <v>25</v>
          </cell>
          <cell r="U217348">
            <v>43800</v>
          </cell>
        </row>
        <row r="217349">
          <cell r="J217349">
            <v>0</v>
          </cell>
          <cell r="K217349">
            <v>25</v>
          </cell>
          <cell r="U217349">
            <v>43800</v>
          </cell>
        </row>
        <row r="217350">
          <cell r="J217350">
            <v>0</v>
          </cell>
          <cell r="K217350">
            <v>25</v>
          </cell>
          <cell r="U217350">
            <v>43800</v>
          </cell>
        </row>
        <row r="217351">
          <cell r="J217351">
            <v>0</v>
          </cell>
          <cell r="K217351">
            <v>25</v>
          </cell>
          <cell r="U217351">
            <v>43800</v>
          </cell>
        </row>
        <row r="217352">
          <cell r="J217352">
            <v>0</v>
          </cell>
          <cell r="K217352">
            <v>25</v>
          </cell>
          <cell r="U217352">
            <v>43800</v>
          </cell>
        </row>
        <row r="217353">
          <cell r="J217353">
            <v>0</v>
          </cell>
          <cell r="K217353">
            <v>25</v>
          </cell>
          <cell r="U217353">
            <v>43800</v>
          </cell>
        </row>
        <row r="217354">
          <cell r="J217354">
            <v>0</v>
          </cell>
          <cell r="K217354">
            <v>25</v>
          </cell>
          <cell r="U217354">
            <v>43800</v>
          </cell>
        </row>
        <row r="217355">
          <cell r="J217355">
            <v>0</v>
          </cell>
          <cell r="K217355">
            <v>25</v>
          </cell>
          <cell r="U217355">
            <v>43800</v>
          </cell>
        </row>
        <row r="217356">
          <cell r="J217356">
            <v>0</v>
          </cell>
          <cell r="K217356">
            <v>25</v>
          </cell>
          <cell r="U217356">
            <v>43800</v>
          </cell>
        </row>
        <row r="217357">
          <cell r="J217357">
            <v>0</v>
          </cell>
          <cell r="K217357">
            <v>25</v>
          </cell>
          <cell r="U217357">
            <v>43800</v>
          </cell>
        </row>
        <row r="217358">
          <cell r="J217358">
            <v>0</v>
          </cell>
          <cell r="K217358">
            <v>25</v>
          </cell>
          <cell r="U217358">
            <v>43800</v>
          </cell>
        </row>
        <row r="217359">
          <cell r="J217359">
            <v>0</v>
          </cell>
          <cell r="K217359">
            <v>25</v>
          </cell>
          <cell r="U217359">
            <v>43800</v>
          </cell>
        </row>
        <row r="217360">
          <cell r="J217360">
            <v>0</v>
          </cell>
          <cell r="K217360">
            <v>25</v>
          </cell>
          <cell r="U217360">
            <v>43800</v>
          </cell>
        </row>
        <row r="217361">
          <cell r="J217361">
            <v>0</v>
          </cell>
          <cell r="K217361">
            <v>25</v>
          </cell>
          <cell r="U217361">
            <v>43800</v>
          </cell>
        </row>
        <row r="217362">
          <cell r="J217362">
            <v>0</v>
          </cell>
          <cell r="K217362">
            <v>25</v>
          </cell>
          <cell r="U217362">
            <v>43800</v>
          </cell>
        </row>
        <row r="217363">
          <cell r="J217363">
            <v>0</v>
          </cell>
          <cell r="K217363">
            <v>25</v>
          </cell>
          <cell r="U217363">
            <v>43800</v>
          </cell>
        </row>
        <row r="217364">
          <cell r="J217364">
            <v>0</v>
          </cell>
          <cell r="K217364">
            <v>25</v>
          </cell>
          <cell r="U217364">
            <v>43800</v>
          </cell>
        </row>
        <row r="217365">
          <cell r="J217365">
            <v>0</v>
          </cell>
          <cell r="K217365">
            <v>25</v>
          </cell>
          <cell r="U217365">
            <v>43800</v>
          </cell>
        </row>
        <row r="217366">
          <cell r="J217366">
            <v>0</v>
          </cell>
          <cell r="K217366">
            <v>25</v>
          </cell>
          <cell r="U217366">
            <v>43800</v>
          </cell>
        </row>
        <row r="217367">
          <cell r="J217367">
            <v>0</v>
          </cell>
          <cell r="K217367">
            <v>25</v>
          </cell>
          <cell r="U217367">
            <v>43800</v>
          </cell>
        </row>
        <row r="217368">
          <cell r="J217368">
            <v>0</v>
          </cell>
          <cell r="K217368">
            <v>25</v>
          </cell>
          <cell r="U217368">
            <v>43800</v>
          </cell>
        </row>
        <row r="217369">
          <cell r="J217369">
            <v>0</v>
          </cell>
          <cell r="K217369">
            <v>25</v>
          </cell>
          <cell r="U217369">
            <v>43800</v>
          </cell>
        </row>
        <row r="217370">
          <cell r="J217370">
            <v>0</v>
          </cell>
          <cell r="K217370">
            <v>25</v>
          </cell>
          <cell r="U217370">
            <v>43800</v>
          </cell>
        </row>
        <row r="217371">
          <cell r="J217371">
            <v>0</v>
          </cell>
          <cell r="K217371">
            <v>25</v>
          </cell>
          <cell r="U217371">
            <v>43800</v>
          </cell>
        </row>
        <row r="217372">
          <cell r="J217372">
            <v>0</v>
          </cell>
          <cell r="K217372">
            <v>25</v>
          </cell>
          <cell r="U217372">
            <v>43800</v>
          </cell>
        </row>
        <row r="217373">
          <cell r="J217373">
            <v>0</v>
          </cell>
          <cell r="K217373">
            <v>25</v>
          </cell>
          <cell r="U217373">
            <v>43800</v>
          </cell>
        </row>
        <row r="217374">
          <cell r="J217374">
            <v>0</v>
          </cell>
          <cell r="K217374">
            <v>25</v>
          </cell>
          <cell r="U217374">
            <v>43800</v>
          </cell>
        </row>
        <row r="217375">
          <cell r="J217375">
            <v>0</v>
          </cell>
          <cell r="K217375">
            <v>25</v>
          </cell>
          <cell r="U217375">
            <v>43800</v>
          </cell>
        </row>
        <row r="217376">
          <cell r="J217376">
            <v>0</v>
          </cell>
          <cell r="K217376">
            <v>25</v>
          </cell>
          <cell r="U217376">
            <v>43800</v>
          </cell>
        </row>
        <row r="217377">
          <cell r="J217377">
            <v>0</v>
          </cell>
          <cell r="K217377">
            <v>25</v>
          </cell>
          <cell r="U217377">
            <v>43800</v>
          </cell>
        </row>
        <row r="217378">
          <cell r="J217378">
            <v>0</v>
          </cell>
          <cell r="K217378">
            <v>25</v>
          </cell>
          <cell r="U217378">
            <v>43800</v>
          </cell>
        </row>
        <row r="217379">
          <cell r="J217379">
            <v>0</v>
          </cell>
          <cell r="K217379">
            <v>25</v>
          </cell>
          <cell r="U217379">
            <v>43800</v>
          </cell>
        </row>
        <row r="217380">
          <cell r="J217380">
            <v>0</v>
          </cell>
          <cell r="K217380">
            <v>25</v>
          </cell>
          <cell r="U217380">
            <v>43800</v>
          </cell>
        </row>
        <row r="217381">
          <cell r="J217381">
            <v>0</v>
          </cell>
          <cell r="K217381">
            <v>25</v>
          </cell>
          <cell r="U217381">
            <v>43800</v>
          </cell>
        </row>
        <row r="217382">
          <cell r="J217382">
            <v>0</v>
          </cell>
          <cell r="K217382">
            <v>25</v>
          </cell>
          <cell r="U217382">
            <v>43800</v>
          </cell>
        </row>
        <row r="217383">
          <cell r="J217383">
            <v>0</v>
          </cell>
          <cell r="K217383">
            <v>25</v>
          </cell>
          <cell r="U217383">
            <v>43800</v>
          </cell>
        </row>
        <row r="217384">
          <cell r="J217384">
            <v>0</v>
          </cell>
          <cell r="K217384">
            <v>25</v>
          </cell>
          <cell r="U217384">
            <v>43800</v>
          </cell>
        </row>
        <row r="217385">
          <cell r="J217385">
            <v>0</v>
          </cell>
          <cell r="K217385">
            <v>25</v>
          </cell>
          <cell r="U217385">
            <v>43800</v>
          </cell>
        </row>
        <row r="217386">
          <cell r="J217386">
            <v>0</v>
          </cell>
          <cell r="K217386">
            <v>25</v>
          </cell>
          <cell r="U217386">
            <v>43800</v>
          </cell>
        </row>
        <row r="217387">
          <cell r="J217387">
            <v>0</v>
          </cell>
          <cell r="K217387">
            <v>25</v>
          </cell>
          <cell r="U217387">
            <v>43800</v>
          </cell>
        </row>
        <row r="217388">
          <cell r="J217388">
            <v>0</v>
          </cell>
          <cell r="K217388">
            <v>25</v>
          </cell>
          <cell r="U217388">
            <v>43800</v>
          </cell>
        </row>
        <row r="217389">
          <cell r="J217389">
            <v>0</v>
          </cell>
          <cell r="K217389">
            <v>25</v>
          </cell>
          <cell r="U217389">
            <v>43800</v>
          </cell>
        </row>
        <row r="217390">
          <cell r="J217390">
            <v>0</v>
          </cell>
          <cell r="K217390">
            <v>25</v>
          </cell>
          <cell r="U217390">
            <v>43800</v>
          </cell>
        </row>
        <row r="217391">
          <cell r="J217391">
            <v>0</v>
          </cell>
          <cell r="K217391">
            <v>25</v>
          </cell>
          <cell r="U217391">
            <v>43800</v>
          </cell>
        </row>
        <row r="217392">
          <cell r="J217392">
            <v>0</v>
          </cell>
          <cell r="K217392">
            <v>25</v>
          </cell>
          <cell r="U217392">
            <v>43800</v>
          </cell>
        </row>
        <row r="217393">
          <cell r="J217393">
            <v>0</v>
          </cell>
          <cell r="K217393">
            <v>25</v>
          </cell>
          <cell r="U217393">
            <v>43800</v>
          </cell>
        </row>
        <row r="217394">
          <cell r="J217394">
            <v>0</v>
          </cell>
          <cell r="K217394">
            <v>25</v>
          </cell>
          <cell r="U217394">
            <v>43800</v>
          </cell>
        </row>
        <row r="217395">
          <cell r="J217395">
            <v>0</v>
          </cell>
          <cell r="K217395">
            <v>25</v>
          </cell>
          <cell r="U217395">
            <v>43800</v>
          </cell>
        </row>
        <row r="217396">
          <cell r="J217396">
            <v>0</v>
          </cell>
          <cell r="K217396">
            <v>25</v>
          </cell>
          <cell r="U217396">
            <v>43800</v>
          </cell>
        </row>
        <row r="217397">
          <cell r="J217397">
            <v>0</v>
          </cell>
          <cell r="K217397">
            <v>25</v>
          </cell>
          <cell r="U217397">
            <v>43800</v>
          </cell>
        </row>
        <row r="217398">
          <cell r="J217398">
            <v>0</v>
          </cell>
          <cell r="K217398">
            <v>25</v>
          </cell>
          <cell r="U217398">
            <v>43800</v>
          </cell>
        </row>
        <row r="217399">
          <cell r="J217399">
            <v>0</v>
          </cell>
          <cell r="K217399">
            <v>25</v>
          </cell>
          <cell r="U217399">
            <v>43800</v>
          </cell>
        </row>
        <row r="217400">
          <cell r="J217400">
            <v>0</v>
          </cell>
          <cell r="K217400">
            <v>25</v>
          </cell>
          <cell r="U217400">
            <v>43800</v>
          </cell>
        </row>
        <row r="217401">
          <cell r="J217401">
            <v>0</v>
          </cell>
          <cell r="K217401">
            <v>25</v>
          </cell>
          <cell r="U217401">
            <v>43800</v>
          </cell>
        </row>
        <row r="217402">
          <cell r="J217402">
            <v>0</v>
          </cell>
          <cell r="K217402">
            <v>25</v>
          </cell>
          <cell r="U217402">
            <v>43800</v>
          </cell>
        </row>
        <row r="217403">
          <cell r="J217403">
            <v>0</v>
          </cell>
          <cell r="K217403">
            <v>25</v>
          </cell>
          <cell r="U217403">
            <v>43800</v>
          </cell>
        </row>
        <row r="217404">
          <cell r="J217404">
            <v>0</v>
          </cell>
          <cell r="K217404">
            <v>25</v>
          </cell>
          <cell r="U217404">
            <v>43800</v>
          </cell>
        </row>
        <row r="217405">
          <cell r="J217405">
            <v>0</v>
          </cell>
          <cell r="K217405">
            <v>25</v>
          </cell>
          <cell r="U217405">
            <v>43800</v>
          </cell>
        </row>
        <row r="217406">
          <cell r="J217406">
            <v>0</v>
          </cell>
          <cell r="K217406">
            <v>25</v>
          </cell>
          <cell r="U217406">
            <v>43800</v>
          </cell>
        </row>
        <row r="217407">
          <cell r="J217407">
            <v>0</v>
          </cell>
          <cell r="K217407">
            <v>25</v>
          </cell>
          <cell r="U217407">
            <v>43800</v>
          </cell>
        </row>
        <row r="217408">
          <cell r="J217408">
            <v>0</v>
          </cell>
          <cell r="K217408">
            <v>25</v>
          </cell>
          <cell r="U217408">
            <v>43800</v>
          </cell>
        </row>
        <row r="217409">
          <cell r="J217409">
            <v>0</v>
          </cell>
          <cell r="K217409">
            <v>25</v>
          </cell>
          <cell r="U217409">
            <v>43800</v>
          </cell>
        </row>
        <row r="217410">
          <cell r="J217410">
            <v>0</v>
          </cell>
          <cell r="K217410">
            <v>25</v>
          </cell>
          <cell r="U217410">
            <v>43800</v>
          </cell>
        </row>
        <row r="217411">
          <cell r="J217411">
            <v>0</v>
          </cell>
          <cell r="K217411">
            <v>25</v>
          </cell>
          <cell r="U217411">
            <v>43800</v>
          </cell>
        </row>
        <row r="217412">
          <cell r="J217412">
            <v>0</v>
          </cell>
          <cell r="K217412">
            <v>25</v>
          </cell>
          <cell r="U217412">
            <v>43800</v>
          </cell>
        </row>
        <row r="217413">
          <cell r="J217413">
            <v>0</v>
          </cell>
          <cell r="K217413">
            <v>25</v>
          </cell>
          <cell r="U217413">
            <v>43800</v>
          </cell>
        </row>
        <row r="217414">
          <cell r="J217414">
            <v>0</v>
          </cell>
          <cell r="K217414">
            <v>25</v>
          </cell>
          <cell r="U217414">
            <v>43800</v>
          </cell>
        </row>
        <row r="217415">
          <cell r="J217415">
            <v>0</v>
          </cell>
          <cell r="K217415">
            <v>25</v>
          </cell>
          <cell r="U217415">
            <v>43800</v>
          </cell>
        </row>
        <row r="217416">
          <cell r="J217416">
            <v>0</v>
          </cell>
          <cell r="K217416">
            <v>25</v>
          </cell>
          <cell r="U217416">
            <v>43800</v>
          </cell>
        </row>
        <row r="217417">
          <cell r="J217417">
            <v>0</v>
          </cell>
          <cell r="K217417">
            <v>25</v>
          </cell>
          <cell r="U217417">
            <v>43800</v>
          </cell>
        </row>
        <row r="217418">
          <cell r="J217418">
            <v>0</v>
          </cell>
          <cell r="K217418">
            <v>25</v>
          </cell>
          <cell r="U217418">
            <v>43800</v>
          </cell>
        </row>
        <row r="217419">
          <cell r="J217419">
            <v>0</v>
          </cell>
          <cell r="K217419">
            <v>25</v>
          </cell>
          <cell r="U217419">
            <v>43800</v>
          </cell>
        </row>
        <row r="217420">
          <cell r="J217420">
            <v>0</v>
          </cell>
          <cell r="K217420">
            <v>25</v>
          </cell>
          <cell r="U217420">
            <v>43800</v>
          </cell>
        </row>
        <row r="217421">
          <cell r="J217421">
            <v>0</v>
          </cell>
          <cell r="K217421">
            <v>25</v>
          </cell>
          <cell r="U217421">
            <v>43800</v>
          </cell>
        </row>
        <row r="217422">
          <cell r="J217422">
            <v>0</v>
          </cell>
          <cell r="K217422">
            <v>25</v>
          </cell>
          <cell r="U217422">
            <v>43800</v>
          </cell>
        </row>
        <row r="217423">
          <cell r="J217423">
            <v>0</v>
          </cell>
          <cell r="K217423">
            <v>25</v>
          </cell>
          <cell r="U217423">
            <v>43800</v>
          </cell>
        </row>
        <row r="217424">
          <cell r="J217424">
            <v>0</v>
          </cell>
          <cell r="K217424">
            <v>25</v>
          </cell>
          <cell r="U217424">
            <v>43800</v>
          </cell>
        </row>
        <row r="217425">
          <cell r="J217425">
            <v>0</v>
          </cell>
          <cell r="K217425">
            <v>25</v>
          </cell>
          <cell r="U217425">
            <v>43800</v>
          </cell>
        </row>
        <row r="217426">
          <cell r="J217426">
            <v>0</v>
          </cell>
          <cell r="K217426">
            <v>25</v>
          </cell>
          <cell r="U217426">
            <v>43800</v>
          </cell>
        </row>
        <row r="217427">
          <cell r="J217427">
            <v>0</v>
          </cell>
          <cell r="K217427">
            <v>25</v>
          </cell>
          <cell r="U217427">
            <v>43800</v>
          </cell>
        </row>
        <row r="217428">
          <cell r="J217428">
            <v>0</v>
          </cell>
          <cell r="K217428">
            <v>25</v>
          </cell>
          <cell r="U217428">
            <v>43800</v>
          </cell>
        </row>
        <row r="217429">
          <cell r="J217429">
            <v>0</v>
          </cell>
          <cell r="K217429">
            <v>25</v>
          </cell>
          <cell r="U217429">
            <v>43800</v>
          </cell>
        </row>
        <row r="217430">
          <cell r="J217430">
            <v>0</v>
          </cell>
          <cell r="K217430">
            <v>25</v>
          </cell>
          <cell r="U217430">
            <v>43800</v>
          </cell>
        </row>
        <row r="217431">
          <cell r="J217431">
            <v>0</v>
          </cell>
          <cell r="K217431">
            <v>25</v>
          </cell>
          <cell r="U217431">
            <v>43800</v>
          </cell>
        </row>
        <row r="217432">
          <cell r="J217432">
            <v>0</v>
          </cell>
          <cell r="K217432">
            <v>25</v>
          </cell>
          <cell r="U217432">
            <v>43800</v>
          </cell>
        </row>
        <row r="217433">
          <cell r="J217433">
            <v>0</v>
          </cell>
          <cell r="K217433">
            <v>25</v>
          </cell>
          <cell r="U217433">
            <v>43800</v>
          </cell>
        </row>
        <row r="217434">
          <cell r="J217434">
            <v>0</v>
          </cell>
          <cell r="K217434">
            <v>25</v>
          </cell>
          <cell r="U217434">
            <v>43800</v>
          </cell>
        </row>
        <row r="217435">
          <cell r="J217435">
            <v>0</v>
          </cell>
          <cell r="K217435">
            <v>25</v>
          </cell>
          <cell r="U217435">
            <v>43800</v>
          </cell>
        </row>
        <row r="217436">
          <cell r="J217436">
            <v>0</v>
          </cell>
          <cell r="K217436">
            <v>25</v>
          </cell>
          <cell r="U217436">
            <v>43800</v>
          </cell>
        </row>
        <row r="217437">
          <cell r="J217437">
            <v>0</v>
          </cell>
          <cell r="K217437">
            <v>25</v>
          </cell>
          <cell r="U217437">
            <v>43800</v>
          </cell>
        </row>
        <row r="217438">
          <cell r="J217438">
            <v>0</v>
          </cell>
          <cell r="K217438">
            <v>25</v>
          </cell>
          <cell r="U217438">
            <v>43800</v>
          </cell>
        </row>
        <row r="217439">
          <cell r="J217439">
            <v>0</v>
          </cell>
          <cell r="K217439">
            <v>25</v>
          </cell>
          <cell r="U217439">
            <v>43800</v>
          </cell>
        </row>
        <row r="217440">
          <cell r="J217440">
            <v>0</v>
          </cell>
          <cell r="K217440">
            <v>25</v>
          </cell>
          <cell r="U217440">
            <v>43800</v>
          </cell>
        </row>
        <row r="217441">
          <cell r="J217441">
            <v>0</v>
          </cell>
          <cell r="K217441">
            <v>25</v>
          </cell>
          <cell r="U217441">
            <v>43800</v>
          </cell>
        </row>
        <row r="217442">
          <cell r="J217442">
            <v>0</v>
          </cell>
          <cell r="K217442">
            <v>25</v>
          </cell>
          <cell r="U217442">
            <v>43800</v>
          </cell>
        </row>
        <row r="217443">
          <cell r="J217443">
            <v>0</v>
          </cell>
          <cell r="K217443">
            <v>25</v>
          </cell>
          <cell r="U217443">
            <v>43800</v>
          </cell>
        </row>
        <row r="217444">
          <cell r="J217444">
            <v>0</v>
          </cell>
          <cell r="K217444">
            <v>25</v>
          </cell>
          <cell r="U217444">
            <v>43800</v>
          </cell>
        </row>
        <row r="217445">
          <cell r="J217445">
            <v>0</v>
          </cell>
          <cell r="K217445">
            <v>25</v>
          </cell>
          <cell r="U217445">
            <v>43800</v>
          </cell>
        </row>
        <row r="217446">
          <cell r="J217446">
            <v>0</v>
          </cell>
          <cell r="K217446">
            <v>25</v>
          </cell>
          <cell r="U217446">
            <v>43800</v>
          </cell>
        </row>
        <row r="217447">
          <cell r="J217447">
            <v>0</v>
          </cell>
          <cell r="K217447">
            <v>25</v>
          </cell>
          <cell r="U217447">
            <v>43800</v>
          </cell>
        </row>
        <row r="217448">
          <cell r="J217448">
            <v>0</v>
          </cell>
          <cell r="K217448">
            <v>25</v>
          </cell>
          <cell r="U217448">
            <v>43800</v>
          </cell>
        </row>
        <row r="217449">
          <cell r="J217449">
            <v>0</v>
          </cell>
          <cell r="K217449">
            <v>25</v>
          </cell>
          <cell r="U217449">
            <v>43800</v>
          </cell>
        </row>
        <row r="217450">
          <cell r="J217450">
            <v>0</v>
          </cell>
          <cell r="K217450">
            <v>25</v>
          </cell>
          <cell r="U217450">
            <v>43800</v>
          </cell>
        </row>
        <row r="217451">
          <cell r="J217451">
            <v>0</v>
          </cell>
          <cell r="K217451">
            <v>25</v>
          </cell>
          <cell r="U217451">
            <v>43800</v>
          </cell>
        </row>
        <row r="217452">
          <cell r="J217452">
            <v>0</v>
          </cell>
          <cell r="K217452">
            <v>25</v>
          </cell>
          <cell r="U217452">
            <v>43800</v>
          </cell>
        </row>
        <row r="217453">
          <cell r="J217453">
            <v>0</v>
          </cell>
          <cell r="K217453">
            <v>25</v>
          </cell>
          <cell r="U217453">
            <v>43800</v>
          </cell>
        </row>
        <row r="217454">
          <cell r="J217454">
            <v>0</v>
          </cell>
          <cell r="K217454">
            <v>25</v>
          </cell>
          <cell r="U217454">
            <v>43800</v>
          </cell>
        </row>
        <row r="217455">
          <cell r="J217455">
            <v>0</v>
          </cell>
          <cell r="K217455">
            <v>25</v>
          </cell>
          <cell r="U217455">
            <v>43800</v>
          </cell>
        </row>
        <row r="217456">
          <cell r="J217456">
            <v>0</v>
          </cell>
          <cell r="K217456">
            <v>25</v>
          </cell>
          <cell r="U217456">
            <v>43800</v>
          </cell>
        </row>
        <row r="217457">
          <cell r="J217457">
            <v>0</v>
          </cell>
          <cell r="K217457">
            <v>25</v>
          </cell>
          <cell r="U217457">
            <v>43800</v>
          </cell>
        </row>
        <row r="217458">
          <cell r="J217458">
            <v>0</v>
          </cell>
          <cell r="K217458">
            <v>25</v>
          </cell>
          <cell r="U217458">
            <v>43800</v>
          </cell>
        </row>
        <row r="217459">
          <cell r="J217459">
            <v>0</v>
          </cell>
          <cell r="K217459">
            <v>25</v>
          </cell>
          <cell r="U217459">
            <v>43800</v>
          </cell>
        </row>
        <row r="217460">
          <cell r="J217460">
            <v>0</v>
          </cell>
          <cell r="K217460">
            <v>25</v>
          </cell>
          <cell r="U217460">
            <v>43800</v>
          </cell>
        </row>
        <row r="217461">
          <cell r="J217461">
            <v>0</v>
          </cell>
          <cell r="K217461">
            <v>25</v>
          </cell>
          <cell r="U217461">
            <v>43800</v>
          </cell>
        </row>
        <row r="217462">
          <cell r="J217462">
            <v>0</v>
          </cell>
          <cell r="K217462">
            <v>25</v>
          </cell>
          <cell r="U217462">
            <v>43800</v>
          </cell>
        </row>
        <row r="217463">
          <cell r="J217463">
            <v>0</v>
          </cell>
          <cell r="K217463">
            <v>25</v>
          </cell>
          <cell r="U217463">
            <v>43800</v>
          </cell>
        </row>
        <row r="217464">
          <cell r="J217464">
            <v>0</v>
          </cell>
          <cell r="K217464">
            <v>25</v>
          </cell>
          <cell r="U217464">
            <v>43800</v>
          </cell>
        </row>
        <row r="217465">
          <cell r="J217465">
            <v>0</v>
          </cell>
          <cell r="K217465">
            <v>25</v>
          </cell>
          <cell r="U217465">
            <v>43800</v>
          </cell>
        </row>
        <row r="217466">
          <cell r="J217466">
            <v>0</v>
          </cell>
          <cell r="K217466">
            <v>25</v>
          </cell>
          <cell r="U217466">
            <v>43800</v>
          </cell>
        </row>
        <row r="217467">
          <cell r="J217467">
            <v>0</v>
          </cell>
          <cell r="K217467">
            <v>25</v>
          </cell>
          <cell r="U217467">
            <v>43800</v>
          </cell>
        </row>
        <row r="217468">
          <cell r="J217468">
            <v>0</v>
          </cell>
          <cell r="K217468">
            <v>25</v>
          </cell>
          <cell r="U217468">
            <v>43800</v>
          </cell>
        </row>
        <row r="217469">
          <cell r="J217469">
            <v>0</v>
          </cell>
          <cell r="K217469">
            <v>25</v>
          </cell>
          <cell r="U217469">
            <v>43800</v>
          </cell>
        </row>
        <row r="217470">
          <cell r="J217470">
            <v>0</v>
          </cell>
          <cell r="K217470">
            <v>25</v>
          </cell>
          <cell r="U217470">
            <v>43800</v>
          </cell>
        </row>
        <row r="217471">
          <cell r="J217471">
            <v>0</v>
          </cell>
          <cell r="K217471">
            <v>25</v>
          </cell>
          <cell r="U217471">
            <v>43800</v>
          </cell>
        </row>
        <row r="217472">
          <cell r="J217472">
            <v>0</v>
          </cell>
          <cell r="K217472">
            <v>25</v>
          </cell>
          <cell r="U217472">
            <v>43800</v>
          </cell>
        </row>
        <row r="217473">
          <cell r="J217473">
            <v>0</v>
          </cell>
          <cell r="K217473">
            <v>25</v>
          </cell>
          <cell r="U217473">
            <v>43800</v>
          </cell>
        </row>
        <row r="217474">
          <cell r="J217474">
            <v>0</v>
          </cell>
          <cell r="K217474">
            <v>25</v>
          </cell>
          <cell r="U217474">
            <v>43800</v>
          </cell>
        </row>
        <row r="217475">
          <cell r="J217475">
            <v>0</v>
          </cell>
          <cell r="K217475">
            <v>25</v>
          </cell>
          <cell r="U217475">
            <v>43800</v>
          </cell>
        </row>
        <row r="217476">
          <cell r="J217476">
            <v>0</v>
          </cell>
          <cell r="K217476">
            <v>25</v>
          </cell>
          <cell r="U217476">
            <v>43800</v>
          </cell>
        </row>
        <row r="217477">
          <cell r="J217477">
            <v>0</v>
          </cell>
          <cell r="K217477">
            <v>25</v>
          </cell>
          <cell r="U217477">
            <v>43800</v>
          </cell>
        </row>
        <row r="217478">
          <cell r="J217478">
            <v>0</v>
          </cell>
          <cell r="K217478">
            <v>25</v>
          </cell>
          <cell r="U217478">
            <v>43800</v>
          </cell>
        </row>
        <row r="217479">
          <cell r="J217479">
            <v>0</v>
          </cell>
          <cell r="K217479">
            <v>25</v>
          </cell>
          <cell r="U217479">
            <v>43800</v>
          </cell>
        </row>
        <row r="217480">
          <cell r="J217480">
            <v>0</v>
          </cell>
          <cell r="K217480">
            <v>25</v>
          </cell>
          <cell r="U217480">
            <v>43800</v>
          </cell>
        </row>
        <row r="217481">
          <cell r="J217481">
            <v>0</v>
          </cell>
          <cell r="K217481">
            <v>25</v>
          </cell>
          <cell r="U217481">
            <v>43800</v>
          </cell>
        </row>
        <row r="217482">
          <cell r="J217482">
            <v>0</v>
          </cell>
          <cell r="K217482">
            <v>25</v>
          </cell>
          <cell r="U217482">
            <v>43800</v>
          </cell>
        </row>
        <row r="217483">
          <cell r="J217483">
            <v>0</v>
          </cell>
          <cell r="K217483">
            <v>25</v>
          </cell>
          <cell r="U217483">
            <v>43800</v>
          </cell>
        </row>
        <row r="217484">
          <cell r="J217484">
            <v>0</v>
          </cell>
          <cell r="K217484">
            <v>25</v>
          </cell>
          <cell r="U217484">
            <v>43800</v>
          </cell>
        </row>
        <row r="217485">
          <cell r="J217485">
            <v>0</v>
          </cell>
          <cell r="K217485">
            <v>25</v>
          </cell>
          <cell r="U217485">
            <v>43800</v>
          </cell>
        </row>
        <row r="217486">
          <cell r="J217486">
            <v>0</v>
          </cell>
          <cell r="K217486">
            <v>25</v>
          </cell>
          <cell r="U217486">
            <v>43800</v>
          </cell>
        </row>
        <row r="217487">
          <cell r="J217487">
            <v>0</v>
          </cell>
          <cell r="K217487">
            <v>25</v>
          </cell>
          <cell r="U217487">
            <v>43800</v>
          </cell>
        </row>
        <row r="217488">
          <cell r="J217488">
            <v>0</v>
          </cell>
          <cell r="K217488">
            <v>25</v>
          </cell>
          <cell r="U217488">
            <v>43800</v>
          </cell>
        </row>
        <row r="217489">
          <cell r="J217489">
            <v>0</v>
          </cell>
          <cell r="K217489">
            <v>25</v>
          </cell>
          <cell r="U217489">
            <v>43800</v>
          </cell>
        </row>
        <row r="217490">
          <cell r="J217490">
            <v>0</v>
          </cell>
          <cell r="K217490">
            <v>25</v>
          </cell>
          <cell r="U217490">
            <v>43800</v>
          </cell>
        </row>
        <row r="217491">
          <cell r="J217491">
            <v>0</v>
          </cell>
          <cell r="K217491">
            <v>25</v>
          </cell>
          <cell r="U217491">
            <v>43800</v>
          </cell>
        </row>
        <row r="217492">
          <cell r="J217492">
            <v>0</v>
          </cell>
          <cell r="K217492">
            <v>25</v>
          </cell>
          <cell r="U217492">
            <v>43800</v>
          </cell>
        </row>
        <row r="217493">
          <cell r="J217493">
            <v>0</v>
          </cell>
          <cell r="K217493">
            <v>25</v>
          </cell>
          <cell r="U217493">
            <v>43800</v>
          </cell>
        </row>
        <row r="217494">
          <cell r="J217494">
            <v>0</v>
          </cell>
          <cell r="K217494">
            <v>25</v>
          </cell>
          <cell r="U217494">
            <v>43800</v>
          </cell>
        </row>
        <row r="217495">
          <cell r="J217495">
            <v>0</v>
          </cell>
          <cell r="K217495">
            <v>25</v>
          </cell>
          <cell r="U217495">
            <v>43800</v>
          </cell>
        </row>
        <row r="217496">
          <cell r="J217496">
            <v>0</v>
          </cell>
          <cell r="K217496">
            <v>25</v>
          </cell>
          <cell r="U217496">
            <v>43800</v>
          </cell>
        </row>
        <row r="217497">
          <cell r="J217497">
            <v>0</v>
          </cell>
          <cell r="K217497">
            <v>25</v>
          </cell>
          <cell r="U217497">
            <v>43800</v>
          </cell>
        </row>
        <row r="217498">
          <cell r="J217498">
            <v>0</v>
          </cell>
          <cell r="K217498">
            <v>25</v>
          </cell>
          <cell r="U217498">
            <v>43800</v>
          </cell>
        </row>
        <row r="217499">
          <cell r="J217499">
            <v>0</v>
          </cell>
          <cell r="K217499">
            <v>25</v>
          </cell>
          <cell r="U217499">
            <v>43800</v>
          </cell>
        </row>
        <row r="217500">
          <cell r="J217500">
            <v>0</v>
          </cell>
          <cell r="K217500">
            <v>25</v>
          </cell>
          <cell r="U217500">
            <v>43800</v>
          </cell>
        </row>
        <row r="217501">
          <cell r="J217501">
            <v>0</v>
          </cell>
          <cell r="K217501">
            <v>25</v>
          </cell>
          <cell r="U217501">
            <v>43800</v>
          </cell>
        </row>
        <row r="217502">
          <cell r="J217502">
            <v>0</v>
          </cell>
          <cell r="K217502">
            <v>25</v>
          </cell>
          <cell r="U217502">
            <v>43800</v>
          </cell>
        </row>
        <row r="217503">
          <cell r="J217503">
            <v>0</v>
          </cell>
          <cell r="K217503">
            <v>25</v>
          </cell>
          <cell r="U217503">
            <v>43800</v>
          </cell>
        </row>
        <row r="217504">
          <cell r="J217504">
            <v>0</v>
          </cell>
          <cell r="K217504">
            <v>25</v>
          </cell>
          <cell r="U217504">
            <v>43800</v>
          </cell>
        </row>
        <row r="217505">
          <cell r="J217505">
            <v>0</v>
          </cell>
          <cell r="K217505">
            <v>25</v>
          </cell>
          <cell r="U217505">
            <v>43800</v>
          </cell>
        </row>
        <row r="217506">
          <cell r="J217506">
            <v>0</v>
          </cell>
          <cell r="K217506">
            <v>25</v>
          </cell>
          <cell r="U217506">
            <v>43800</v>
          </cell>
        </row>
        <row r="217507">
          <cell r="J217507">
            <v>0</v>
          </cell>
          <cell r="K217507">
            <v>25</v>
          </cell>
          <cell r="U217507">
            <v>43800</v>
          </cell>
        </row>
        <row r="217508">
          <cell r="J217508">
            <v>0</v>
          </cell>
          <cell r="K217508">
            <v>25</v>
          </cell>
          <cell r="U217508">
            <v>43800</v>
          </cell>
        </row>
        <row r="217509">
          <cell r="J217509">
            <v>0</v>
          </cell>
          <cell r="K217509">
            <v>25</v>
          </cell>
          <cell r="U217509">
            <v>43800</v>
          </cell>
        </row>
        <row r="217510">
          <cell r="J217510">
            <v>0</v>
          </cell>
          <cell r="K217510">
            <v>25</v>
          </cell>
          <cell r="U217510">
            <v>43800</v>
          </cell>
        </row>
        <row r="217511">
          <cell r="J217511">
            <v>0</v>
          </cell>
          <cell r="K217511">
            <v>25</v>
          </cell>
          <cell r="U217511">
            <v>43800</v>
          </cell>
        </row>
        <row r="217512">
          <cell r="J217512">
            <v>0</v>
          </cell>
          <cell r="K217512">
            <v>25</v>
          </cell>
          <cell r="U217512">
            <v>43800</v>
          </cell>
        </row>
        <row r="217513">
          <cell r="J217513">
            <v>0</v>
          </cell>
          <cell r="K217513">
            <v>25</v>
          </cell>
          <cell r="U217513">
            <v>43800</v>
          </cell>
        </row>
        <row r="217514">
          <cell r="J217514">
            <v>0</v>
          </cell>
          <cell r="K217514">
            <v>25</v>
          </cell>
          <cell r="U217514">
            <v>43800</v>
          </cell>
        </row>
        <row r="217515">
          <cell r="J217515">
            <v>0</v>
          </cell>
          <cell r="K217515">
            <v>25</v>
          </cell>
          <cell r="U217515">
            <v>43800</v>
          </cell>
        </row>
        <row r="217516">
          <cell r="J217516">
            <v>0</v>
          </cell>
          <cell r="K217516">
            <v>25</v>
          </cell>
          <cell r="U217516">
            <v>43800</v>
          </cell>
        </row>
        <row r="217517">
          <cell r="J217517">
            <v>0</v>
          </cell>
          <cell r="K217517">
            <v>25</v>
          </cell>
          <cell r="U217517">
            <v>43800</v>
          </cell>
        </row>
        <row r="217518">
          <cell r="J217518">
            <v>0</v>
          </cell>
          <cell r="K217518">
            <v>25</v>
          </cell>
          <cell r="U217518">
            <v>43800</v>
          </cell>
        </row>
        <row r="217519">
          <cell r="J217519">
            <v>0</v>
          </cell>
          <cell r="K217519">
            <v>25</v>
          </cell>
          <cell r="U217519">
            <v>43800</v>
          </cell>
        </row>
        <row r="217520">
          <cell r="J217520">
            <v>0</v>
          </cell>
          <cell r="K217520">
            <v>25</v>
          </cell>
          <cell r="U217520">
            <v>43800</v>
          </cell>
        </row>
        <row r="217521">
          <cell r="J217521">
            <v>0</v>
          </cell>
          <cell r="K217521">
            <v>25</v>
          </cell>
          <cell r="U217521">
            <v>43800</v>
          </cell>
        </row>
        <row r="217522">
          <cell r="J217522">
            <v>0</v>
          </cell>
          <cell r="K217522">
            <v>25</v>
          </cell>
          <cell r="U217522">
            <v>43800</v>
          </cell>
        </row>
        <row r="217523">
          <cell r="J217523">
            <v>0</v>
          </cell>
          <cell r="K217523">
            <v>25</v>
          </cell>
          <cell r="U217523">
            <v>43800</v>
          </cell>
        </row>
        <row r="217524">
          <cell r="J217524">
            <v>0</v>
          </cell>
          <cell r="K217524">
            <v>25</v>
          </cell>
          <cell r="U217524">
            <v>43800</v>
          </cell>
        </row>
        <row r="217525">
          <cell r="J217525">
            <v>0</v>
          </cell>
          <cell r="K217525">
            <v>25</v>
          </cell>
          <cell r="U217525">
            <v>43800</v>
          </cell>
        </row>
        <row r="217526">
          <cell r="J217526">
            <v>0</v>
          </cell>
          <cell r="K217526">
            <v>25</v>
          </cell>
          <cell r="U217526">
            <v>43800</v>
          </cell>
        </row>
        <row r="217527">
          <cell r="J217527">
            <v>0</v>
          </cell>
          <cell r="K217527">
            <v>25</v>
          </cell>
          <cell r="U217527">
            <v>43800</v>
          </cell>
        </row>
        <row r="217528">
          <cell r="J217528">
            <v>0</v>
          </cell>
          <cell r="K217528">
            <v>25</v>
          </cell>
          <cell r="U217528">
            <v>43800</v>
          </cell>
        </row>
        <row r="217529">
          <cell r="J217529">
            <v>0</v>
          </cell>
          <cell r="K217529">
            <v>25</v>
          </cell>
          <cell r="U217529">
            <v>43800</v>
          </cell>
        </row>
        <row r="217530">
          <cell r="J217530">
            <v>0</v>
          </cell>
          <cell r="K217530">
            <v>25</v>
          </cell>
          <cell r="U217530">
            <v>43800</v>
          </cell>
        </row>
        <row r="217531">
          <cell r="J217531">
            <v>0</v>
          </cell>
          <cell r="K217531">
            <v>25</v>
          </cell>
          <cell r="U217531">
            <v>43800</v>
          </cell>
        </row>
        <row r="217532">
          <cell r="J217532">
            <v>0</v>
          </cell>
          <cell r="K217532">
            <v>25</v>
          </cell>
          <cell r="U217532">
            <v>43800</v>
          </cell>
        </row>
        <row r="217533">
          <cell r="J217533">
            <v>0</v>
          </cell>
          <cell r="K217533">
            <v>25</v>
          </cell>
          <cell r="U217533">
            <v>43800</v>
          </cell>
        </row>
        <row r="217534">
          <cell r="J217534">
            <v>0</v>
          </cell>
          <cell r="K217534">
            <v>25</v>
          </cell>
          <cell r="U217534">
            <v>43800</v>
          </cell>
        </row>
        <row r="217535">
          <cell r="J217535">
            <v>0</v>
          </cell>
          <cell r="K217535">
            <v>25</v>
          </cell>
          <cell r="U217535">
            <v>43800</v>
          </cell>
        </row>
        <row r="217536">
          <cell r="J217536">
            <v>0</v>
          </cell>
          <cell r="K217536">
            <v>25</v>
          </cell>
          <cell r="U217536">
            <v>43800</v>
          </cell>
        </row>
        <row r="217537">
          <cell r="J217537">
            <v>0</v>
          </cell>
          <cell r="K217537">
            <v>25</v>
          </cell>
          <cell r="U217537">
            <v>43800</v>
          </cell>
        </row>
        <row r="217538">
          <cell r="J217538">
            <v>0</v>
          </cell>
          <cell r="K217538">
            <v>25</v>
          </cell>
          <cell r="U217538">
            <v>43800</v>
          </cell>
        </row>
        <row r="217539">
          <cell r="J217539">
            <v>0</v>
          </cell>
          <cell r="K217539">
            <v>25</v>
          </cell>
          <cell r="U217539">
            <v>43800</v>
          </cell>
        </row>
        <row r="217540">
          <cell r="J217540">
            <v>0</v>
          </cell>
          <cell r="K217540">
            <v>25</v>
          </cell>
          <cell r="U217540">
            <v>43800</v>
          </cell>
        </row>
        <row r="217541">
          <cell r="J217541">
            <v>0</v>
          </cell>
          <cell r="K217541">
            <v>25</v>
          </cell>
          <cell r="U217541">
            <v>43800</v>
          </cell>
        </row>
        <row r="217542">
          <cell r="J217542">
            <v>0</v>
          </cell>
          <cell r="K217542">
            <v>25</v>
          </cell>
          <cell r="U217542">
            <v>43800</v>
          </cell>
        </row>
        <row r="217543">
          <cell r="J217543">
            <v>0</v>
          </cell>
          <cell r="K217543">
            <v>25</v>
          </cell>
          <cell r="U217543">
            <v>43800</v>
          </cell>
        </row>
        <row r="217544">
          <cell r="J217544">
            <v>0</v>
          </cell>
          <cell r="K217544">
            <v>25</v>
          </cell>
          <cell r="U217544">
            <v>43800</v>
          </cell>
        </row>
        <row r="217545">
          <cell r="J217545">
            <v>0</v>
          </cell>
          <cell r="K217545">
            <v>25</v>
          </cell>
          <cell r="U217545">
            <v>43800</v>
          </cell>
        </row>
        <row r="217546">
          <cell r="J217546">
            <v>0</v>
          </cell>
          <cell r="K217546">
            <v>25</v>
          </cell>
          <cell r="U217546">
            <v>43800</v>
          </cell>
        </row>
        <row r="217547">
          <cell r="J217547">
            <v>0</v>
          </cell>
          <cell r="K217547">
            <v>25</v>
          </cell>
          <cell r="U217547">
            <v>43800</v>
          </cell>
        </row>
        <row r="217548">
          <cell r="J217548">
            <v>0</v>
          </cell>
          <cell r="K217548">
            <v>25</v>
          </cell>
          <cell r="U217548">
            <v>43800</v>
          </cell>
        </row>
        <row r="217549">
          <cell r="J217549">
            <v>0</v>
          </cell>
          <cell r="K217549">
            <v>25</v>
          </cell>
          <cell r="U217549">
            <v>43800</v>
          </cell>
        </row>
        <row r="217550">
          <cell r="J217550">
            <v>0</v>
          </cell>
          <cell r="K217550">
            <v>25</v>
          </cell>
          <cell r="U217550">
            <v>43800</v>
          </cell>
        </row>
        <row r="217551">
          <cell r="J217551">
            <v>0</v>
          </cell>
          <cell r="K217551">
            <v>25</v>
          </cell>
          <cell r="U217551">
            <v>43800</v>
          </cell>
        </row>
        <row r="217552">
          <cell r="J217552">
            <v>0</v>
          </cell>
          <cell r="K217552">
            <v>25</v>
          </cell>
          <cell r="U217552">
            <v>43800</v>
          </cell>
        </row>
        <row r="217553">
          <cell r="J217553">
            <v>0</v>
          </cell>
          <cell r="K217553">
            <v>25</v>
          </cell>
          <cell r="U217553">
            <v>43800</v>
          </cell>
        </row>
        <row r="217554">
          <cell r="J217554">
            <v>0</v>
          </cell>
          <cell r="K217554">
            <v>25</v>
          </cell>
          <cell r="U217554">
            <v>43800</v>
          </cell>
        </row>
        <row r="217555">
          <cell r="J217555">
            <v>0</v>
          </cell>
          <cell r="K217555">
            <v>25</v>
          </cell>
          <cell r="U217555">
            <v>43800</v>
          </cell>
        </row>
        <row r="217556">
          <cell r="J217556">
            <v>0</v>
          </cell>
          <cell r="K217556">
            <v>25</v>
          </cell>
          <cell r="U217556">
            <v>43800</v>
          </cell>
        </row>
        <row r="217557">
          <cell r="J217557">
            <v>0</v>
          </cell>
          <cell r="K217557">
            <v>25</v>
          </cell>
          <cell r="U217557">
            <v>43800</v>
          </cell>
        </row>
        <row r="217558">
          <cell r="J217558">
            <v>0</v>
          </cell>
          <cell r="K217558">
            <v>25</v>
          </cell>
          <cell r="U217558">
            <v>43800</v>
          </cell>
        </row>
        <row r="217559">
          <cell r="J217559">
            <v>0</v>
          </cell>
          <cell r="K217559">
            <v>25</v>
          </cell>
          <cell r="U217559">
            <v>43800</v>
          </cell>
        </row>
        <row r="217560">
          <cell r="J217560">
            <v>0</v>
          </cell>
          <cell r="K217560">
            <v>25</v>
          </cell>
          <cell r="U217560">
            <v>43800</v>
          </cell>
        </row>
        <row r="217561">
          <cell r="J217561">
            <v>0</v>
          </cell>
          <cell r="K217561">
            <v>25</v>
          </cell>
          <cell r="U217561">
            <v>43800</v>
          </cell>
        </row>
        <row r="217562">
          <cell r="J217562">
            <v>0</v>
          </cell>
          <cell r="K217562">
            <v>25</v>
          </cell>
          <cell r="U217562">
            <v>43800</v>
          </cell>
        </row>
        <row r="217563">
          <cell r="J217563">
            <v>0</v>
          </cell>
          <cell r="K217563">
            <v>25</v>
          </cell>
          <cell r="U217563">
            <v>43800</v>
          </cell>
        </row>
        <row r="217564">
          <cell r="J217564">
            <v>0</v>
          </cell>
          <cell r="K217564">
            <v>25</v>
          </cell>
          <cell r="U217564">
            <v>43800</v>
          </cell>
        </row>
        <row r="217565">
          <cell r="J217565">
            <v>0</v>
          </cell>
          <cell r="K217565">
            <v>25</v>
          </cell>
          <cell r="U217565">
            <v>43800</v>
          </cell>
        </row>
        <row r="217566">
          <cell r="J217566">
            <v>0</v>
          </cell>
          <cell r="K217566">
            <v>25</v>
          </cell>
          <cell r="U217566">
            <v>43800</v>
          </cell>
        </row>
        <row r="217567">
          <cell r="J217567">
            <v>0</v>
          </cell>
          <cell r="K217567">
            <v>25</v>
          </cell>
          <cell r="U217567">
            <v>43800</v>
          </cell>
        </row>
        <row r="217568">
          <cell r="J217568">
            <v>0</v>
          </cell>
          <cell r="K217568">
            <v>25</v>
          </cell>
          <cell r="U217568">
            <v>43800</v>
          </cell>
        </row>
        <row r="217569">
          <cell r="J217569">
            <v>0</v>
          </cell>
          <cell r="K217569">
            <v>25</v>
          </cell>
          <cell r="U217569">
            <v>43800</v>
          </cell>
        </row>
        <row r="217570">
          <cell r="J217570">
            <v>0</v>
          </cell>
          <cell r="K217570">
            <v>25</v>
          </cell>
          <cell r="U217570">
            <v>43800</v>
          </cell>
        </row>
        <row r="217571">
          <cell r="J217571">
            <v>0</v>
          </cell>
          <cell r="K217571">
            <v>25</v>
          </cell>
          <cell r="U217571">
            <v>43800</v>
          </cell>
        </row>
        <row r="217572">
          <cell r="J217572">
            <v>0</v>
          </cell>
          <cell r="K217572">
            <v>25</v>
          </cell>
          <cell r="U217572">
            <v>43800</v>
          </cell>
        </row>
        <row r="217573">
          <cell r="J217573">
            <v>0</v>
          </cell>
          <cell r="K217573">
            <v>25</v>
          </cell>
          <cell r="U217573">
            <v>43800</v>
          </cell>
        </row>
        <row r="217574">
          <cell r="J217574">
            <v>0</v>
          </cell>
          <cell r="K217574">
            <v>25</v>
          </cell>
          <cell r="U217574">
            <v>43800</v>
          </cell>
        </row>
        <row r="217575">
          <cell r="J217575">
            <v>0</v>
          </cell>
          <cell r="K217575">
            <v>25</v>
          </cell>
          <cell r="U217575">
            <v>43800</v>
          </cell>
        </row>
        <row r="217576">
          <cell r="J217576">
            <v>0</v>
          </cell>
          <cell r="K217576">
            <v>25</v>
          </cell>
          <cell r="U217576">
            <v>43800</v>
          </cell>
        </row>
        <row r="217577">
          <cell r="J217577">
            <v>0</v>
          </cell>
          <cell r="K217577">
            <v>25</v>
          </cell>
          <cell r="U217577">
            <v>43800</v>
          </cell>
        </row>
        <row r="217578">
          <cell r="J217578">
            <v>0</v>
          </cell>
          <cell r="K217578">
            <v>25</v>
          </cell>
          <cell r="U217578">
            <v>43800</v>
          </cell>
        </row>
        <row r="217579">
          <cell r="J217579">
            <v>0</v>
          </cell>
          <cell r="K217579">
            <v>25</v>
          </cell>
          <cell r="U217579">
            <v>43800</v>
          </cell>
        </row>
        <row r="217580">
          <cell r="J217580">
            <v>0</v>
          </cell>
          <cell r="K217580">
            <v>25</v>
          </cell>
          <cell r="U217580">
            <v>43800</v>
          </cell>
        </row>
        <row r="217581">
          <cell r="J217581">
            <v>0</v>
          </cell>
          <cell r="K217581">
            <v>25</v>
          </cell>
          <cell r="U217581">
            <v>43800</v>
          </cell>
        </row>
        <row r="217582">
          <cell r="J217582">
            <v>0</v>
          </cell>
          <cell r="K217582">
            <v>25</v>
          </cell>
          <cell r="U217582">
            <v>43800</v>
          </cell>
        </row>
        <row r="217583">
          <cell r="J217583">
            <v>0</v>
          </cell>
          <cell r="K217583">
            <v>25</v>
          </cell>
          <cell r="U217583">
            <v>43800</v>
          </cell>
        </row>
        <row r="217584">
          <cell r="J217584">
            <v>0</v>
          </cell>
          <cell r="K217584">
            <v>25</v>
          </cell>
          <cell r="U217584">
            <v>43800</v>
          </cell>
        </row>
        <row r="217585">
          <cell r="J217585">
            <v>0</v>
          </cell>
          <cell r="K217585">
            <v>25</v>
          </cell>
          <cell r="U217585">
            <v>43800</v>
          </cell>
        </row>
        <row r="217586">
          <cell r="J217586">
            <v>0</v>
          </cell>
          <cell r="K217586">
            <v>25</v>
          </cell>
          <cell r="U217586">
            <v>43800</v>
          </cell>
        </row>
        <row r="217587">
          <cell r="J217587">
            <v>0</v>
          </cell>
          <cell r="K217587">
            <v>25</v>
          </cell>
          <cell r="U217587">
            <v>43800</v>
          </cell>
        </row>
        <row r="217588">
          <cell r="J217588">
            <v>0</v>
          </cell>
          <cell r="K217588">
            <v>25</v>
          </cell>
          <cell r="U217588">
            <v>43800</v>
          </cell>
        </row>
        <row r="217589">
          <cell r="J217589">
            <v>0</v>
          </cell>
          <cell r="K217589">
            <v>25</v>
          </cell>
          <cell r="U217589">
            <v>43800</v>
          </cell>
        </row>
        <row r="217590">
          <cell r="J217590">
            <v>0</v>
          </cell>
          <cell r="K217590">
            <v>25</v>
          </cell>
          <cell r="U217590">
            <v>43800</v>
          </cell>
        </row>
        <row r="217591">
          <cell r="J217591">
            <v>0</v>
          </cell>
          <cell r="K217591">
            <v>25</v>
          </cell>
          <cell r="U217591">
            <v>43800</v>
          </cell>
        </row>
        <row r="217592">
          <cell r="J217592">
            <v>0</v>
          </cell>
          <cell r="K217592">
            <v>25</v>
          </cell>
          <cell r="U217592">
            <v>43800</v>
          </cell>
        </row>
        <row r="217593">
          <cell r="J217593">
            <v>0</v>
          </cell>
          <cell r="K217593">
            <v>25</v>
          </cell>
          <cell r="U217593">
            <v>43800</v>
          </cell>
        </row>
        <row r="217594">
          <cell r="J217594">
            <v>0</v>
          </cell>
          <cell r="K217594">
            <v>25</v>
          </cell>
          <cell r="U217594">
            <v>43800</v>
          </cell>
        </row>
        <row r="217595">
          <cell r="J217595">
            <v>0</v>
          </cell>
          <cell r="K217595">
            <v>25</v>
          </cell>
          <cell r="U217595">
            <v>43800</v>
          </cell>
        </row>
        <row r="217596">
          <cell r="J217596">
            <v>0</v>
          </cell>
          <cell r="K217596">
            <v>25</v>
          </cell>
          <cell r="U217596">
            <v>43800</v>
          </cell>
        </row>
        <row r="217597">
          <cell r="J217597">
            <v>0</v>
          </cell>
          <cell r="K217597">
            <v>25</v>
          </cell>
          <cell r="U217597">
            <v>43800</v>
          </cell>
        </row>
        <row r="217598">
          <cell r="J217598">
            <v>0</v>
          </cell>
          <cell r="K217598">
            <v>25</v>
          </cell>
          <cell r="U217598">
            <v>43800</v>
          </cell>
        </row>
        <row r="217599">
          <cell r="J217599">
            <v>0</v>
          </cell>
          <cell r="K217599">
            <v>25</v>
          </cell>
          <cell r="U217599">
            <v>43800</v>
          </cell>
        </row>
        <row r="217600">
          <cell r="J217600">
            <v>0</v>
          </cell>
          <cell r="K217600">
            <v>25</v>
          </cell>
          <cell r="U217600">
            <v>43800</v>
          </cell>
        </row>
        <row r="217601">
          <cell r="J217601">
            <v>0</v>
          </cell>
          <cell r="K217601">
            <v>25</v>
          </cell>
          <cell r="U217601">
            <v>43800</v>
          </cell>
        </row>
        <row r="217602">
          <cell r="J217602">
            <v>0</v>
          </cell>
          <cell r="K217602">
            <v>25</v>
          </cell>
          <cell r="U217602">
            <v>43800</v>
          </cell>
        </row>
        <row r="217603">
          <cell r="J217603">
            <v>0</v>
          </cell>
          <cell r="K217603">
            <v>25</v>
          </cell>
          <cell r="U217603">
            <v>43800</v>
          </cell>
        </row>
        <row r="217604">
          <cell r="J217604">
            <v>0</v>
          </cell>
          <cell r="K217604">
            <v>25</v>
          </cell>
          <cell r="U217604">
            <v>43800</v>
          </cell>
        </row>
        <row r="217605">
          <cell r="J217605">
            <v>0</v>
          </cell>
          <cell r="K217605">
            <v>25</v>
          </cell>
          <cell r="U217605">
            <v>43800</v>
          </cell>
        </row>
        <row r="217606">
          <cell r="J217606">
            <v>0</v>
          </cell>
          <cell r="K217606">
            <v>25</v>
          </cell>
          <cell r="U217606">
            <v>43800</v>
          </cell>
        </row>
        <row r="217607">
          <cell r="J217607">
            <v>0</v>
          </cell>
          <cell r="K217607">
            <v>25</v>
          </cell>
          <cell r="U217607">
            <v>43800</v>
          </cell>
        </row>
        <row r="217608">
          <cell r="J217608">
            <v>0</v>
          </cell>
          <cell r="K217608">
            <v>25</v>
          </cell>
          <cell r="U217608">
            <v>43800</v>
          </cell>
        </row>
        <row r="217609">
          <cell r="J217609">
            <v>0</v>
          </cell>
          <cell r="K217609">
            <v>25</v>
          </cell>
          <cell r="U217609">
            <v>43800</v>
          </cell>
        </row>
        <row r="217610">
          <cell r="J217610">
            <v>0</v>
          </cell>
          <cell r="K217610">
            <v>25</v>
          </cell>
          <cell r="U217610">
            <v>43800</v>
          </cell>
        </row>
        <row r="217611">
          <cell r="J217611">
            <v>0</v>
          </cell>
          <cell r="K217611">
            <v>25</v>
          </cell>
          <cell r="U217611">
            <v>43800</v>
          </cell>
        </row>
        <row r="217612">
          <cell r="J217612">
            <v>0</v>
          </cell>
          <cell r="K217612">
            <v>25</v>
          </cell>
          <cell r="U217612">
            <v>43800</v>
          </cell>
        </row>
        <row r="217613">
          <cell r="J217613">
            <v>0</v>
          </cell>
          <cell r="K217613">
            <v>25</v>
          </cell>
          <cell r="U217613">
            <v>43800</v>
          </cell>
        </row>
        <row r="217614">
          <cell r="J217614">
            <v>0</v>
          </cell>
          <cell r="K217614">
            <v>25</v>
          </cell>
          <cell r="U217614">
            <v>43800</v>
          </cell>
        </row>
        <row r="217615">
          <cell r="J217615">
            <v>0</v>
          </cell>
          <cell r="K217615">
            <v>25</v>
          </cell>
          <cell r="U217615">
            <v>43800</v>
          </cell>
        </row>
        <row r="217616">
          <cell r="J217616">
            <v>0</v>
          </cell>
          <cell r="K217616">
            <v>25</v>
          </cell>
          <cell r="U217616">
            <v>43800</v>
          </cell>
        </row>
        <row r="217617">
          <cell r="J217617">
            <v>0</v>
          </cell>
          <cell r="K217617">
            <v>25</v>
          </cell>
          <cell r="U217617">
            <v>43800</v>
          </cell>
        </row>
        <row r="217618">
          <cell r="J217618">
            <v>0</v>
          </cell>
          <cell r="K217618">
            <v>25</v>
          </cell>
          <cell r="U217618">
            <v>43800</v>
          </cell>
        </row>
        <row r="217619">
          <cell r="J217619">
            <v>0</v>
          </cell>
          <cell r="K217619">
            <v>25</v>
          </cell>
          <cell r="U217619">
            <v>43800</v>
          </cell>
        </row>
        <row r="217620">
          <cell r="J217620">
            <v>0</v>
          </cell>
          <cell r="K217620">
            <v>25</v>
          </cell>
          <cell r="U217620">
            <v>43800</v>
          </cell>
        </row>
        <row r="217621">
          <cell r="J217621">
            <v>0</v>
          </cell>
          <cell r="K217621">
            <v>25</v>
          </cell>
          <cell r="U217621">
            <v>43800</v>
          </cell>
        </row>
        <row r="217622">
          <cell r="J217622">
            <v>0</v>
          </cell>
          <cell r="K217622">
            <v>25</v>
          </cell>
          <cell r="U217622">
            <v>43800</v>
          </cell>
        </row>
        <row r="217623">
          <cell r="J217623">
            <v>0</v>
          </cell>
          <cell r="K217623">
            <v>25</v>
          </cell>
          <cell r="U217623">
            <v>43800</v>
          </cell>
        </row>
        <row r="217624">
          <cell r="J217624">
            <v>0</v>
          </cell>
          <cell r="K217624">
            <v>25</v>
          </cell>
          <cell r="U217624">
            <v>43800</v>
          </cell>
        </row>
        <row r="217625">
          <cell r="J217625">
            <v>0</v>
          </cell>
          <cell r="K217625">
            <v>25</v>
          </cell>
          <cell r="U217625">
            <v>43800</v>
          </cell>
        </row>
        <row r="217626">
          <cell r="J217626">
            <v>0</v>
          </cell>
          <cell r="K217626">
            <v>25</v>
          </cell>
          <cell r="U217626">
            <v>43800</v>
          </cell>
        </row>
        <row r="217627">
          <cell r="J217627">
            <v>0</v>
          </cell>
          <cell r="K217627">
            <v>25</v>
          </cell>
          <cell r="U217627">
            <v>43800</v>
          </cell>
        </row>
        <row r="217628">
          <cell r="J217628">
            <v>0</v>
          </cell>
          <cell r="K217628">
            <v>25</v>
          </cell>
          <cell r="U217628">
            <v>43800</v>
          </cell>
        </row>
        <row r="217629">
          <cell r="J217629">
            <v>0</v>
          </cell>
          <cell r="K217629">
            <v>25</v>
          </cell>
          <cell r="U217629">
            <v>43800</v>
          </cell>
        </row>
        <row r="217630">
          <cell r="J217630">
            <v>0</v>
          </cell>
          <cell r="K217630">
            <v>25</v>
          </cell>
          <cell r="U217630">
            <v>43800</v>
          </cell>
        </row>
        <row r="217631">
          <cell r="J217631">
            <v>0</v>
          </cell>
          <cell r="K217631">
            <v>25</v>
          </cell>
          <cell r="U217631">
            <v>43800</v>
          </cell>
        </row>
        <row r="217632">
          <cell r="J217632">
            <v>0</v>
          </cell>
          <cell r="K217632">
            <v>25</v>
          </cell>
          <cell r="U217632">
            <v>43800</v>
          </cell>
        </row>
        <row r="217633">
          <cell r="J217633">
            <v>0</v>
          </cell>
          <cell r="K217633">
            <v>25</v>
          </cell>
          <cell r="U217633">
            <v>43800</v>
          </cell>
        </row>
        <row r="217634">
          <cell r="J217634">
            <v>0</v>
          </cell>
          <cell r="K217634">
            <v>25</v>
          </cell>
          <cell r="U217634">
            <v>43800</v>
          </cell>
        </row>
        <row r="217635">
          <cell r="J217635">
            <v>0</v>
          </cell>
          <cell r="K217635">
            <v>25</v>
          </cell>
          <cell r="U217635">
            <v>43800</v>
          </cell>
        </row>
        <row r="217636">
          <cell r="J217636">
            <v>0</v>
          </cell>
          <cell r="K217636">
            <v>25</v>
          </cell>
          <cell r="U217636">
            <v>43800</v>
          </cell>
        </row>
        <row r="217637">
          <cell r="J217637">
            <v>0</v>
          </cell>
          <cell r="K217637">
            <v>25</v>
          </cell>
          <cell r="U217637">
            <v>43800</v>
          </cell>
        </row>
        <row r="217638">
          <cell r="J217638">
            <v>0</v>
          </cell>
          <cell r="K217638">
            <v>25</v>
          </cell>
          <cell r="U217638">
            <v>43800</v>
          </cell>
        </row>
        <row r="217639">
          <cell r="J217639">
            <v>0</v>
          </cell>
          <cell r="K217639">
            <v>25</v>
          </cell>
          <cell r="U217639">
            <v>43800</v>
          </cell>
        </row>
        <row r="217640">
          <cell r="J217640">
            <v>0</v>
          </cell>
          <cell r="K217640">
            <v>25</v>
          </cell>
          <cell r="U217640">
            <v>43800</v>
          </cell>
        </row>
        <row r="217641">
          <cell r="J217641">
            <v>0</v>
          </cell>
          <cell r="K217641">
            <v>25</v>
          </cell>
          <cell r="U217641">
            <v>43800</v>
          </cell>
        </row>
        <row r="217642">
          <cell r="J217642">
            <v>0</v>
          </cell>
          <cell r="K217642">
            <v>25</v>
          </cell>
          <cell r="U217642">
            <v>43800</v>
          </cell>
        </row>
        <row r="217643">
          <cell r="J217643">
            <v>0</v>
          </cell>
          <cell r="K217643">
            <v>25</v>
          </cell>
          <cell r="U217643">
            <v>43800</v>
          </cell>
        </row>
        <row r="217644">
          <cell r="J217644">
            <v>0</v>
          </cell>
          <cell r="K217644">
            <v>25</v>
          </cell>
          <cell r="U217644">
            <v>43800</v>
          </cell>
        </row>
        <row r="217645">
          <cell r="J217645">
            <v>0</v>
          </cell>
          <cell r="K217645">
            <v>25</v>
          </cell>
          <cell r="U217645">
            <v>43800</v>
          </cell>
        </row>
        <row r="217646">
          <cell r="J217646">
            <v>0</v>
          </cell>
          <cell r="K217646">
            <v>25</v>
          </cell>
          <cell r="U217646">
            <v>43800</v>
          </cell>
        </row>
        <row r="217647">
          <cell r="J217647">
            <v>0</v>
          </cell>
          <cell r="K217647">
            <v>25</v>
          </cell>
          <cell r="U217647">
            <v>43800</v>
          </cell>
        </row>
        <row r="217648">
          <cell r="J217648">
            <v>0</v>
          </cell>
          <cell r="K217648">
            <v>25</v>
          </cell>
          <cell r="U217648">
            <v>43800</v>
          </cell>
        </row>
        <row r="217649">
          <cell r="J217649">
            <v>0</v>
          </cell>
          <cell r="K217649">
            <v>25</v>
          </cell>
          <cell r="U217649">
            <v>43800</v>
          </cell>
        </row>
        <row r="217650">
          <cell r="J217650">
            <v>0</v>
          </cell>
          <cell r="K217650">
            <v>25</v>
          </cell>
          <cell r="U217650">
            <v>43800</v>
          </cell>
        </row>
        <row r="217651">
          <cell r="J217651">
            <v>0</v>
          </cell>
          <cell r="K217651">
            <v>25</v>
          </cell>
          <cell r="U217651">
            <v>43800</v>
          </cell>
        </row>
        <row r="217652">
          <cell r="J217652">
            <v>0</v>
          </cell>
          <cell r="K217652">
            <v>25</v>
          </cell>
          <cell r="U217652">
            <v>43800</v>
          </cell>
        </row>
        <row r="217653">
          <cell r="J217653">
            <v>0</v>
          </cell>
          <cell r="K217653">
            <v>25</v>
          </cell>
          <cell r="U217653">
            <v>43800</v>
          </cell>
        </row>
        <row r="217654">
          <cell r="J217654">
            <v>0</v>
          </cell>
          <cell r="K217654">
            <v>25</v>
          </cell>
          <cell r="U217654">
            <v>43800</v>
          </cell>
        </row>
        <row r="217655">
          <cell r="J217655">
            <v>0</v>
          </cell>
          <cell r="K217655">
            <v>25</v>
          </cell>
          <cell r="U217655">
            <v>43800</v>
          </cell>
        </row>
        <row r="217656">
          <cell r="J217656">
            <v>0</v>
          </cell>
          <cell r="K217656">
            <v>25</v>
          </cell>
          <cell r="U217656">
            <v>43800</v>
          </cell>
        </row>
        <row r="217657">
          <cell r="J217657">
            <v>0</v>
          </cell>
          <cell r="K217657">
            <v>25</v>
          </cell>
          <cell r="U217657">
            <v>43800</v>
          </cell>
        </row>
        <row r="217658">
          <cell r="J217658">
            <v>0</v>
          </cell>
          <cell r="K217658">
            <v>25</v>
          </cell>
          <cell r="U217658">
            <v>43800</v>
          </cell>
        </row>
        <row r="217659">
          <cell r="J217659">
            <v>0</v>
          </cell>
          <cell r="K217659">
            <v>25</v>
          </cell>
          <cell r="U217659">
            <v>43800</v>
          </cell>
        </row>
        <row r="217660">
          <cell r="J217660">
            <v>0</v>
          </cell>
          <cell r="K217660">
            <v>25</v>
          </cell>
          <cell r="U217660">
            <v>43800</v>
          </cell>
        </row>
        <row r="217661">
          <cell r="J217661">
            <v>0</v>
          </cell>
          <cell r="K217661">
            <v>25</v>
          </cell>
          <cell r="U217661">
            <v>43800</v>
          </cell>
        </row>
        <row r="217662">
          <cell r="J217662">
            <v>0</v>
          </cell>
          <cell r="K217662">
            <v>25</v>
          </cell>
          <cell r="U217662">
            <v>43800</v>
          </cell>
        </row>
        <row r="217663">
          <cell r="J217663">
            <v>0</v>
          </cell>
          <cell r="K217663">
            <v>25</v>
          </cell>
          <cell r="U217663">
            <v>43800</v>
          </cell>
        </row>
        <row r="217664">
          <cell r="J217664">
            <v>0</v>
          </cell>
          <cell r="K217664">
            <v>25</v>
          </cell>
          <cell r="U217664">
            <v>43800</v>
          </cell>
        </row>
        <row r="217665">
          <cell r="J217665">
            <v>0</v>
          </cell>
          <cell r="K217665">
            <v>25</v>
          </cell>
          <cell r="U217665">
            <v>43800</v>
          </cell>
        </row>
        <row r="217666">
          <cell r="J217666">
            <v>0</v>
          </cell>
          <cell r="K217666">
            <v>25</v>
          </cell>
          <cell r="U217666">
            <v>43800</v>
          </cell>
        </row>
        <row r="217667">
          <cell r="J217667">
            <v>0</v>
          </cell>
          <cell r="K217667">
            <v>25</v>
          </cell>
          <cell r="U217667">
            <v>43800</v>
          </cell>
        </row>
        <row r="217668">
          <cell r="J217668">
            <v>0</v>
          </cell>
          <cell r="K217668">
            <v>25</v>
          </cell>
          <cell r="U217668">
            <v>43800</v>
          </cell>
        </row>
        <row r="217669">
          <cell r="J217669">
            <v>0</v>
          </cell>
          <cell r="K217669">
            <v>25</v>
          </cell>
          <cell r="U217669">
            <v>43800</v>
          </cell>
        </row>
        <row r="217670">
          <cell r="J217670">
            <v>0</v>
          </cell>
          <cell r="K217670">
            <v>25</v>
          </cell>
          <cell r="U217670">
            <v>43800</v>
          </cell>
        </row>
        <row r="217671">
          <cell r="J217671">
            <v>0</v>
          </cell>
          <cell r="K217671">
            <v>25</v>
          </cell>
          <cell r="U217671">
            <v>43800</v>
          </cell>
        </row>
        <row r="217672">
          <cell r="J217672">
            <v>0</v>
          </cell>
          <cell r="K217672">
            <v>25</v>
          </cell>
          <cell r="U217672">
            <v>43800</v>
          </cell>
        </row>
        <row r="217673">
          <cell r="J217673">
            <v>0</v>
          </cell>
          <cell r="K217673">
            <v>25</v>
          </cell>
          <cell r="U217673">
            <v>43800</v>
          </cell>
        </row>
        <row r="217674">
          <cell r="J217674">
            <v>0</v>
          </cell>
          <cell r="K217674">
            <v>25</v>
          </cell>
          <cell r="U217674">
            <v>43800</v>
          </cell>
        </row>
        <row r="217675">
          <cell r="J217675">
            <v>0</v>
          </cell>
          <cell r="K217675">
            <v>25</v>
          </cell>
          <cell r="U217675">
            <v>43800</v>
          </cell>
        </row>
        <row r="217676">
          <cell r="J217676">
            <v>0</v>
          </cell>
          <cell r="K217676">
            <v>25</v>
          </cell>
          <cell r="U217676">
            <v>43800</v>
          </cell>
        </row>
        <row r="217677">
          <cell r="J217677">
            <v>0</v>
          </cell>
          <cell r="K217677">
            <v>25</v>
          </cell>
          <cell r="U217677">
            <v>43800</v>
          </cell>
        </row>
        <row r="217678">
          <cell r="J217678">
            <v>0</v>
          </cell>
          <cell r="K217678">
            <v>25</v>
          </cell>
          <cell r="U217678">
            <v>43800</v>
          </cell>
        </row>
        <row r="217679">
          <cell r="J217679">
            <v>0</v>
          </cell>
          <cell r="K217679">
            <v>25</v>
          </cell>
          <cell r="U217679">
            <v>43800</v>
          </cell>
        </row>
        <row r="217680">
          <cell r="J217680">
            <v>0</v>
          </cell>
          <cell r="K217680">
            <v>25</v>
          </cell>
          <cell r="U217680">
            <v>43800</v>
          </cell>
        </row>
        <row r="217681">
          <cell r="J217681">
            <v>0</v>
          </cell>
          <cell r="K217681">
            <v>25</v>
          </cell>
          <cell r="U217681">
            <v>43800</v>
          </cell>
        </row>
        <row r="217682">
          <cell r="J217682">
            <v>0</v>
          </cell>
          <cell r="K217682">
            <v>25</v>
          </cell>
          <cell r="U217682">
            <v>43800</v>
          </cell>
        </row>
        <row r="217683">
          <cell r="J217683">
            <v>0</v>
          </cell>
          <cell r="K217683">
            <v>25</v>
          </cell>
          <cell r="U217683">
            <v>43800</v>
          </cell>
        </row>
        <row r="217684">
          <cell r="J217684">
            <v>0</v>
          </cell>
          <cell r="K217684">
            <v>25</v>
          </cell>
          <cell r="U217684">
            <v>43800</v>
          </cell>
        </row>
        <row r="217685">
          <cell r="J217685">
            <v>0</v>
          </cell>
          <cell r="K217685">
            <v>25</v>
          </cell>
          <cell r="U217685">
            <v>43800</v>
          </cell>
        </row>
        <row r="217686">
          <cell r="J217686">
            <v>0</v>
          </cell>
          <cell r="K217686">
            <v>25</v>
          </cell>
          <cell r="U217686">
            <v>43800</v>
          </cell>
        </row>
        <row r="217687">
          <cell r="J217687">
            <v>0</v>
          </cell>
          <cell r="K217687">
            <v>25</v>
          </cell>
          <cell r="U217687">
            <v>43800</v>
          </cell>
        </row>
        <row r="217688">
          <cell r="J217688">
            <v>0</v>
          </cell>
          <cell r="K217688">
            <v>25</v>
          </cell>
          <cell r="U217688">
            <v>43800</v>
          </cell>
        </row>
        <row r="217689">
          <cell r="J217689">
            <v>0</v>
          </cell>
          <cell r="K217689">
            <v>25</v>
          </cell>
          <cell r="U217689">
            <v>43800</v>
          </cell>
        </row>
        <row r="217690">
          <cell r="J217690">
            <v>0</v>
          </cell>
          <cell r="K217690">
            <v>25</v>
          </cell>
          <cell r="U217690">
            <v>43800</v>
          </cell>
        </row>
        <row r="217691">
          <cell r="J217691">
            <v>0</v>
          </cell>
          <cell r="K217691">
            <v>25</v>
          </cell>
          <cell r="U217691">
            <v>43800</v>
          </cell>
        </row>
        <row r="217692">
          <cell r="J217692">
            <v>0</v>
          </cell>
          <cell r="K217692">
            <v>25</v>
          </cell>
          <cell r="U217692">
            <v>43800</v>
          </cell>
        </row>
        <row r="217693">
          <cell r="J217693">
            <v>0</v>
          </cell>
          <cell r="K217693">
            <v>25</v>
          </cell>
          <cell r="U217693">
            <v>43800</v>
          </cell>
        </row>
        <row r="217694">
          <cell r="J217694">
            <v>0</v>
          </cell>
          <cell r="K217694">
            <v>25</v>
          </cell>
          <cell r="U217694">
            <v>43800</v>
          </cell>
        </row>
        <row r="217695">
          <cell r="J217695">
            <v>0</v>
          </cell>
          <cell r="K217695">
            <v>25</v>
          </cell>
          <cell r="U217695">
            <v>43800</v>
          </cell>
        </row>
        <row r="217696">
          <cell r="J217696">
            <v>0</v>
          </cell>
          <cell r="K217696">
            <v>25</v>
          </cell>
          <cell r="U217696">
            <v>43800</v>
          </cell>
        </row>
        <row r="217697">
          <cell r="J217697">
            <v>0</v>
          </cell>
          <cell r="K217697">
            <v>25</v>
          </cell>
          <cell r="U217697">
            <v>43800</v>
          </cell>
        </row>
        <row r="217698">
          <cell r="J217698">
            <v>0</v>
          </cell>
          <cell r="K217698">
            <v>25</v>
          </cell>
          <cell r="U217698">
            <v>43800</v>
          </cell>
        </row>
        <row r="217699">
          <cell r="J217699">
            <v>0</v>
          </cell>
          <cell r="K217699">
            <v>25</v>
          </cell>
          <cell r="U217699">
            <v>43800</v>
          </cell>
        </row>
        <row r="217700">
          <cell r="J217700">
            <v>0</v>
          </cell>
          <cell r="K217700">
            <v>25</v>
          </cell>
          <cell r="U217700">
            <v>43800</v>
          </cell>
        </row>
        <row r="217701">
          <cell r="J217701">
            <v>0</v>
          </cell>
          <cell r="K217701">
            <v>25</v>
          </cell>
          <cell r="U217701">
            <v>43800</v>
          </cell>
        </row>
        <row r="217702">
          <cell r="J217702">
            <v>0</v>
          </cell>
          <cell r="K217702">
            <v>25</v>
          </cell>
          <cell r="U217702">
            <v>43800</v>
          </cell>
        </row>
        <row r="217703">
          <cell r="J217703">
            <v>0</v>
          </cell>
          <cell r="K217703">
            <v>25</v>
          </cell>
          <cell r="U217703">
            <v>43800</v>
          </cell>
        </row>
        <row r="217704">
          <cell r="J217704">
            <v>0</v>
          </cell>
          <cell r="K217704">
            <v>25</v>
          </cell>
          <cell r="U217704">
            <v>43800</v>
          </cell>
        </row>
        <row r="217705">
          <cell r="J217705">
            <v>0</v>
          </cell>
          <cell r="K217705">
            <v>25</v>
          </cell>
          <cell r="U217705">
            <v>43800</v>
          </cell>
        </row>
        <row r="217706">
          <cell r="J217706">
            <v>0</v>
          </cell>
          <cell r="K217706">
            <v>25</v>
          </cell>
          <cell r="U217706">
            <v>43800</v>
          </cell>
        </row>
        <row r="217707">
          <cell r="J217707">
            <v>0</v>
          </cell>
          <cell r="K217707">
            <v>25</v>
          </cell>
          <cell r="U217707">
            <v>43800</v>
          </cell>
        </row>
        <row r="217708">
          <cell r="J217708">
            <v>0</v>
          </cell>
          <cell r="K217708">
            <v>25</v>
          </cell>
          <cell r="U217708">
            <v>43800</v>
          </cell>
        </row>
        <row r="217709">
          <cell r="J217709">
            <v>0</v>
          </cell>
          <cell r="K217709">
            <v>25</v>
          </cell>
          <cell r="U217709">
            <v>43800</v>
          </cell>
        </row>
        <row r="217710">
          <cell r="J217710">
            <v>0</v>
          </cell>
          <cell r="K217710">
            <v>25</v>
          </cell>
          <cell r="U217710">
            <v>43800</v>
          </cell>
        </row>
        <row r="217711">
          <cell r="J217711">
            <v>0</v>
          </cell>
          <cell r="K217711">
            <v>25</v>
          </cell>
          <cell r="U217711">
            <v>43800</v>
          </cell>
        </row>
        <row r="217712">
          <cell r="J217712">
            <v>0</v>
          </cell>
          <cell r="K217712">
            <v>25</v>
          </cell>
          <cell r="U217712">
            <v>43800</v>
          </cell>
        </row>
        <row r="217713">
          <cell r="J217713">
            <v>0</v>
          </cell>
          <cell r="K217713">
            <v>25</v>
          </cell>
          <cell r="U217713">
            <v>43800</v>
          </cell>
        </row>
        <row r="217714">
          <cell r="J217714">
            <v>0</v>
          </cell>
          <cell r="K217714">
            <v>25</v>
          </cell>
          <cell r="U217714">
            <v>43800</v>
          </cell>
        </row>
        <row r="217715">
          <cell r="J217715">
            <v>0</v>
          </cell>
          <cell r="K217715">
            <v>25</v>
          </cell>
          <cell r="U217715">
            <v>43800</v>
          </cell>
        </row>
        <row r="217716">
          <cell r="J217716">
            <v>0</v>
          </cell>
          <cell r="K217716">
            <v>25</v>
          </cell>
          <cell r="U217716">
            <v>43800</v>
          </cell>
        </row>
        <row r="217717">
          <cell r="J217717">
            <v>0</v>
          </cell>
          <cell r="K217717">
            <v>25</v>
          </cell>
          <cell r="U217717">
            <v>43800</v>
          </cell>
        </row>
        <row r="217718">
          <cell r="J217718">
            <v>0</v>
          </cell>
          <cell r="K217718">
            <v>25</v>
          </cell>
          <cell r="U217718">
            <v>43800</v>
          </cell>
        </row>
        <row r="217719">
          <cell r="J217719">
            <v>0</v>
          </cell>
          <cell r="K217719">
            <v>25</v>
          </cell>
          <cell r="U217719">
            <v>43800</v>
          </cell>
        </row>
        <row r="217720">
          <cell r="J217720">
            <v>0</v>
          </cell>
          <cell r="K217720">
            <v>25</v>
          </cell>
          <cell r="U217720">
            <v>43800</v>
          </cell>
        </row>
        <row r="217721">
          <cell r="J217721">
            <v>0</v>
          </cell>
          <cell r="K217721">
            <v>25</v>
          </cell>
          <cell r="U217721">
            <v>43800</v>
          </cell>
        </row>
        <row r="217722">
          <cell r="J217722">
            <v>0</v>
          </cell>
          <cell r="K217722">
            <v>25</v>
          </cell>
          <cell r="U217722">
            <v>43800</v>
          </cell>
        </row>
        <row r="217723">
          <cell r="J217723">
            <v>0</v>
          </cell>
          <cell r="K217723">
            <v>25</v>
          </cell>
          <cell r="U217723">
            <v>43800</v>
          </cell>
        </row>
        <row r="217724">
          <cell r="J217724">
            <v>0</v>
          </cell>
          <cell r="K217724">
            <v>25</v>
          </cell>
          <cell r="U217724">
            <v>43800</v>
          </cell>
        </row>
        <row r="217725">
          <cell r="J217725">
            <v>0</v>
          </cell>
          <cell r="K217725">
            <v>25</v>
          </cell>
          <cell r="U217725">
            <v>43800</v>
          </cell>
        </row>
        <row r="217726">
          <cell r="J217726">
            <v>0</v>
          </cell>
          <cell r="K217726">
            <v>25</v>
          </cell>
          <cell r="U217726">
            <v>43800</v>
          </cell>
        </row>
        <row r="217727">
          <cell r="J217727">
            <v>0</v>
          </cell>
          <cell r="K217727">
            <v>25</v>
          </cell>
          <cell r="U217727">
            <v>43800</v>
          </cell>
        </row>
        <row r="217728">
          <cell r="J217728">
            <v>0</v>
          </cell>
          <cell r="K217728">
            <v>25</v>
          </cell>
          <cell r="U217728">
            <v>43800</v>
          </cell>
        </row>
        <row r="217729">
          <cell r="J217729">
            <v>0</v>
          </cell>
          <cell r="K217729">
            <v>25</v>
          </cell>
          <cell r="U217729">
            <v>43800</v>
          </cell>
        </row>
        <row r="217730">
          <cell r="J217730">
            <v>0</v>
          </cell>
          <cell r="K217730">
            <v>25</v>
          </cell>
          <cell r="U217730">
            <v>43800</v>
          </cell>
        </row>
        <row r="217731">
          <cell r="J217731">
            <v>0</v>
          </cell>
          <cell r="K217731">
            <v>25</v>
          </cell>
          <cell r="U217731">
            <v>43800</v>
          </cell>
        </row>
        <row r="217732">
          <cell r="J217732">
            <v>0</v>
          </cell>
          <cell r="K217732">
            <v>25</v>
          </cell>
          <cell r="U217732">
            <v>43800</v>
          </cell>
        </row>
        <row r="217733">
          <cell r="J217733">
            <v>0</v>
          </cell>
          <cell r="K217733">
            <v>25</v>
          </cell>
          <cell r="U217733">
            <v>43800</v>
          </cell>
        </row>
        <row r="217734">
          <cell r="J217734">
            <v>0</v>
          </cell>
          <cell r="K217734">
            <v>25</v>
          </cell>
          <cell r="U217734">
            <v>43800</v>
          </cell>
        </row>
        <row r="217735">
          <cell r="J217735">
            <v>0</v>
          </cell>
          <cell r="K217735">
            <v>25</v>
          </cell>
          <cell r="U217735">
            <v>43800</v>
          </cell>
        </row>
        <row r="217736">
          <cell r="J217736">
            <v>0</v>
          </cell>
          <cell r="K217736">
            <v>25</v>
          </cell>
          <cell r="U217736">
            <v>43800</v>
          </cell>
        </row>
        <row r="217737">
          <cell r="J217737">
            <v>0</v>
          </cell>
          <cell r="K217737">
            <v>25</v>
          </cell>
          <cell r="U217737">
            <v>43800</v>
          </cell>
        </row>
        <row r="217738">
          <cell r="J217738">
            <v>0</v>
          </cell>
          <cell r="K217738">
            <v>25</v>
          </cell>
          <cell r="U217738">
            <v>43800</v>
          </cell>
        </row>
        <row r="217739">
          <cell r="J217739">
            <v>0</v>
          </cell>
          <cell r="K217739">
            <v>25</v>
          </cell>
          <cell r="U217739">
            <v>43800</v>
          </cell>
        </row>
        <row r="217740">
          <cell r="J217740">
            <v>0</v>
          </cell>
          <cell r="K217740">
            <v>25</v>
          </cell>
          <cell r="U217740">
            <v>43800</v>
          </cell>
        </row>
        <row r="217741">
          <cell r="J217741">
            <v>0</v>
          </cell>
          <cell r="K217741">
            <v>25</v>
          </cell>
          <cell r="U217741">
            <v>43800</v>
          </cell>
        </row>
        <row r="217742">
          <cell r="J217742">
            <v>0</v>
          </cell>
          <cell r="K217742">
            <v>25</v>
          </cell>
          <cell r="U217742">
            <v>43800</v>
          </cell>
        </row>
        <row r="217743">
          <cell r="J217743">
            <v>0</v>
          </cell>
          <cell r="K217743">
            <v>25</v>
          </cell>
          <cell r="U217743">
            <v>43800</v>
          </cell>
        </row>
        <row r="217744">
          <cell r="J217744">
            <v>0</v>
          </cell>
          <cell r="K217744">
            <v>25</v>
          </cell>
          <cell r="U217744">
            <v>43800</v>
          </cell>
        </row>
        <row r="217745">
          <cell r="J217745">
            <v>0</v>
          </cell>
          <cell r="K217745">
            <v>25</v>
          </cell>
          <cell r="U217745">
            <v>43800</v>
          </cell>
        </row>
        <row r="217746">
          <cell r="J217746">
            <v>0</v>
          </cell>
          <cell r="K217746">
            <v>25</v>
          </cell>
          <cell r="U217746">
            <v>43800</v>
          </cell>
        </row>
        <row r="217747">
          <cell r="J217747">
            <v>0</v>
          </cell>
          <cell r="K217747">
            <v>25</v>
          </cell>
          <cell r="U217747">
            <v>43800</v>
          </cell>
        </row>
        <row r="217748">
          <cell r="J217748">
            <v>0</v>
          </cell>
          <cell r="K217748">
            <v>25</v>
          </cell>
          <cell r="U217748">
            <v>43800</v>
          </cell>
        </row>
        <row r="217749">
          <cell r="J217749">
            <v>0</v>
          </cell>
          <cell r="K217749">
            <v>25</v>
          </cell>
          <cell r="U217749">
            <v>43800</v>
          </cell>
        </row>
        <row r="217750">
          <cell r="J217750">
            <v>0</v>
          </cell>
          <cell r="K217750">
            <v>25</v>
          </cell>
          <cell r="U217750">
            <v>43800</v>
          </cell>
        </row>
        <row r="217751">
          <cell r="J217751">
            <v>0</v>
          </cell>
          <cell r="K217751">
            <v>25</v>
          </cell>
          <cell r="U217751">
            <v>43800</v>
          </cell>
        </row>
        <row r="217752">
          <cell r="J217752">
            <v>0</v>
          </cell>
          <cell r="K217752">
            <v>25</v>
          </cell>
          <cell r="U217752">
            <v>43800</v>
          </cell>
        </row>
        <row r="217753">
          <cell r="J217753">
            <v>0</v>
          </cell>
          <cell r="K217753">
            <v>25</v>
          </cell>
          <cell r="U217753">
            <v>43800</v>
          </cell>
        </row>
        <row r="217754">
          <cell r="J217754">
            <v>0</v>
          </cell>
          <cell r="K217754">
            <v>25</v>
          </cell>
          <cell r="U217754">
            <v>43800</v>
          </cell>
        </row>
        <row r="217755">
          <cell r="J217755">
            <v>0</v>
          </cell>
          <cell r="K217755">
            <v>25</v>
          </cell>
          <cell r="U217755">
            <v>43800</v>
          </cell>
        </row>
        <row r="217756">
          <cell r="J217756">
            <v>0</v>
          </cell>
          <cell r="K217756">
            <v>25</v>
          </cell>
          <cell r="U217756">
            <v>43800</v>
          </cell>
        </row>
        <row r="217757">
          <cell r="J217757">
            <v>0</v>
          </cell>
          <cell r="K217757">
            <v>25</v>
          </cell>
          <cell r="U217757">
            <v>43800</v>
          </cell>
        </row>
        <row r="217758">
          <cell r="J217758">
            <v>0</v>
          </cell>
          <cell r="K217758">
            <v>25</v>
          </cell>
          <cell r="U217758">
            <v>43800</v>
          </cell>
        </row>
        <row r="217759">
          <cell r="J217759">
            <v>0</v>
          </cell>
          <cell r="K217759">
            <v>25</v>
          </cell>
          <cell r="U217759">
            <v>43800</v>
          </cell>
        </row>
        <row r="217760">
          <cell r="J217760">
            <v>0</v>
          </cell>
          <cell r="K217760">
            <v>25</v>
          </cell>
          <cell r="U217760">
            <v>43800</v>
          </cell>
        </row>
        <row r="217761">
          <cell r="J217761">
            <v>0</v>
          </cell>
          <cell r="K217761">
            <v>25</v>
          </cell>
          <cell r="U217761">
            <v>43800</v>
          </cell>
        </row>
        <row r="217762">
          <cell r="J217762">
            <v>0</v>
          </cell>
          <cell r="K217762">
            <v>25</v>
          </cell>
          <cell r="U217762">
            <v>43800</v>
          </cell>
        </row>
        <row r="217763">
          <cell r="J217763">
            <v>0</v>
          </cell>
          <cell r="K217763">
            <v>25</v>
          </cell>
          <cell r="U217763">
            <v>43800</v>
          </cell>
        </row>
        <row r="217764">
          <cell r="J217764">
            <v>0</v>
          </cell>
          <cell r="K217764">
            <v>25</v>
          </cell>
          <cell r="U217764">
            <v>43800</v>
          </cell>
        </row>
        <row r="217765">
          <cell r="J217765">
            <v>0</v>
          </cell>
          <cell r="K217765">
            <v>25</v>
          </cell>
          <cell r="U217765">
            <v>43800</v>
          </cell>
        </row>
        <row r="217766">
          <cell r="J217766">
            <v>0</v>
          </cell>
          <cell r="K217766">
            <v>25</v>
          </cell>
          <cell r="U217766">
            <v>43800</v>
          </cell>
        </row>
        <row r="217767">
          <cell r="J217767">
            <v>0</v>
          </cell>
          <cell r="K217767">
            <v>25</v>
          </cell>
          <cell r="U217767">
            <v>43800</v>
          </cell>
        </row>
        <row r="217768">
          <cell r="J217768">
            <v>0</v>
          </cell>
          <cell r="K217768">
            <v>25</v>
          </cell>
          <cell r="U217768">
            <v>43800</v>
          </cell>
        </row>
        <row r="217769">
          <cell r="J217769">
            <v>0</v>
          </cell>
          <cell r="K217769">
            <v>25</v>
          </cell>
          <cell r="U217769">
            <v>43800</v>
          </cell>
        </row>
        <row r="217770">
          <cell r="J217770">
            <v>0</v>
          </cell>
          <cell r="K217770">
            <v>25</v>
          </cell>
          <cell r="U217770">
            <v>43800</v>
          </cell>
        </row>
        <row r="217771">
          <cell r="J217771">
            <v>0</v>
          </cell>
          <cell r="K217771">
            <v>25</v>
          </cell>
          <cell r="U217771">
            <v>43800</v>
          </cell>
        </row>
        <row r="217772">
          <cell r="J217772">
            <v>0</v>
          </cell>
          <cell r="K217772">
            <v>25</v>
          </cell>
          <cell r="U217772">
            <v>43800</v>
          </cell>
        </row>
        <row r="217773">
          <cell r="J217773">
            <v>0</v>
          </cell>
          <cell r="K217773">
            <v>25</v>
          </cell>
          <cell r="U217773">
            <v>43800</v>
          </cell>
        </row>
        <row r="217774">
          <cell r="J217774">
            <v>0</v>
          </cell>
          <cell r="K217774">
            <v>25</v>
          </cell>
          <cell r="U217774">
            <v>43800</v>
          </cell>
        </row>
        <row r="217775">
          <cell r="J217775">
            <v>0</v>
          </cell>
          <cell r="K217775">
            <v>25</v>
          </cell>
          <cell r="U217775">
            <v>43800</v>
          </cell>
        </row>
        <row r="217776">
          <cell r="J217776">
            <v>0</v>
          </cell>
          <cell r="K217776">
            <v>25</v>
          </cell>
          <cell r="U217776">
            <v>43800</v>
          </cell>
        </row>
        <row r="217777">
          <cell r="J217777">
            <v>0</v>
          </cell>
          <cell r="K217777">
            <v>25</v>
          </cell>
          <cell r="U217777">
            <v>43800</v>
          </cell>
        </row>
        <row r="217778">
          <cell r="J217778">
            <v>0</v>
          </cell>
          <cell r="K217778">
            <v>25</v>
          </cell>
          <cell r="U217778">
            <v>43800</v>
          </cell>
        </row>
        <row r="217779">
          <cell r="J217779">
            <v>0</v>
          </cell>
          <cell r="K217779">
            <v>25</v>
          </cell>
          <cell r="U217779">
            <v>43800</v>
          </cell>
        </row>
        <row r="217780">
          <cell r="J217780">
            <v>0</v>
          </cell>
          <cell r="K217780">
            <v>25</v>
          </cell>
          <cell r="U217780">
            <v>43800</v>
          </cell>
        </row>
        <row r="217781">
          <cell r="J217781">
            <v>0</v>
          </cell>
          <cell r="K217781">
            <v>25</v>
          </cell>
          <cell r="U217781">
            <v>43800</v>
          </cell>
        </row>
        <row r="217782">
          <cell r="J217782">
            <v>0</v>
          </cell>
          <cell r="K217782">
            <v>25</v>
          </cell>
          <cell r="U217782">
            <v>43800</v>
          </cell>
        </row>
        <row r="217783">
          <cell r="J217783">
            <v>0</v>
          </cell>
          <cell r="K217783">
            <v>25</v>
          </cell>
          <cell r="U217783">
            <v>43800</v>
          </cell>
        </row>
        <row r="217784">
          <cell r="J217784">
            <v>0</v>
          </cell>
          <cell r="K217784">
            <v>25</v>
          </cell>
          <cell r="U217784">
            <v>43800</v>
          </cell>
        </row>
        <row r="217785">
          <cell r="J217785">
            <v>0</v>
          </cell>
          <cell r="K217785">
            <v>25</v>
          </cell>
          <cell r="U217785">
            <v>43800</v>
          </cell>
        </row>
        <row r="217786">
          <cell r="J217786">
            <v>0</v>
          </cell>
          <cell r="K217786">
            <v>25</v>
          </cell>
          <cell r="U217786">
            <v>43800</v>
          </cell>
        </row>
        <row r="217787">
          <cell r="J217787">
            <v>0</v>
          </cell>
          <cell r="K217787">
            <v>25</v>
          </cell>
          <cell r="U217787">
            <v>43800</v>
          </cell>
        </row>
        <row r="217788">
          <cell r="J217788">
            <v>0</v>
          </cell>
          <cell r="K217788">
            <v>25</v>
          </cell>
          <cell r="U217788">
            <v>43800</v>
          </cell>
        </row>
        <row r="217789">
          <cell r="J217789">
            <v>0</v>
          </cell>
          <cell r="K217789">
            <v>25</v>
          </cell>
          <cell r="U217789">
            <v>43800</v>
          </cell>
        </row>
        <row r="217790">
          <cell r="J217790">
            <v>0</v>
          </cell>
          <cell r="K217790">
            <v>25</v>
          </cell>
          <cell r="U217790">
            <v>43800</v>
          </cell>
        </row>
        <row r="217791">
          <cell r="J217791">
            <v>0</v>
          </cell>
          <cell r="K217791">
            <v>25</v>
          </cell>
          <cell r="U217791">
            <v>43800</v>
          </cell>
        </row>
        <row r="217792">
          <cell r="J217792">
            <v>0</v>
          </cell>
          <cell r="K217792">
            <v>25</v>
          </cell>
          <cell r="U217792">
            <v>43800</v>
          </cell>
        </row>
        <row r="217793">
          <cell r="J217793">
            <v>0</v>
          </cell>
          <cell r="K217793">
            <v>25</v>
          </cell>
          <cell r="U217793">
            <v>43800</v>
          </cell>
        </row>
        <row r="217794">
          <cell r="J217794">
            <v>0</v>
          </cell>
          <cell r="K217794">
            <v>25</v>
          </cell>
          <cell r="U217794">
            <v>43800</v>
          </cell>
        </row>
        <row r="217795">
          <cell r="J217795">
            <v>0</v>
          </cell>
          <cell r="K217795">
            <v>25</v>
          </cell>
          <cell r="U217795">
            <v>43800</v>
          </cell>
        </row>
        <row r="217796">
          <cell r="J217796">
            <v>0</v>
          </cell>
          <cell r="K217796">
            <v>25</v>
          </cell>
          <cell r="U217796">
            <v>43800</v>
          </cell>
        </row>
        <row r="217797">
          <cell r="J217797">
            <v>0</v>
          </cell>
          <cell r="K217797">
            <v>25</v>
          </cell>
          <cell r="U217797">
            <v>43800</v>
          </cell>
        </row>
        <row r="217798">
          <cell r="J217798">
            <v>0</v>
          </cell>
          <cell r="K217798">
            <v>25</v>
          </cell>
          <cell r="U217798">
            <v>43800</v>
          </cell>
        </row>
        <row r="217799">
          <cell r="J217799">
            <v>0</v>
          </cell>
          <cell r="K217799">
            <v>25</v>
          </cell>
          <cell r="U217799">
            <v>43800</v>
          </cell>
        </row>
        <row r="217800">
          <cell r="J217800">
            <v>0</v>
          </cell>
          <cell r="K217800">
            <v>25</v>
          </cell>
          <cell r="U217800">
            <v>43800</v>
          </cell>
        </row>
        <row r="217801">
          <cell r="J217801">
            <v>0</v>
          </cell>
          <cell r="K217801">
            <v>25</v>
          </cell>
          <cell r="U217801">
            <v>43800</v>
          </cell>
        </row>
        <row r="217802">
          <cell r="J217802">
            <v>0</v>
          </cell>
          <cell r="K217802">
            <v>25</v>
          </cell>
          <cell r="U217802">
            <v>43800</v>
          </cell>
        </row>
        <row r="217803">
          <cell r="J217803">
            <v>0</v>
          </cell>
          <cell r="K217803">
            <v>25</v>
          </cell>
          <cell r="U217803">
            <v>43800</v>
          </cell>
        </row>
        <row r="217804">
          <cell r="J217804">
            <v>0</v>
          </cell>
          <cell r="K217804">
            <v>25</v>
          </cell>
          <cell r="U217804">
            <v>43800</v>
          </cell>
        </row>
        <row r="217805">
          <cell r="J217805">
            <v>0</v>
          </cell>
          <cell r="K217805">
            <v>25</v>
          </cell>
          <cell r="U217805">
            <v>43800</v>
          </cell>
        </row>
        <row r="217806">
          <cell r="J217806">
            <v>0</v>
          </cell>
          <cell r="K217806">
            <v>25</v>
          </cell>
          <cell r="U217806">
            <v>43800</v>
          </cell>
        </row>
        <row r="217807">
          <cell r="J217807">
            <v>0</v>
          </cell>
          <cell r="K217807">
            <v>25</v>
          </cell>
          <cell r="U217807">
            <v>43800</v>
          </cell>
        </row>
        <row r="217808">
          <cell r="J217808">
            <v>0</v>
          </cell>
          <cell r="K217808">
            <v>25</v>
          </cell>
          <cell r="U217808">
            <v>43800</v>
          </cell>
        </row>
        <row r="217809">
          <cell r="J217809">
            <v>0</v>
          </cell>
          <cell r="K217809">
            <v>25</v>
          </cell>
          <cell r="U217809">
            <v>43800</v>
          </cell>
        </row>
        <row r="217810">
          <cell r="J217810">
            <v>0</v>
          </cell>
          <cell r="K217810">
            <v>25</v>
          </cell>
          <cell r="U217810">
            <v>43800</v>
          </cell>
        </row>
        <row r="217811">
          <cell r="J217811">
            <v>0</v>
          </cell>
          <cell r="K217811">
            <v>25</v>
          </cell>
          <cell r="U217811">
            <v>43800</v>
          </cell>
        </row>
        <row r="217812">
          <cell r="J217812">
            <v>0</v>
          </cell>
          <cell r="K217812">
            <v>25</v>
          </cell>
          <cell r="U217812">
            <v>43800</v>
          </cell>
        </row>
        <row r="217813">
          <cell r="J217813">
            <v>0</v>
          </cell>
          <cell r="K217813">
            <v>25</v>
          </cell>
          <cell r="U217813">
            <v>43800</v>
          </cell>
        </row>
        <row r="217814">
          <cell r="J217814">
            <v>0</v>
          </cell>
          <cell r="K217814">
            <v>25</v>
          </cell>
          <cell r="U217814">
            <v>43800</v>
          </cell>
        </row>
        <row r="217815">
          <cell r="J217815">
            <v>0</v>
          </cell>
          <cell r="K217815">
            <v>25</v>
          </cell>
          <cell r="U217815">
            <v>43800</v>
          </cell>
        </row>
        <row r="217816">
          <cell r="J217816">
            <v>0</v>
          </cell>
          <cell r="K217816">
            <v>25</v>
          </cell>
          <cell r="U217816">
            <v>43800</v>
          </cell>
        </row>
        <row r="217817">
          <cell r="J217817">
            <v>0</v>
          </cell>
          <cell r="K217817">
            <v>25</v>
          </cell>
          <cell r="U217817">
            <v>43800</v>
          </cell>
        </row>
        <row r="217818">
          <cell r="J217818">
            <v>0</v>
          </cell>
          <cell r="K217818">
            <v>25</v>
          </cell>
          <cell r="U217818">
            <v>43800</v>
          </cell>
        </row>
        <row r="217819">
          <cell r="J217819">
            <v>0</v>
          </cell>
          <cell r="K217819">
            <v>25</v>
          </cell>
          <cell r="U217819">
            <v>43800</v>
          </cell>
        </row>
        <row r="217820">
          <cell r="J217820">
            <v>0</v>
          </cell>
          <cell r="K217820">
            <v>25</v>
          </cell>
          <cell r="U217820">
            <v>43800</v>
          </cell>
        </row>
        <row r="217821">
          <cell r="J217821">
            <v>0</v>
          </cell>
          <cell r="K217821">
            <v>25</v>
          </cell>
          <cell r="U217821">
            <v>43800</v>
          </cell>
        </row>
        <row r="217822">
          <cell r="J217822">
            <v>0</v>
          </cell>
          <cell r="K217822">
            <v>25</v>
          </cell>
          <cell r="U217822">
            <v>43800</v>
          </cell>
        </row>
        <row r="217823">
          <cell r="J217823">
            <v>0</v>
          </cell>
          <cell r="K217823">
            <v>25</v>
          </cell>
          <cell r="U217823">
            <v>43800</v>
          </cell>
        </row>
        <row r="217824">
          <cell r="J217824">
            <v>0</v>
          </cell>
          <cell r="K217824">
            <v>25</v>
          </cell>
          <cell r="U217824">
            <v>43800</v>
          </cell>
        </row>
        <row r="217825">
          <cell r="J217825">
            <v>0</v>
          </cell>
          <cell r="K217825">
            <v>25</v>
          </cell>
          <cell r="U217825">
            <v>43800</v>
          </cell>
        </row>
        <row r="217826">
          <cell r="J217826">
            <v>0</v>
          </cell>
          <cell r="K217826">
            <v>25</v>
          </cell>
          <cell r="U217826">
            <v>43800</v>
          </cell>
        </row>
        <row r="217827">
          <cell r="J217827">
            <v>0</v>
          </cell>
          <cell r="K217827">
            <v>25</v>
          </cell>
          <cell r="U217827">
            <v>43800</v>
          </cell>
        </row>
        <row r="217828">
          <cell r="J217828">
            <v>0</v>
          </cell>
          <cell r="K217828">
            <v>25</v>
          </cell>
          <cell r="U217828">
            <v>43800</v>
          </cell>
        </row>
        <row r="217829">
          <cell r="J217829">
            <v>0</v>
          </cell>
          <cell r="K217829">
            <v>25</v>
          </cell>
          <cell r="U217829">
            <v>43800</v>
          </cell>
        </row>
        <row r="217830">
          <cell r="J217830">
            <v>0</v>
          </cell>
          <cell r="K217830">
            <v>25</v>
          </cell>
          <cell r="U217830">
            <v>43800</v>
          </cell>
        </row>
        <row r="217831">
          <cell r="J217831">
            <v>0</v>
          </cell>
          <cell r="K217831">
            <v>25</v>
          </cell>
          <cell r="U217831">
            <v>43800</v>
          </cell>
        </row>
        <row r="217832">
          <cell r="J217832">
            <v>0</v>
          </cell>
          <cell r="K217832">
            <v>25</v>
          </cell>
          <cell r="U217832">
            <v>43800</v>
          </cell>
        </row>
        <row r="217833">
          <cell r="J217833">
            <v>0</v>
          </cell>
          <cell r="K217833">
            <v>25</v>
          </cell>
          <cell r="U217833">
            <v>43800</v>
          </cell>
        </row>
        <row r="217834">
          <cell r="J217834">
            <v>0</v>
          </cell>
          <cell r="K217834">
            <v>25</v>
          </cell>
          <cell r="U217834">
            <v>43800</v>
          </cell>
        </row>
        <row r="217835">
          <cell r="J217835">
            <v>0</v>
          </cell>
          <cell r="K217835">
            <v>25</v>
          </cell>
          <cell r="U217835">
            <v>43800</v>
          </cell>
        </row>
        <row r="217836">
          <cell r="J217836">
            <v>0</v>
          </cell>
          <cell r="K217836">
            <v>25</v>
          </cell>
          <cell r="U217836">
            <v>43800</v>
          </cell>
        </row>
        <row r="217837">
          <cell r="J217837">
            <v>0</v>
          </cell>
          <cell r="K217837">
            <v>25</v>
          </cell>
          <cell r="U217837">
            <v>43800</v>
          </cell>
        </row>
        <row r="217838">
          <cell r="J217838">
            <v>0</v>
          </cell>
          <cell r="K217838">
            <v>25</v>
          </cell>
          <cell r="U217838">
            <v>43800</v>
          </cell>
        </row>
        <row r="217839">
          <cell r="J217839">
            <v>0</v>
          </cell>
          <cell r="K217839">
            <v>25</v>
          </cell>
          <cell r="U217839">
            <v>43800</v>
          </cell>
        </row>
        <row r="217840">
          <cell r="J217840">
            <v>0</v>
          </cell>
          <cell r="K217840">
            <v>25</v>
          </cell>
          <cell r="U217840">
            <v>43800</v>
          </cell>
        </row>
        <row r="217841">
          <cell r="J217841">
            <v>0</v>
          </cell>
          <cell r="K217841">
            <v>25</v>
          </cell>
          <cell r="U217841">
            <v>43800</v>
          </cell>
        </row>
        <row r="217842">
          <cell r="J217842">
            <v>0</v>
          </cell>
          <cell r="K217842">
            <v>25</v>
          </cell>
          <cell r="U217842">
            <v>43800</v>
          </cell>
        </row>
        <row r="217843">
          <cell r="J217843">
            <v>0</v>
          </cell>
          <cell r="K217843">
            <v>25</v>
          </cell>
          <cell r="U217843">
            <v>43800</v>
          </cell>
        </row>
        <row r="217844">
          <cell r="J217844">
            <v>0</v>
          </cell>
          <cell r="K217844">
            <v>25</v>
          </cell>
          <cell r="U217844">
            <v>43800</v>
          </cell>
        </row>
        <row r="217845">
          <cell r="J217845">
            <v>0</v>
          </cell>
          <cell r="K217845">
            <v>25</v>
          </cell>
          <cell r="U217845">
            <v>43800</v>
          </cell>
        </row>
        <row r="217846">
          <cell r="J217846">
            <v>0</v>
          </cell>
          <cell r="K217846">
            <v>25</v>
          </cell>
          <cell r="U217846">
            <v>43800</v>
          </cell>
        </row>
        <row r="217847">
          <cell r="J217847">
            <v>0</v>
          </cell>
          <cell r="K217847">
            <v>25</v>
          </cell>
          <cell r="U217847">
            <v>43800</v>
          </cell>
        </row>
        <row r="217848">
          <cell r="J217848">
            <v>0</v>
          </cell>
          <cell r="K217848">
            <v>25</v>
          </cell>
          <cell r="U217848">
            <v>43800</v>
          </cell>
        </row>
        <row r="217849">
          <cell r="J217849">
            <v>0</v>
          </cell>
          <cell r="K217849">
            <v>25</v>
          </cell>
          <cell r="U217849">
            <v>43800</v>
          </cell>
        </row>
        <row r="217850">
          <cell r="J217850">
            <v>0</v>
          </cell>
          <cell r="K217850">
            <v>25</v>
          </cell>
          <cell r="U217850">
            <v>43800</v>
          </cell>
        </row>
        <row r="217851">
          <cell r="J217851">
            <v>0</v>
          </cell>
          <cell r="K217851">
            <v>25</v>
          </cell>
          <cell r="U217851">
            <v>43800</v>
          </cell>
        </row>
        <row r="217852">
          <cell r="J217852">
            <v>0</v>
          </cell>
          <cell r="K217852">
            <v>25</v>
          </cell>
          <cell r="U217852">
            <v>43800</v>
          </cell>
        </row>
        <row r="217853">
          <cell r="J217853">
            <v>0</v>
          </cell>
          <cell r="K217853">
            <v>25</v>
          </cell>
          <cell r="U217853">
            <v>43800</v>
          </cell>
        </row>
        <row r="217854">
          <cell r="J217854">
            <v>0</v>
          </cell>
          <cell r="K217854">
            <v>25</v>
          </cell>
          <cell r="U217854">
            <v>43800</v>
          </cell>
        </row>
        <row r="217855">
          <cell r="J217855">
            <v>0</v>
          </cell>
          <cell r="K217855">
            <v>25</v>
          </cell>
          <cell r="U217855">
            <v>43800</v>
          </cell>
        </row>
        <row r="217856">
          <cell r="J217856">
            <v>0</v>
          </cell>
          <cell r="K217856">
            <v>25</v>
          </cell>
          <cell r="U217856">
            <v>43800</v>
          </cell>
        </row>
        <row r="217857">
          <cell r="J217857">
            <v>0</v>
          </cell>
          <cell r="K217857">
            <v>25</v>
          </cell>
          <cell r="U217857">
            <v>43800</v>
          </cell>
        </row>
        <row r="217858">
          <cell r="J217858">
            <v>0</v>
          </cell>
          <cell r="K217858">
            <v>25</v>
          </cell>
          <cell r="U217858">
            <v>43800</v>
          </cell>
        </row>
        <row r="217859">
          <cell r="J217859">
            <v>0</v>
          </cell>
          <cell r="K217859">
            <v>25</v>
          </cell>
          <cell r="U217859">
            <v>43800</v>
          </cell>
        </row>
        <row r="217860">
          <cell r="J217860">
            <v>0</v>
          </cell>
          <cell r="K217860">
            <v>25</v>
          </cell>
          <cell r="U217860">
            <v>43800</v>
          </cell>
        </row>
        <row r="217861">
          <cell r="J217861">
            <v>0</v>
          </cell>
          <cell r="K217861">
            <v>25</v>
          </cell>
          <cell r="U217861">
            <v>43800</v>
          </cell>
        </row>
        <row r="217862">
          <cell r="J217862">
            <v>0</v>
          </cell>
          <cell r="K217862">
            <v>25</v>
          </cell>
          <cell r="U217862">
            <v>43800</v>
          </cell>
        </row>
        <row r="217863">
          <cell r="J217863">
            <v>0</v>
          </cell>
          <cell r="K217863">
            <v>25</v>
          </cell>
          <cell r="U217863">
            <v>43800</v>
          </cell>
        </row>
        <row r="217864">
          <cell r="J217864">
            <v>0</v>
          </cell>
          <cell r="K217864">
            <v>25</v>
          </cell>
          <cell r="U217864">
            <v>43800</v>
          </cell>
        </row>
        <row r="217865">
          <cell r="J217865">
            <v>0</v>
          </cell>
          <cell r="K217865">
            <v>25</v>
          </cell>
          <cell r="U217865">
            <v>43800</v>
          </cell>
        </row>
        <row r="217866">
          <cell r="J217866">
            <v>0</v>
          </cell>
          <cell r="K217866">
            <v>25</v>
          </cell>
          <cell r="U217866">
            <v>43800</v>
          </cell>
        </row>
        <row r="217867">
          <cell r="J217867">
            <v>0</v>
          </cell>
          <cell r="K217867">
            <v>25</v>
          </cell>
          <cell r="U217867">
            <v>43800</v>
          </cell>
        </row>
        <row r="217868">
          <cell r="J217868">
            <v>0</v>
          </cell>
          <cell r="K217868">
            <v>25</v>
          </cell>
          <cell r="U217868">
            <v>43800</v>
          </cell>
        </row>
        <row r="217869">
          <cell r="J217869">
            <v>0</v>
          </cell>
          <cell r="K217869">
            <v>25</v>
          </cell>
          <cell r="U217869">
            <v>43800</v>
          </cell>
        </row>
        <row r="217870">
          <cell r="J217870">
            <v>0</v>
          </cell>
          <cell r="K217870">
            <v>25</v>
          </cell>
          <cell r="U217870">
            <v>43800</v>
          </cell>
        </row>
        <row r="217871">
          <cell r="J217871">
            <v>0</v>
          </cell>
          <cell r="K217871">
            <v>25</v>
          </cell>
          <cell r="U217871">
            <v>43800</v>
          </cell>
        </row>
        <row r="217872">
          <cell r="J217872">
            <v>0</v>
          </cell>
          <cell r="K217872">
            <v>25</v>
          </cell>
          <cell r="U217872">
            <v>43800</v>
          </cell>
        </row>
        <row r="217873">
          <cell r="J217873">
            <v>0</v>
          </cell>
          <cell r="K217873">
            <v>25</v>
          </cell>
          <cell r="U217873">
            <v>43800</v>
          </cell>
        </row>
        <row r="217874">
          <cell r="J217874">
            <v>0</v>
          </cell>
          <cell r="K217874">
            <v>25</v>
          </cell>
          <cell r="U217874">
            <v>43800</v>
          </cell>
        </row>
        <row r="217875">
          <cell r="J217875">
            <v>0</v>
          </cell>
          <cell r="K217875">
            <v>25</v>
          </cell>
          <cell r="U217875">
            <v>43800</v>
          </cell>
        </row>
        <row r="217876">
          <cell r="J217876">
            <v>0</v>
          </cell>
          <cell r="K217876">
            <v>25</v>
          </cell>
          <cell r="U217876">
            <v>43800</v>
          </cell>
        </row>
        <row r="217877">
          <cell r="J217877">
            <v>0</v>
          </cell>
          <cell r="K217877">
            <v>25</v>
          </cell>
          <cell r="U217877">
            <v>43800</v>
          </cell>
        </row>
        <row r="217878">
          <cell r="J217878">
            <v>0</v>
          </cell>
          <cell r="K217878">
            <v>25</v>
          </cell>
          <cell r="U217878">
            <v>43800</v>
          </cell>
        </row>
        <row r="217879">
          <cell r="J217879">
            <v>0</v>
          </cell>
          <cell r="K217879">
            <v>25</v>
          </cell>
          <cell r="U217879">
            <v>43800</v>
          </cell>
        </row>
        <row r="217880">
          <cell r="J217880">
            <v>0</v>
          </cell>
          <cell r="K217880">
            <v>25</v>
          </cell>
          <cell r="U217880">
            <v>43800</v>
          </cell>
        </row>
        <row r="217881">
          <cell r="J217881">
            <v>0</v>
          </cell>
          <cell r="K217881">
            <v>25</v>
          </cell>
          <cell r="U217881">
            <v>43800</v>
          </cell>
        </row>
        <row r="217882">
          <cell r="J217882">
            <v>0</v>
          </cell>
          <cell r="K217882">
            <v>25</v>
          </cell>
          <cell r="U217882">
            <v>43800</v>
          </cell>
        </row>
        <row r="217883">
          <cell r="J217883">
            <v>0</v>
          </cell>
          <cell r="K217883">
            <v>25</v>
          </cell>
          <cell r="U217883">
            <v>43800</v>
          </cell>
        </row>
        <row r="217884">
          <cell r="J217884">
            <v>0</v>
          </cell>
          <cell r="K217884">
            <v>25</v>
          </cell>
          <cell r="U217884">
            <v>43800</v>
          </cell>
        </row>
        <row r="217885">
          <cell r="J217885">
            <v>0</v>
          </cell>
          <cell r="K217885">
            <v>25</v>
          </cell>
          <cell r="U217885">
            <v>43800</v>
          </cell>
        </row>
        <row r="217886">
          <cell r="J217886">
            <v>0</v>
          </cell>
          <cell r="K217886">
            <v>25</v>
          </cell>
          <cell r="U217886">
            <v>43800</v>
          </cell>
        </row>
        <row r="217887">
          <cell r="J217887">
            <v>0</v>
          </cell>
          <cell r="K217887">
            <v>25</v>
          </cell>
          <cell r="U217887">
            <v>43800</v>
          </cell>
        </row>
        <row r="217888">
          <cell r="J217888">
            <v>0</v>
          </cell>
          <cell r="K217888">
            <v>25</v>
          </cell>
          <cell r="U217888">
            <v>43800</v>
          </cell>
        </row>
        <row r="217889">
          <cell r="J217889">
            <v>0</v>
          </cell>
          <cell r="K217889">
            <v>25</v>
          </cell>
          <cell r="U217889">
            <v>43800</v>
          </cell>
        </row>
        <row r="217890">
          <cell r="J217890">
            <v>0</v>
          </cell>
          <cell r="K217890">
            <v>25</v>
          </cell>
          <cell r="U217890">
            <v>43800</v>
          </cell>
        </row>
        <row r="217891">
          <cell r="J217891">
            <v>0</v>
          </cell>
          <cell r="K217891">
            <v>25</v>
          </cell>
          <cell r="U217891">
            <v>43800</v>
          </cell>
        </row>
        <row r="217892">
          <cell r="J217892">
            <v>0</v>
          </cell>
          <cell r="K217892">
            <v>25</v>
          </cell>
          <cell r="U217892">
            <v>43800</v>
          </cell>
        </row>
        <row r="217893">
          <cell r="J217893">
            <v>0</v>
          </cell>
          <cell r="K217893">
            <v>25</v>
          </cell>
          <cell r="U217893">
            <v>43800</v>
          </cell>
        </row>
        <row r="217894">
          <cell r="J217894">
            <v>0</v>
          </cell>
          <cell r="K217894">
            <v>25</v>
          </cell>
          <cell r="U217894">
            <v>43800</v>
          </cell>
        </row>
        <row r="217895">
          <cell r="J217895">
            <v>0</v>
          </cell>
          <cell r="K217895">
            <v>25</v>
          </cell>
          <cell r="U217895">
            <v>43800</v>
          </cell>
        </row>
        <row r="217896">
          <cell r="J217896">
            <v>0</v>
          </cell>
          <cell r="K217896">
            <v>25</v>
          </cell>
          <cell r="U217896">
            <v>43800</v>
          </cell>
        </row>
        <row r="217897">
          <cell r="J217897">
            <v>0</v>
          </cell>
          <cell r="K217897">
            <v>25</v>
          </cell>
          <cell r="U217897">
            <v>43800</v>
          </cell>
        </row>
        <row r="217898">
          <cell r="J217898">
            <v>0</v>
          </cell>
          <cell r="K217898">
            <v>25</v>
          </cell>
          <cell r="U217898">
            <v>43800</v>
          </cell>
        </row>
        <row r="217899">
          <cell r="J217899">
            <v>0</v>
          </cell>
          <cell r="K217899">
            <v>25</v>
          </cell>
          <cell r="U217899">
            <v>43800</v>
          </cell>
        </row>
        <row r="217900">
          <cell r="J217900">
            <v>0</v>
          </cell>
          <cell r="K217900">
            <v>25</v>
          </cell>
          <cell r="U217900">
            <v>43800</v>
          </cell>
        </row>
        <row r="217901">
          <cell r="J217901">
            <v>0</v>
          </cell>
          <cell r="K217901">
            <v>25</v>
          </cell>
          <cell r="U217901">
            <v>43800</v>
          </cell>
        </row>
        <row r="217902">
          <cell r="J217902">
            <v>0</v>
          </cell>
          <cell r="K217902">
            <v>25</v>
          </cell>
          <cell r="U217902">
            <v>43800</v>
          </cell>
        </row>
        <row r="217903">
          <cell r="J217903">
            <v>0</v>
          </cell>
          <cell r="K217903">
            <v>25</v>
          </cell>
          <cell r="U217903">
            <v>43800</v>
          </cell>
        </row>
        <row r="217904">
          <cell r="J217904">
            <v>0</v>
          </cell>
          <cell r="K217904">
            <v>25</v>
          </cell>
          <cell r="U217904">
            <v>43800</v>
          </cell>
        </row>
        <row r="217905">
          <cell r="J217905">
            <v>0</v>
          </cell>
          <cell r="K217905">
            <v>25</v>
          </cell>
          <cell r="U217905">
            <v>43800</v>
          </cell>
        </row>
        <row r="217906">
          <cell r="J217906">
            <v>0</v>
          </cell>
          <cell r="K217906">
            <v>25</v>
          </cell>
          <cell r="U217906">
            <v>43800</v>
          </cell>
        </row>
        <row r="217907">
          <cell r="J217907">
            <v>0</v>
          </cell>
          <cell r="K217907">
            <v>25</v>
          </cell>
          <cell r="U217907">
            <v>43800</v>
          </cell>
        </row>
        <row r="217908">
          <cell r="J217908">
            <v>0</v>
          </cell>
          <cell r="K217908">
            <v>25</v>
          </cell>
          <cell r="U217908">
            <v>43800</v>
          </cell>
        </row>
        <row r="217909">
          <cell r="J217909">
            <v>0</v>
          </cell>
          <cell r="K217909">
            <v>25</v>
          </cell>
          <cell r="U217909">
            <v>43800</v>
          </cell>
        </row>
        <row r="217910">
          <cell r="J217910">
            <v>0</v>
          </cell>
          <cell r="K217910">
            <v>25</v>
          </cell>
          <cell r="U217910">
            <v>43800</v>
          </cell>
        </row>
        <row r="217911">
          <cell r="J217911">
            <v>0</v>
          </cell>
          <cell r="K217911">
            <v>25</v>
          </cell>
          <cell r="U217911">
            <v>43800</v>
          </cell>
        </row>
        <row r="217912">
          <cell r="J217912">
            <v>0</v>
          </cell>
          <cell r="K217912">
            <v>25</v>
          </cell>
          <cell r="U217912">
            <v>43800</v>
          </cell>
        </row>
        <row r="217913">
          <cell r="J217913">
            <v>0</v>
          </cell>
          <cell r="K217913">
            <v>25</v>
          </cell>
          <cell r="U217913">
            <v>43800</v>
          </cell>
        </row>
        <row r="217914">
          <cell r="J217914">
            <v>0</v>
          </cell>
          <cell r="K217914">
            <v>25</v>
          </cell>
          <cell r="U217914">
            <v>43800</v>
          </cell>
        </row>
        <row r="217915">
          <cell r="J217915">
            <v>0</v>
          </cell>
          <cell r="K217915">
            <v>25</v>
          </cell>
          <cell r="U217915">
            <v>43800</v>
          </cell>
        </row>
        <row r="217916">
          <cell r="J217916">
            <v>0</v>
          </cell>
          <cell r="K217916">
            <v>25</v>
          </cell>
          <cell r="U217916">
            <v>43800</v>
          </cell>
        </row>
        <row r="217917">
          <cell r="J217917">
            <v>0</v>
          </cell>
          <cell r="K217917">
            <v>25</v>
          </cell>
          <cell r="U217917">
            <v>43800</v>
          </cell>
        </row>
        <row r="217918">
          <cell r="J217918">
            <v>0</v>
          </cell>
          <cell r="K217918">
            <v>25</v>
          </cell>
          <cell r="U217918">
            <v>43800</v>
          </cell>
        </row>
        <row r="217919">
          <cell r="J217919">
            <v>0</v>
          </cell>
          <cell r="K217919">
            <v>25</v>
          </cell>
          <cell r="U217919">
            <v>43800</v>
          </cell>
        </row>
        <row r="217920">
          <cell r="J217920">
            <v>0</v>
          </cell>
          <cell r="K217920">
            <v>25</v>
          </cell>
          <cell r="U217920">
            <v>43800</v>
          </cell>
        </row>
        <row r="217921">
          <cell r="J217921">
            <v>0</v>
          </cell>
          <cell r="K217921">
            <v>25</v>
          </cell>
          <cell r="U217921">
            <v>43800</v>
          </cell>
        </row>
        <row r="217922">
          <cell r="J217922">
            <v>0</v>
          </cell>
          <cell r="K217922">
            <v>25</v>
          </cell>
          <cell r="U217922">
            <v>43800</v>
          </cell>
        </row>
        <row r="217923">
          <cell r="J217923">
            <v>0</v>
          </cell>
          <cell r="K217923">
            <v>25</v>
          </cell>
          <cell r="U217923">
            <v>43800</v>
          </cell>
        </row>
        <row r="217924">
          <cell r="J217924">
            <v>0</v>
          </cell>
          <cell r="K217924">
            <v>25</v>
          </cell>
          <cell r="U217924">
            <v>43800</v>
          </cell>
        </row>
        <row r="217925">
          <cell r="J217925">
            <v>0</v>
          </cell>
          <cell r="K217925">
            <v>25</v>
          </cell>
          <cell r="U217925">
            <v>43800</v>
          </cell>
        </row>
        <row r="217926">
          <cell r="J217926">
            <v>0</v>
          </cell>
          <cell r="K217926">
            <v>25</v>
          </cell>
          <cell r="U217926">
            <v>43800</v>
          </cell>
        </row>
        <row r="217927">
          <cell r="J217927">
            <v>0</v>
          </cell>
          <cell r="K217927">
            <v>25</v>
          </cell>
          <cell r="U217927">
            <v>43800</v>
          </cell>
        </row>
        <row r="217928">
          <cell r="J217928">
            <v>0</v>
          </cell>
          <cell r="K217928">
            <v>25</v>
          </cell>
          <cell r="U217928">
            <v>43800</v>
          </cell>
        </row>
        <row r="217929">
          <cell r="J217929">
            <v>0</v>
          </cell>
          <cell r="K217929">
            <v>25</v>
          </cell>
          <cell r="U217929">
            <v>43800</v>
          </cell>
        </row>
        <row r="217930">
          <cell r="J217930">
            <v>0</v>
          </cell>
          <cell r="K217930">
            <v>25</v>
          </cell>
          <cell r="U217930">
            <v>43800</v>
          </cell>
        </row>
        <row r="217931">
          <cell r="J217931">
            <v>0</v>
          </cell>
          <cell r="K217931">
            <v>25</v>
          </cell>
          <cell r="U217931">
            <v>43800</v>
          </cell>
        </row>
        <row r="217932">
          <cell r="J217932">
            <v>0</v>
          </cell>
          <cell r="K217932">
            <v>25</v>
          </cell>
          <cell r="U217932">
            <v>43800</v>
          </cell>
        </row>
        <row r="217933">
          <cell r="J217933">
            <v>0</v>
          </cell>
          <cell r="K217933">
            <v>25</v>
          </cell>
          <cell r="U217933">
            <v>43800</v>
          </cell>
        </row>
        <row r="217934">
          <cell r="J217934">
            <v>0</v>
          </cell>
          <cell r="K217934">
            <v>25</v>
          </cell>
          <cell r="U217934">
            <v>43800</v>
          </cell>
        </row>
        <row r="217935">
          <cell r="J217935">
            <v>0</v>
          </cell>
          <cell r="K217935">
            <v>25</v>
          </cell>
          <cell r="U217935">
            <v>43800</v>
          </cell>
        </row>
        <row r="217936">
          <cell r="J217936">
            <v>0</v>
          </cell>
          <cell r="K217936">
            <v>25</v>
          </cell>
          <cell r="U217936">
            <v>43800</v>
          </cell>
        </row>
        <row r="217937">
          <cell r="J217937">
            <v>0</v>
          </cell>
          <cell r="K217937">
            <v>25</v>
          </cell>
          <cell r="U217937">
            <v>43800</v>
          </cell>
        </row>
        <row r="217938">
          <cell r="J217938">
            <v>0</v>
          </cell>
          <cell r="K217938">
            <v>25</v>
          </cell>
          <cell r="U217938">
            <v>43800</v>
          </cell>
        </row>
        <row r="217939">
          <cell r="J217939">
            <v>0</v>
          </cell>
          <cell r="K217939">
            <v>25</v>
          </cell>
          <cell r="U217939">
            <v>43800</v>
          </cell>
        </row>
        <row r="217940">
          <cell r="J217940">
            <v>0</v>
          </cell>
          <cell r="K217940">
            <v>25</v>
          </cell>
          <cell r="U217940">
            <v>43800</v>
          </cell>
        </row>
        <row r="217941">
          <cell r="J217941">
            <v>0</v>
          </cell>
          <cell r="K217941">
            <v>25</v>
          </cell>
          <cell r="U217941">
            <v>43800</v>
          </cell>
        </row>
        <row r="217942">
          <cell r="J217942">
            <v>0</v>
          </cell>
          <cell r="K217942">
            <v>25</v>
          </cell>
          <cell r="U217942">
            <v>43800</v>
          </cell>
        </row>
        <row r="217943">
          <cell r="J217943">
            <v>0</v>
          </cell>
          <cell r="K217943">
            <v>25</v>
          </cell>
          <cell r="U217943">
            <v>43800</v>
          </cell>
        </row>
        <row r="217944">
          <cell r="J217944">
            <v>0</v>
          </cell>
          <cell r="K217944">
            <v>25</v>
          </cell>
          <cell r="U217944">
            <v>43800</v>
          </cell>
        </row>
        <row r="217945">
          <cell r="J217945">
            <v>0</v>
          </cell>
          <cell r="K217945">
            <v>25</v>
          </cell>
          <cell r="U217945">
            <v>43800</v>
          </cell>
        </row>
        <row r="217946">
          <cell r="J217946">
            <v>0</v>
          </cell>
          <cell r="K217946">
            <v>25</v>
          </cell>
          <cell r="U217946">
            <v>43800</v>
          </cell>
        </row>
        <row r="217947">
          <cell r="J217947">
            <v>0</v>
          </cell>
          <cell r="K217947">
            <v>25</v>
          </cell>
          <cell r="U217947">
            <v>43800</v>
          </cell>
        </row>
        <row r="217948">
          <cell r="J217948">
            <v>0</v>
          </cell>
          <cell r="K217948">
            <v>25</v>
          </cell>
          <cell r="U217948">
            <v>43800</v>
          </cell>
        </row>
        <row r="217949">
          <cell r="J217949">
            <v>0</v>
          </cell>
          <cell r="K217949">
            <v>25</v>
          </cell>
          <cell r="U217949">
            <v>43800</v>
          </cell>
        </row>
        <row r="217950">
          <cell r="J217950">
            <v>0</v>
          </cell>
          <cell r="K217950">
            <v>25</v>
          </cell>
          <cell r="U217950">
            <v>43800</v>
          </cell>
        </row>
        <row r="217951">
          <cell r="J217951">
            <v>0</v>
          </cell>
          <cell r="K217951">
            <v>25</v>
          </cell>
          <cell r="U217951">
            <v>43800</v>
          </cell>
        </row>
        <row r="217952">
          <cell r="J217952">
            <v>0</v>
          </cell>
          <cell r="K217952">
            <v>25</v>
          </cell>
          <cell r="U217952">
            <v>43800</v>
          </cell>
        </row>
        <row r="217953">
          <cell r="J217953">
            <v>0</v>
          </cell>
          <cell r="K217953">
            <v>25</v>
          </cell>
          <cell r="U217953">
            <v>43800</v>
          </cell>
        </row>
        <row r="217954">
          <cell r="J217954">
            <v>0</v>
          </cell>
          <cell r="K217954">
            <v>25</v>
          </cell>
          <cell r="U217954">
            <v>43800</v>
          </cell>
        </row>
        <row r="217955">
          <cell r="J217955">
            <v>0</v>
          </cell>
          <cell r="K217955">
            <v>25</v>
          </cell>
          <cell r="U217955">
            <v>43800</v>
          </cell>
        </row>
        <row r="217956">
          <cell r="J217956">
            <v>0</v>
          </cell>
          <cell r="K217956">
            <v>25</v>
          </cell>
          <cell r="U217956">
            <v>43800</v>
          </cell>
        </row>
        <row r="217957">
          <cell r="J217957">
            <v>0</v>
          </cell>
          <cell r="K217957">
            <v>25</v>
          </cell>
          <cell r="U217957">
            <v>43800</v>
          </cell>
        </row>
        <row r="217958">
          <cell r="J217958">
            <v>0</v>
          </cell>
          <cell r="K217958">
            <v>25</v>
          </cell>
          <cell r="U217958">
            <v>43800</v>
          </cell>
        </row>
        <row r="217959">
          <cell r="J217959">
            <v>0</v>
          </cell>
          <cell r="K217959">
            <v>25</v>
          </cell>
          <cell r="U217959">
            <v>43800</v>
          </cell>
        </row>
        <row r="217960">
          <cell r="J217960">
            <v>0</v>
          </cell>
          <cell r="K217960">
            <v>25</v>
          </cell>
          <cell r="U217960">
            <v>43800</v>
          </cell>
        </row>
        <row r="217961">
          <cell r="J217961">
            <v>0</v>
          </cell>
          <cell r="K217961">
            <v>25</v>
          </cell>
          <cell r="U217961">
            <v>43800</v>
          </cell>
        </row>
        <row r="217962">
          <cell r="J217962">
            <v>0</v>
          </cell>
          <cell r="K217962">
            <v>25</v>
          </cell>
          <cell r="U217962">
            <v>43800</v>
          </cell>
        </row>
        <row r="217963">
          <cell r="J217963">
            <v>0</v>
          </cell>
          <cell r="K217963">
            <v>25</v>
          </cell>
          <cell r="U217963">
            <v>43800</v>
          </cell>
        </row>
        <row r="217964">
          <cell r="J217964">
            <v>0</v>
          </cell>
          <cell r="K217964">
            <v>25</v>
          </cell>
          <cell r="U217964">
            <v>43800</v>
          </cell>
        </row>
        <row r="217965">
          <cell r="J217965">
            <v>0</v>
          </cell>
          <cell r="K217965">
            <v>25</v>
          </cell>
          <cell r="U217965">
            <v>43800</v>
          </cell>
        </row>
        <row r="217966">
          <cell r="J217966">
            <v>0</v>
          </cell>
          <cell r="K217966">
            <v>25</v>
          </cell>
          <cell r="U217966">
            <v>43800</v>
          </cell>
        </row>
        <row r="217967">
          <cell r="J217967">
            <v>0</v>
          </cell>
          <cell r="K217967">
            <v>25</v>
          </cell>
          <cell r="U217967">
            <v>43800</v>
          </cell>
        </row>
        <row r="217968">
          <cell r="J217968">
            <v>0</v>
          </cell>
          <cell r="K217968">
            <v>25</v>
          </cell>
          <cell r="U217968">
            <v>43800</v>
          </cell>
        </row>
        <row r="217969">
          <cell r="J217969">
            <v>0</v>
          </cell>
          <cell r="K217969">
            <v>25</v>
          </cell>
          <cell r="U217969">
            <v>43800</v>
          </cell>
        </row>
        <row r="217970">
          <cell r="J217970">
            <v>0</v>
          </cell>
          <cell r="K217970">
            <v>25</v>
          </cell>
          <cell r="U217970">
            <v>43800</v>
          </cell>
        </row>
        <row r="217971">
          <cell r="J217971">
            <v>0</v>
          </cell>
          <cell r="K217971">
            <v>25</v>
          </cell>
          <cell r="U217971">
            <v>43800</v>
          </cell>
        </row>
        <row r="217972">
          <cell r="J217972">
            <v>0</v>
          </cell>
          <cell r="K217972">
            <v>25</v>
          </cell>
          <cell r="U217972">
            <v>43800</v>
          </cell>
        </row>
        <row r="217973">
          <cell r="J217973">
            <v>0</v>
          </cell>
          <cell r="K217973">
            <v>25</v>
          </cell>
          <cell r="U217973">
            <v>43800</v>
          </cell>
        </row>
        <row r="217974">
          <cell r="J217974">
            <v>0</v>
          </cell>
          <cell r="K217974">
            <v>25</v>
          </cell>
          <cell r="U217974">
            <v>43800</v>
          </cell>
        </row>
        <row r="217975">
          <cell r="J217975">
            <v>0</v>
          </cell>
          <cell r="K217975">
            <v>25</v>
          </cell>
          <cell r="U217975">
            <v>43800</v>
          </cell>
        </row>
        <row r="217976">
          <cell r="J217976">
            <v>0</v>
          </cell>
          <cell r="K217976">
            <v>25</v>
          </cell>
          <cell r="U217976">
            <v>43800</v>
          </cell>
        </row>
        <row r="217977">
          <cell r="J217977">
            <v>0</v>
          </cell>
          <cell r="K217977">
            <v>25</v>
          </cell>
          <cell r="U217977">
            <v>43800</v>
          </cell>
        </row>
        <row r="217978">
          <cell r="J217978">
            <v>0</v>
          </cell>
          <cell r="K217978">
            <v>25</v>
          </cell>
          <cell r="U217978">
            <v>43800</v>
          </cell>
        </row>
        <row r="217979">
          <cell r="J217979">
            <v>0</v>
          </cell>
          <cell r="K217979">
            <v>25</v>
          </cell>
          <cell r="U217979">
            <v>43800</v>
          </cell>
        </row>
        <row r="217980">
          <cell r="J217980">
            <v>0</v>
          </cell>
          <cell r="K217980">
            <v>25</v>
          </cell>
          <cell r="U217980">
            <v>43800</v>
          </cell>
        </row>
        <row r="217981">
          <cell r="J217981">
            <v>0</v>
          </cell>
          <cell r="K217981">
            <v>25</v>
          </cell>
          <cell r="U217981">
            <v>43800</v>
          </cell>
        </row>
        <row r="217982">
          <cell r="J217982">
            <v>0</v>
          </cell>
          <cell r="K217982">
            <v>25</v>
          </cell>
          <cell r="U217982">
            <v>43800</v>
          </cell>
        </row>
        <row r="217983">
          <cell r="J217983">
            <v>0</v>
          </cell>
          <cell r="K217983">
            <v>25</v>
          </cell>
          <cell r="U217983">
            <v>43800</v>
          </cell>
        </row>
        <row r="217984">
          <cell r="J217984">
            <v>0</v>
          </cell>
          <cell r="K217984">
            <v>25</v>
          </cell>
          <cell r="U217984">
            <v>43800</v>
          </cell>
        </row>
        <row r="217985">
          <cell r="J217985">
            <v>0</v>
          </cell>
          <cell r="K217985">
            <v>25</v>
          </cell>
          <cell r="U217985">
            <v>43800</v>
          </cell>
        </row>
        <row r="217986">
          <cell r="J217986">
            <v>0</v>
          </cell>
          <cell r="K217986">
            <v>25</v>
          </cell>
          <cell r="U217986">
            <v>43800</v>
          </cell>
        </row>
        <row r="217987">
          <cell r="J217987">
            <v>0</v>
          </cell>
          <cell r="K217987">
            <v>25</v>
          </cell>
          <cell r="U217987">
            <v>43800</v>
          </cell>
        </row>
        <row r="217988">
          <cell r="J217988">
            <v>0</v>
          </cell>
          <cell r="K217988">
            <v>25</v>
          </cell>
          <cell r="U217988">
            <v>43800</v>
          </cell>
        </row>
        <row r="217989">
          <cell r="J217989">
            <v>0</v>
          </cell>
          <cell r="K217989">
            <v>25</v>
          </cell>
          <cell r="U217989">
            <v>43800</v>
          </cell>
        </row>
        <row r="217990">
          <cell r="J217990">
            <v>0</v>
          </cell>
          <cell r="K217990">
            <v>25</v>
          </cell>
          <cell r="U217990">
            <v>43800</v>
          </cell>
        </row>
        <row r="217991">
          <cell r="J217991">
            <v>0</v>
          </cell>
          <cell r="K217991">
            <v>25</v>
          </cell>
          <cell r="U217991">
            <v>43800</v>
          </cell>
        </row>
        <row r="217992">
          <cell r="J217992">
            <v>0</v>
          </cell>
          <cell r="K217992">
            <v>25</v>
          </cell>
          <cell r="U217992">
            <v>43800</v>
          </cell>
        </row>
        <row r="217993">
          <cell r="J217993">
            <v>0</v>
          </cell>
          <cell r="K217993">
            <v>25</v>
          </cell>
          <cell r="U217993">
            <v>43800</v>
          </cell>
        </row>
        <row r="217994">
          <cell r="J217994">
            <v>0</v>
          </cell>
          <cell r="K217994">
            <v>25</v>
          </cell>
          <cell r="U217994">
            <v>43800</v>
          </cell>
        </row>
        <row r="217995">
          <cell r="J217995">
            <v>0</v>
          </cell>
          <cell r="K217995">
            <v>25</v>
          </cell>
          <cell r="U217995">
            <v>43800</v>
          </cell>
        </row>
        <row r="217996">
          <cell r="J217996">
            <v>0</v>
          </cell>
          <cell r="K217996">
            <v>25</v>
          </cell>
          <cell r="U217996">
            <v>43800</v>
          </cell>
        </row>
        <row r="217997">
          <cell r="J217997">
            <v>0</v>
          </cell>
          <cell r="K217997">
            <v>25</v>
          </cell>
          <cell r="U217997">
            <v>43800</v>
          </cell>
        </row>
        <row r="217998">
          <cell r="J217998">
            <v>0</v>
          </cell>
          <cell r="K217998">
            <v>25</v>
          </cell>
          <cell r="U217998">
            <v>43800</v>
          </cell>
        </row>
        <row r="217999">
          <cell r="J217999">
            <v>0</v>
          </cell>
          <cell r="K217999">
            <v>25</v>
          </cell>
          <cell r="U217999">
            <v>43800</v>
          </cell>
        </row>
        <row r="218000">
          <cell r="J218000">
            <v>0</v>
          </cell>
          <cell r="K218000">
            <v>25</v>
          </cell>
          <cell r="U218000">
            <v>43800</v>
          </cell>
        </row>
        <row r="218001">
          <cell r="J218001">
            <v>0</v>
          </cell>
          <cell r="K218001">
            <v>25</v>
          </cell>
          <cell r="U218001">
            <v>43800</v>
          </cell>
        </row>
        <row r="218002">
          <cell r="J218002">
            <v>0</v>
          </cell>
          <cell r="K218002">
            <v>25</v>
          </cell>
          <cell r="U218002">
            <v>43800</v>
          </cell>
        </row>
        <row r="218003">
          <cell r="J218003">
            <v>0</v>
          </cell>
          <cell r="K218003">
            <v>25</v>
          </cell>
          <cell r="U218003">
            <v>43800</v>
          </cell>
        </row>
        <row r="218004">
          <cell r="J218004">
            <v>0</v>
          </cell>
          <cell r="K218004">
            <v>25</v>
          </cell>
          <cell r="U218004">
            <v>43800</v>
          </cell>
        </row>
        <row r="218005">
          <cell r="J218005">
            <v>0</v>
          </cell>
          <cell r="K218005">
            <v>25</v>
          </cell>
          <cell r="U218005">
            <v>43800</v>
          </cell>
        </row>
        <row r="218006">
          <cell r="J218006">
            <v>0</v>
          </cell>
          <cell r="K218006">
            <v>25</v>
          </cell>
          <cell r="U218006">
            <v>43800</v>
          </cell>
        </row>
        <row r="218007">
          <cell r="J218007">
            <v>0</v>
          </cell>
          <cell r="K218007">
            <v>25</v>
          </cell>
          <cell r="U218007">
            <v>43800</v>
          </cell>
        </row>
        <row r="218008">
          <cell r="J218008">
            <v>0</v>
          </cell>
          <cell r="K218008">
            <v>25</v>
          </cell>
          <cell r="U218008">
            <v>43800</v>
          </cell>
        </row>
        <row r="218009">
          <cell r="J218009">
            <v>0</v>
          </cell>
          <cell r="K218009">
            <v>25</v>
          </cell>
          <cell r="U218009">
            <v>43800</v>
          </cell>
        </row>
        <row r="218010">
          <cell r="J218010">
            <v>0</v>
          </cell>
          <cell r="K218010">
            <v>25</v>
          </cell>
          <cell r="U218010">
            <v>43800</v>
          </cell>
        </row>
        <row r="218011">
          <cell r="J218011">
            <v>0</v>
          </cell>
          <cell r="K218011">
            <v>25</v>
          </cell>
          <cell r="U218011">
            <v>43800</v>
          </cell>
        </row>
        <row r="218012">
          <cell r="J218012">
            <v>0</v>
          </cell>
          <cell r="K218012">
            <v>25</v>
          </cell>
          <cell r="U218012">
            <v>43800</v>
          </cell>
        </row>
        <row r="218013">
          <cell r="J218013">
            <v>0</v>
          </cell>
          <cell r="K218013">
            <v>25</v>
          </cell>
          <cell r="U218013">
            <v>43800</v>
          </cell>
        </row>
        <row r="218014">
          <cell r="J218014">
            <v>0</v>
          </cell>
          <cell r="K218014">
            <v>25</v>
          </cell>
          <cell r="U218014">
            <v>43800</v>
          </cell>
        </row>
        <row r="218015">
          <cell r="J218015">
            <v>0</v>
          </cell>
          <cell r="K218015">
            <v>25</v>
          </cell>
          <cell r="U218015">
            <v>43800</v>
          </cell>
        </row>
        <row r="218016">
          <cell r="J218016">
            <v>0</v>
          </cell>
          <cell r="K218016">
            <v>25</v>
          </cell>
          <cell r="U218016">
            <v>43800</v>
          </cell>
        </row>
        <row r="218017">
          <cell r="J218017">
            <v>0</v>
          </cell>
          <cell r="K218017">
            <v>25</v>
          </cell>
          <cell r="U218017">
            <v>43800</v>
          </cell>
        </row>
        <row r="218018">
          <cell r="J218018">
            <v>0</v>
          </cell>
          <cell r="K218018">
            <v>25</v>
          </cell>
          <cell r="U218018">
            <v>43800</v>
          </cell>
        </row>
        <row r="218019">
          <cell r="J218019">
            <v>0</v>
          </cell>
          <cell r="K218019">
            <v>25</v>
          </cell>
          <cell r="U218019">
            <v>43800</v>
          </cell>
        </row>
        <row r="218020">
          <cell r="J218020">
            <v>0</v>
          </cell>
          <cell r="K218020">
            <v>25</v>
          </cell>
          <cell r="U218020">
            <v>43800</v>
          </cell>
        </row>
        <row r="218021">
          <cell r="J218021">
            <v>0</v>
          </cell>
          <cell r="K218021">
            <v>25</v>
          </cell>
          <cell r="U218021">
            <v>43800</v>
          </cell>
        </row>
        <row r="218022">
          <cell r="J218022">
            <v>0</v>
          </cell>
          <cell r="K218022">
            <v>25</v>
          </cell>
          <cell r="U218022">
            <v>43800</v>
          </cell>
        </row>
        <row r="218023">
          <cell r="J218023">
            <v>0</v>
          </cell>
          <cell r="K218023">
            <v>25</v>
          </cell>
          <cell r="U218023">
            <v>43800</v>
          </cell>
        </row>
        <row r="218024">
          <cell r="J218024">
            <v>0</v>
          </cell>
          <cell r="K218024">
            <v>25</v>
          </cell>
          <cell r="U218024">
            <v>43800</v>
          </cell>
        </row>
        <row r="218025">
          <cell r="J218025">
            <v>0</v>
          </cell>
          <cell r="K218025">
            <v>25</v>
          </cell>
          <cell r="U218025">
            <v>43800</v>
          </cell>
        </row>
        <row r="218026">
          <cell r="J218026">
            <v>0</v>
          </cell>
          <cell r="K218026">
            <v>25</v>
          </cell>
          <cell r="U218026">
            <v>43800</v>
          </cell>
        </row>
        <row r="218027">
          <cell r="J218027">
            <v>0</v>
          </cell>
          <cell r="K218027">
            <v>25</v>
          </cell>
          <cell r="U218027">
            <v>43800</v>
          </cell>
        </row>
        <row r="218028">
          <cell r="J218028">
            <v>0</v>
          </cell>
          <cell r="K218028">
            <v>25</v>
          </cell>
          <cell r="U218028">
            <v>43800</v>
          </cell>
        </row>
        <row r="218029">
          <cell r="J218029">
            <v>0</v>
          </cell>
          <cell r="K218029">
            <v>25</v>
          </cell>
          <cell r="U218029">
            <v>43800</v>
          </cell>
        </row>
        <row r="218030">
          <cell r="J218030">
            <v>0</v>
          </cell>
          <cell r="K218030">
            <v>25</v>
          </cell>
          <cell r="U218030">
            <v>43800</v>
          </cell>
        </row>
        <row r="218031">
          <cell r="J218031">
            <v>0</v>
          </cell>
          <cell r="K218031">
            <v>25</v>
          </cell>
          <cell r="U218031">
            <v>43800</v>
          </cell>
        </row>
        <row r="218032">
          <cell r="J218032">
            <v>0</v>
          </cell>
          <cell r="K218032">
            <v>25</v>
          </cell>
          <cell r="U218032">
            <v>43800</v>
          </cell>
        </row>
        <row r="218033">
          <cell r="J218033">
            <v>0</v>
          </cell>
          <cell r="K218033">
            <v>25</v>
          </cell>
          <cell r="U218033">
            <v>43800</v>
          </cell>
        </row>
        <row r="218034">
          <cell r="J218034">
            <v>0</v>
          </cell>
          <cell r="K218034">
            <v>25</v>
          </cell>
          <cell r="U218034">
            <v>43800</v>
          </cell>
        </row>
        <row r="218035">
          <cell r="J218035">
            <v>0</v>
          </cell>
          <cell r="K218035">
            <v>25</v>
          </cell>
          <cell r="U218035">
            <v>43800</v>
          </cell>
        </row>
        <row r="218036">
          <cell r="J218036">
            <v>0</v>
          </cell>
          <cell r="K218036">
            <v>25</v>
          </cell>
          <cell r="U218036">
            <v>43800</v>
          </cell>
        </row>
        <row r="218037">
          <cell r="J218037">
            <v>0</v>
          </cell>
          <cell r="K218037">
            <v>25</v>
          </cell>
          <cell r="U218037">
            <v>43800</v>
          </cell>
        </row>
        <row r="218038">
          <cell r="J218038">
            <v>0</v>
          </cell>
          <cell r="K218038">
            <v>25</v>
          </cell>
          <cell r="U218038">
            <v>43800</v>
          </cell>
        </row>
        <row r="218039">
          <cell r="J218039">
            <v>0</v>
          </cell>
          <cell r="K218039">
            <v>25</v>
          </cell>
          <cell r="U218039">
            <v>43800</v>
          </cell>
        </row>
        <row r="218040">
          <cell r="J218040">
            <v>0</v>
          </cell>
          <cell r="K218040">
            <v>25</v>
          </cell>
          <cell r="U218040">
            <v>43800</v>
          </cell>
        </row>
        <row r="218041">
          <cell r="J218041">
            <v>0</v>
          </cell>
          <cell r="K218041">
            <v>25</v>
          </cell>
          <cell r="U218041">
            <v>43800</v>
          </cell>
        </row>
        <row r="218042">
          <cell r="J218042">
            <v>0</v>
          </cell>
          <cell r="K218042">
            <v>25</v>
          </cell>
          <cell r="U218042">
            <v>43800</v>
          </cell>
        </row>
        <row r="218043">
          <cell r="J218043">
            <v>0</v>
          </cell>
          <cell r="K218043">
            <v>25</v>
          </cell>
          <cell r="U218043">
            <v>43800</v>
          </cell>
        </row>
        <row r="218044">
          <cell r="J218044">
            <v>0</v>
          </cell>
          <cell r="K218044">
            <v>25</v>
          </cell>
          <cell r="U218044">
            <v>43800</v>
          </cell>
        </row>
        <row r="218045">
          <cell r="J218045">
            <v>0</v>
          </cell>
          <cell r="K218045">
            <v>25</v>
          </cell>
          <cell r="U218045">
            <v>43800</v>
          </cell>
        </row>
        <row r="218046">
          <cell r="J218046">
            <v>0</v>
          </cell>
          <cell r="K218046">
            <v>25</v>
          </cell>
          <cell r="U218046">
            <v>43800</v>
          </cell>
        </row>
        <row r="218047">
          <cell r="J218047">
            <v>0</v>
          </cell>
          <cell r="K218047">
            <v>25</v>
          </cell>
          <cell r="U218047">
            <v>43800</v>
          </cell>
        </row>
        <row r="218048">
          <cell r="J218048">
            <v>0</v>
          </cell>
          <cell r="K218048">
            <v>25</v>
          </cell>
          <cell r="U218048">
            <v>43800</v>
          </cell>
        </row>
        <row r="218049">
          <cell r="J218049">
            <v>0</v>
          </cell>
          <cell r="K218049">
            <v>25</v>
          </cell>
          <cell r="U218049">
            <v>43800</v>
          </cell>
        </row>
        <row r="218050">
          <cell r="J218050">
            <v>0</v>
          </cell>
          <cell r="K218050">
            <v>25</v>
          </cell>
          <cell r="U218050">
            <v>43800</v>
          </cell>
        </row>
        <row r="218051">
          <cell r="J218051">
            <v>0</v>
          </cell>
          <cell r="K218051">
            <v>25</v>
          </cell>
          <cell r="U218051">
            <v>43800</v>
          </cell>
        </row>
        <row r="218052">
          <cell r="J218052">
            <v>0</v>
          </cell>
          <cell r="K218052">
            <v>25</v>
          </cell>
          <cell r="U218052">
            <v>43800</v>
          </cell>
        </row>
        <row r="218053">
          <cell r="J218053">
            <v>0</v>
          </cell>
          <cell r="K218053">
            <v>25</v>
          </cell>
          <cell r="U218053">
            <v>43800</v>
          </cell>
        </row>
        <row r="218054">
          <cell r="J218054">
            <v>0</v>
          </cell>
          <cell r="K218054">
            <v>25</v>
          </cell>
          <cell r="U218054">
            <v>43800</v>
          </cell>
        </row>
        <row r="218055">
          <cell r="J218055">
            <v>0</v>
          </cell>
          <cell r="K218055">
            <v>25</v>
          </cell>
          <cell r="U218055">
            <v>43800</v>
          </cell>
        </row>
        <row r="218056">
          <cell r="J218056">
            <v>0</v>
          </cell>
          <cell r="K218056">
            <v>25</v>
          </cell>
          <cell r="U218056">
            <v>43800</v>
          </cell>
        </row>
        <row r="218057">
          <cell r="J218057">
            <v>0</v>
          </cell>
          <cell r="K218057">
            <v>25</v>
          </cell>
          <cell r="U218057">
            <v>43800</v>
          </cell>
        </row>
        <row r="218058">
          <cell r="J218058">
            <v>0</v>
          </cell>
          <cell r="K218058">
            <v>25</v>
          </cell>
          <cell r="U218058">
            <v>43800</v>
          </cell>
        </row>
        <row r="218059">
          <cell r="J218059">
            <v>0</v>
          </cell>
          <cell r="K218059">
            <v>25</v>
          </cell>
          <cell r="U218059">
            <v>43800</v>
          </cell>
        </row>
        <row r="218060">
          <cell r="J218060">
            <v>0</v>
          </cell>
          <cell r="K218060">
            <v>25</v>
          </cell>
          <cell r="U218060">
            <v>43800</v>
          </cell>
        </row>
        <row r="218061">
          <cell r="J218061">
            <v>0</v>
          </cell>
          <cell r="K218061">
            <v>25</v>
          </cell>
          <cell r="U218061">
            <v>43800</v>
          </cell>
        </row>
        <row r="218062">
          <cell r="J218062">
            <v>0</v>
          </cell>
          <cell r="K218062">
            <v>25</v>
          </cell>
          <cell r="U218062">
            <v>43800</v>
          </cell>
        </row>
        <row r="218063">
          <cell r="J218063">
            <v>0</v>
          </cell>
          <cell r="K218063">
            <v>25</v>
          </cell>
          <cell r="U218063">
            <v>43800</v>
          </cell>
        </row>
        <row r="218064">
          <cell r="J218064">
            <v>0</v>
          </cell>
          <cell r="K218064">
            <v>25</v>
          </cell>
          <cell r="U218064">
            <v>43800</v>
          </cell>
        </row>
        <row r="218065">
          <cell r="J218065">
            <v>0</v>
          </cell>
          <cell r="K218065">
            <v>25</v>
          </cell>
          <cell r="U218065">
            <v>43800</v>
          </cell>
        </row>
        <row r="218066">
          <cell r="J218066">
            <v>0</v>
          </cell>
          <cell r="K218066">
            <v>25</v>
          </cell>
          <cell r="U218066">
            <v>43800</v>
          </cell>
        </row>
        <row r="218067">
          <cell r="J218067">
            <v>0</v>
          </cell>
          <cell r="K218067">
            <v>25</v>
          </cell>
          <cell r="U218067">
            <v>43800</v>
          </cell>
        </row>
        <row r="218068">
          <cell r="J218068">
            <v>0</v>
          </cell>
          <cell r="K218068">
            <v>25</v>
          </cell>
          <cell r="U218068">
            <v>43800</v>
          </cell>
        </row>
        <row r="218069">
          <cell r="J218069">
            <v>0</v>
          </cell>
          <cell r="K218069">
            <v>25</v>
          </cell>
          <cell r="U218069">
            <v>43800</v>
          </cell>
        </row>
        <row r="218070">
          <cell r="J218070">
            <v>0</v>
          </cell>
          <cell r="K218070">
            <v>25</v>
          </cell>
          <cell r="U218070">
            <v>43800</v>
          </cell>
        </row>
        <row r="218071">
          <cell r="J218071">
            <v>0</v>
          </cell>
          <cell r="K218071">
            <v>25</v>
          </cell>
          <cell r="U218071">
            <v>43800</v>
          </cell>
        </row>
        <row r="218072">
          <cell r="J218072">
            <v>0</v>
          </cell>
          <cell r="K218072">
            <v>25</v>
          </cell>
          <cell r="U218072">
            <v>43800</v>
          </cell>
        </row>
        <row r="218073">
          <cell r="J218073">
            <v>0</v>
          </cell>
          <cell r="K218073">
            <v>25</v>
          </cell>
          <cell r="U218073">
            <v>43800</v>
          </cell>
        </row>
        <row r="218074">
          <cell r="J218074">
            <v>0</v>
          </cell>
          <cell r="K218074">
            <v>25</v>
          </cell>
          <cell r="U218074">
            <v>43800</v>
          </cell>
        </row>
        <row r="218075">
          <cell r="J218075">
            <v>0</v>
          </cell>
          <cell r="K218075">
            <v>25</v>
          </cell>
          <cell r="U218075">
            <v>43800</v>
          </cell>
        </row>
        <row r="218076">
          <cell r="J218076">
            <v>0</v>
          </cell>
          <cell r="K218076">
            <v>25</v>
          </cell>
          <cell r="U218076">
            <v>43800</v>
          </cell>
        </row>
        <row r="218077">
          <cell r="J218077">
            <v>0</v>
          </cell>
          <cell r="K218077">
            <v>25</v>
          </cell>
          <cell r="U218077">
            <v>43800</v>
          </cell>
        </row>
        <row r="218078">
          <cell r="J218078">
            <v>0</v>
          </cell>
          <cell r="K218078">
            <v>25</v>
          </cell>
          <cell r="U218078">
            <v>43800</v>
          </cell>
        </row>
        <row r="218079">
          <cell r="J218079">
            <v>0</v>
          </cell>
          <cell r="K218079">
            <v>25</v>
          </cell>
          <cell r="U218079">
            <v>43800</v>
          </cell>
        </row>
        <row r="218080">
          <cell r="J218080">
            <v>0</v>
          </cell>
          <cell r="K218080">
            <v>25</v>
          </cell>
          <cell r="U218080">
            <v>43800</v>
          </cell>
        </row>
        <row r="218081">
          <cell r="J218081">
            <v>0</v>
          </cell>
          <cell r="K218081">
            <v>25</v>
          </cell>
          <cell r="U218081">
            <v>43800</v>
          </cell>
        </row>
        <row r="218082">
          <cell r="J218082">
            <v>0</v>
          </cell>
          <cell r="K218082">
            <v>25</v>
          </cell>
          <cell r="U218082">
            <v>43800</v>
          </cell>
        </row>
        <row r="218083">
          <cell r="J218083">
            <v>0</v>
          </cell>
          <cell r="K218083">
            <v>25</v>
          </cell>
          <cell r="U218083">
            <v>43800</v>
          </cell>
        </row>
        <row r="218084">
          <cell r="J218084">
            <v>0</v>
          </cell>
          <cell r="K218084">
            <v>25</v>
          </cell>
          <cell r="U218084">
            <v>43800</v>
          </cell>
        </row>
        <row r="218085">
          <cell r="J218085">
            <v>0</v>
          </cell>
          <cell r="K218085">
            <v>25</v>
          </cell>
          <cell r="U218085">
            <v>43800</v>
          </cell>
        </row>
        <row r="218086">
          <cell r="J218086">
            <v>0</v>
          </cell>
          <cell r="K218086">
            <v>25</v>
          </cell>
          <cell r="U218086">
            <v>43800</v>
          </cell>
        </row>
        <row r="218087">
          <cell r="J218087">
            <v>0</v>
          </cell>
          <cell r="K218087">
            <v>25</v>
          </cell>
          <cell r="U218087">
            <v>43800</v>
          </cell>
        </row>
        <row r="218088">
          <cell r="J218088">
            <v>0</v>
          </cell>
          <cell r="K218088">
            <v>25</v>
          </cell>
          <cell r="U218088">
            <v>43800</v>
          </cell>
        </row>
        <row r="218089">
          <cell r="J218089">
            <v>0</v>
          </cell>
          <cell r="K218089">
            <v>25</v>
          </cell>
          <cell r="U218089">
            <v>43800</v>
          </cell>
        </row>
        <row r="218090">
          <cell r="J218090">
            <v>0</v>
          </cell>
          <cell r="K218090">
            <v>25</v>
          </cell>
          <cell r="U218090">
            <v>43800</v>
          </cell>
        </row>
        <row r="218091">
          <cell r="J218091">
            <v>0</v>
          </cell>
          <cell r="K218091">
            <v>25</v>
          </cell>
          <cell r="U218091">
            <v>43800</v>
          </cell>
        </row>
        <row r="218092">
          <cell r="J218092">
            <v>0</v>
          </cell>
          <cell r="K218092">
            <v>25</v>
          </cell>
          <cell r="U218092">
            <v>43800</v>
          </cell>
        </row>
        <row r="218093">
          <cell r="J218093">
            <v>0</v>
          </cell>
          <cell r="K218093">
            <v>25</v>
          </cell>
          <cell r="U218093">
            <v>43800</v>
          </cell>
        </row>
        <row r="218094">
          <cell r="J218094">
            <v>0</v>
          </cell>
          <cell r="K218094">
            <v>25</v>
          </cell>
          <cell r="U218094">
            <v>43800</v>
          </cell>
        </row>
        <row r="218095">
          <cell r="J218095">
            <v>0</v>
          </cell>
          <cell r="K218095">
            <v>25</v>
          </cell>
          <cell r="U218095">
            <v>43800</v>
          </cell>
        </row>
        <row r="218096">
          <cell r="J218096">
            <v>0</v>
          </cell>
          <cell r="K218096">
            <v>25</v>
          </cell>
          <cell r="U218096">
            <v>43800</v>
          </cell>
        </row>
        <row r="218097">
          <cell r="J218097">
            <v>0</v>
          </cell>
          <cell r="K218097">
            <v>25</v>
          </cell>
          <cell r="U218097">
            <v>43800</v>
          </cell>
        </row>
        <row r="218098">
          <cell r="J218098">
            <v>0</v>
          </cell>
          <cell r="K218098">
            <v>25</v>
          </cell>
          <cell r="U218098">
            <v>43800</v>
          </cell>
        </row>
        <row r="218099">
          <cell r="J218099">
            <v>0</v>
          </cell>
          <cell r="K218099">
            <v>25</v>
          </cell>
          <cell r="U218099">
            <v>43800</v>
          </cell>
        </row>
        <row r="218100">
          <cell r="J218100">
            <v>0</v>
          </cell>
          <cell r="K218100">
            <v>25</v>
          </cell>
          <cell r="U218100">
            <v>43800</v>
          </cell>
        </row>
        <row r="218101">
          <cell r="J218101">
            <v>0</v>
          </cell>
          <cell r="K218101">
            <v>25</v>
          </cell>
          <cell r="U218101">
            <v>43800</v>
          </cell>
        </row>
        <row r="218102">
          <cell r="J218102">
            <v>0</v>
          </cell>
          <cell r="K218102">
            <v>25</v>
          </cell>
          <cell r="U218102">
            <v>43800</v>
          </cell>
        </row>
        <row r="218103">
          <cell r="J218103">
            <v>0</v>
          </cell>
          <cell r="K218103">
            <v>25</v>
          </cell>
          <cell r="U218103">
            <v>43800</v>
          </cell>
        </row>
        <row r="218104">
          <cell r="J218104">
            <v>0</v>
          </cell>
          <cell r="K218104">
            <v>25</v>
          </cell>
          <cell r="U218104">
            <v>43800</v>
          </cell>
        </row>
        <row r="218105">
          <cell r="J218105">
            <v>0</v>
          </cell>
          <cell r="K218105">
            <v>25</v>
          </cell>
          <cell r="U218105">
            <v>43800</v>
          </cell>
        </row>
        <row r="218106">
          <cell r="J218106">
            <v>0</v>
          </cell>
          <cell r="K218106">
            <v>25</v>
          </cell>
          <cell r="U218106">
            <v>43800</v>
          </cell>
        </row>
        <row r="218107">
          <cell r="J218107">
            <v>0</v>
          </cell>
          <cell r="K218107">
            <v>25</v>
          </cell>
          <cell r="U218107">
            <v>43800</v>
          </cell>
        </row>
        <row r="218108">
          <cell r="J218108">
            <v>0</v>
          </cell>
          <cell r="K218108">
            <v>25</v>
          </cell>
          <cell r="U218108">
            <v>43800</v>
          </cell>
        </row>
        <row r="218109">
          <cell r="J218109">
            <v>0</v>
          </cell>
          <cell r="K218109">
            <v>25</v>
          </cell>
          <cell r="U218109">
            <v>43800</v>
          </cell>
        </row>
        <row r="218110">
          <cell r="J218110">
            <v>0</v>
          </cell>
          <cell r="K218110">
            <v>25</v>
          </cell>
          <cell r="U218110">
            <v>43800</v>
          </cell>
        </row>
        <row r="218111">
          <cell r="J218111">
            <v>0</v>
          </cell>
          <cell r="K218111">
            <v>25</v>
          </cell>
          <cell r="U218111">
            <v>43800</v>
          </cell>
        </row>
        <row r="218112">
          <cell r="J218112">
            <v>0</v>
          </cell>
          <cell r="K218112">
            <v>25</v>
          </cell>
          <cell r="U218112">
            <v>43800</v>
          </cell>
        </row>
        <row r="218113">
          <cell r="J218113">
            <v>0</v>
          </cell>
          <cell r="K218113">
            <v>25</v>
          </cell>
          <cell r="U218113">
            <v>43800</v>
          </cell>
        </row>
        <row r="218114">
          <cell r="J218114">
            <v>0</v>
          </cell>
          <cell r="K218114">
            <v>25</v>
          </cell>
          <cell r="U218114">
            <v>43800</v>
          </cell>
        </row>
        <row r="218115">
          <cell r="J218115">
            <v>0</v>
          </cell>
          <cell r="K218115">
            <v>25</v>
          </cell>
          <cell r="U218115">
            <v>43800</v>
          </cell>
        </row>
        <row r="218116">
          <cell r="J218116">
            <v>0</v>
          </cell>
          <cell r="K218116">
            <v>25</v>
          </cell>
          <cell r="U218116">
            <v>43800</v>
          </cell>
        </row>
        <row r="218117">
          <cell r="J218117">
            <v>0</v>
          </cell>
          <cell r="K218117">
            <v>25</v>
          </cell>
          <cell r="U218117">
            <v>43800</v>
          </cell>
        </row>
        <row r="218118">
          <cell r="J218118">
            <v>0</v>
          </cell>
          <cell r="K218118">
            <v>25</v>
          </cell>
          <cell r="U218118">
            <v>43800</v>
          </cell>
        </row>
        <row r="218119">
          <cell r="J218119">
            <v>0</v>
          </cell>
          <cell r="K218119">
            <v>25</v>
          </cell>
          <cell r="U218119">
            <v>43800</v>
          </cell>
        </row>
        <row r="218120">
          <cell r="J218120">
            <v>0</v>
          </cell>
          <cell r="K218120">
            <v>25</v>
          </cell>
          <cell r="U218120">
            <v>43800</v>
          </cell>
        </row>
        <row r="218121">
          <cell r="J218121">
            <v>0</v>
          </cell>
          <cell r="K218121">
            <v>25</v>
          </cell>
          <cell r="U218121">
            <v>43800</v>
          </cell>
        </row>
        <row r="218122">
          <cell r="J218122">
            <v>0</v>
          </cell>
          <cell r="K218122">
            <v>25</v>
          </cell>
          <cell r="U218122">
            <v>43800</v>
          </cell>
        </row>
        <row r="218123">
          <cell r="J218123">
            <v>0</v>
          </cell>
          <cell r="K218123">
            <v>25</v>
          </cell>
          <cell r="U218123">
            <v>43800</v>
          </cell>
        </row>
        <row r="218124">
          <cell r="J218124">
            <v>0</v>
          </cell>
          <cell r="K218124">
            <v>25</v>
          </cell>
          <cell r="U218124">
            <v>43800</v>
          </cell>
        </row>
        <row r="218125">
          <cell r="J218125">
            <v>0</v>
          </cell>
          <cell r="K218125">
            <v>25</v>
          </cell>
          <cell r="U218125">
            <v>43800</v>
          </cell>
        </row>
        <row r="218126">
          <cell r="J218126">
            <v>0</v>
          </cell>
          <cell r="K218126">
            <v>25</v>
          </cell>
          <cell r="U218126">
            <v>43800</v>
          </cell>
        </row>
        <row r="218127">
          <cell r="J218127">
            <v>0</v>
          </cell>
          <cell r="K218127">
            <v>25</v>
          </cell>
          <cell r="U218127">
            <v>43800</v>
          </cell>
        </row>
        <row r="218128">
          <cell r="J218128">
            <v>0</v>
          </cell>
          <cell r="K218128">
            <v>25</v>
          </cell>
          <cell r="U218128">
            <v>43800</v>
          </cell>
        </row>
        <row r="218129">
          <cell r="J218129">
            <v>0</v>
          </cell>
          <cell r="K218129">
            <v>25</v>
          </cell>
          <cell r="U218129">
            <v>43800</v>
          </cell>
        </row>
        <row r="218130">
          <cell r="J218130">
            <v>0</v>
          </cell>
          <cell r="K218130">
            <v>25</v>
          </cell>
          <cell r="U218130">
            <v>43800</v>
          </cell>
        </row>
        <row r="218131">
          <cell r="J218131">
            <v>0</v>
          </cell>
          <cell r="K218131">
            <v>25</v>
          </cell>
          <cell r="U218131">
            <v>43800</v>
          </cell>
        </row>
        <row r="218132">
          <cell r="J218132">
            <v>0</v>
          </cell>
          <cell r="K218132">
            <v>25</v>
          </cell>
          <cell r="U218132">
            <v>43800</v>
          </cell>
        </row>
        <row r="218133">
          <cell r="J218133">
            <v>0</v>
          </cell>
          <cell r="K218133">
            <v>25</v>
          </cell>
          <cell r="U218133">
            <v>43800</v>
          </cell>
        </row>
        <row r="218134">
          <cell r="J218134">
            <v>0</v>
          </cell>
          <cell r="K218134">
            <v>25</v>
          </cell>
          <cell r="U218134">
            <v>43800</v>
          </cell>
        </row>
        <row r="218135">
          <cell r="J218135">
            <v>0</v>
          </cell>
          <cell r="K218135">
            <v>25</v>
          </cell>
          <cell r="U218135">
            <v>43800</v>
          </cell>
        </row>
        <row r="218136">
          <cell r="J218136">
            <v>0</v>
          </cell>
          <cell r="K218136">
            <v>25</v>
          </cell>
          <cell r="U218136">
            <v>43800</v>
          </cell>
        </row>
        <row r="218137">
          <cell r="J218137">
            <v>0</v>
          </cell>
          <cell r="K218137">
            <v>25</v>
          </cell>
          <cell r="U218137">
            <v>43800</v>
          </cell>
        </row>
        <row r="218138">
          <cell r="J218138">
            <v>0</v>
          </cell>
          <cell r="K218138">
            <v>25</v>
          </cell>
          <cell r="U218138">
            <v>43800</v>
          </cell>
        </row>
        <row r="218139">
          <cell r="J218139">
            <v>0</v>
          </cell>
          <cell r="K218139">
            <v>25</v>
          </cell>
          <cell r="U218139">
            <v>43800</v>
          </cell>
        </row>
        <row r="218140">
          <cell r="J218140">
            <v>0</v>
          </cell>
          <cell r="K218140">
            <v>25</v>
          </cell>
          <cell r="U218140">
            <v>43800</v>
          </cell>
        </row>
        <row r="218141">
          <cell r="J218141">
            <v>0</v>
          </cell>
          <cell r="K218141">
            <v>25</v>
          </cell>
          <cell r="U218141">
            <v>43800</v>
          </cell>
        </row>
        <row r="218142">
          <cell r="J218142">
            <v>0</v>
          </cell>
          <cell r="K218142">
            <v>25</v>
          </cell>
          <cell r="U218142">
            <v>43800</v>
          </cell>
        </row>
        <row r="218143">
          <cell r="J218143">
            <v>0</v>
          </cell>
          <cell r="K218143">
            <v>25</v>
          </cell>
          <cell r="U218143">
            <v>43800</v>
          </cell>
        </row>
        <row r="218144">
          <cell r="J218144">
            <v>0</v>
          </cell>
          <cell r="K218144">
            <v>25</v>
          </cell>
          <cell r="U218144">
            <v>43800</v>
          </cell>
        </row>
        <row r="218145">
          <cell r="J218145">
            <v>0</v>
          </cell>
          <cell r="K218145">
            <v>25</v>
          </cell>
          <cell r="U218145">
            <v>43800</v>
          </cell>
        </row>
        <row r="218146">
          <cell r="J218146">
            <v>0</v>
          </cell>
          <cell r="K218146">
            <v>25</v>
          </cell>
          <cell r="U218146">
            <v>43800</v>
          </cell>
        </row>
        <row r="218147">
          <cell r="J218147">
            <v>0</v>
          </cell>
          <cell r="K218147">
            <v>25</v>
          </cell>
          <cell r="U218147">
            <v>43800</v>
          </cell>
        </row>
        <row r="218148">
          <cell r="J218148">
            <v>0</v>
          </cell>
          <cell r="K218148">
            <v>25</v>
          </cell>
          <cell r="U218148">
            <v>43800</v>
          </cell>
        </row>
        <row r="218149">
          <cell r="J218149">
            <v>0</v>
          </cell>
          <cell r="K218149">
            <v>25</v>
          </cell>
          <cell r="U218149">
            <v>43800</v>
          </cell>
        </row>
        <row r="218150">
          <cell r="J218150">
            <v>0</v>
          </cell>
          <cell r="K218150">
            <v>25</v>
          </cell>
          <cell r="U218150">
            <v>43800</v>
          </cell>
        </row>
        <row r="218151">
          <cell r="J218151">
            <v>0</v>
          </cell>
          <cell r="K218151">
            <v>25</v>
          </cell>
          <cell r="U218151">
            <v>43800</v>
          </cell>
        </row>
        <row r="218152">
          <cell r="J218152">
            <v>0</v>
          </cell>
          <cell r="K218152">
            <v>25</v>
          </cell>
          <cell r="U218152">
            <v>43800</v>
          </cell>
        </row>
        <row r="218153">
          <cell r="J218153">
            <v>0</v>
          </cell>
          <cell r="K218153">
            <v>25</v>
          </cell>
          <cell r="U218153">
            <v>43800</v>
          </cell>
        </row>
        <row r="218154">
          <cell r="J218154">
            <v>0</v>
          </cell>
          <cell r="K218154">
            <v>25</v>
          </cell>
          <cell r="U218154">
            <v>43800</v>
          </cell>
        </row>
        <row r="218155">
          <cell r="J218155">
            <v>0</v>
          </cell>
          <cell r="K218155">
            <v>25</v>
          </cell>
          <cell r="U218155">
            <v>43800</v>
          </cell>
        </row>
        <row r="218156">
          <cell r="J218156">
            <v>0</v>
          </cell>
          <cell r="K218156">
            <v>25</v>
          </cell>
          <cell r="U218156">
            <v>43800</v>
          </cell>
        </row>
        <row r="218157">
          <cell r="J218157">
            <v>0</v>
          </cell>
          <cell r="K218157">
            <v>25</v>
          </cell>
          <cell r="U218157">
            <v>43800</v>
          </cell>
        </row>
        <row r="218158">
          <cell r="J218158">
            <v>0</v>
          </cell>
          <cell r="K218158">
            <v>25</v>
          </cell>
          <cell r="U218158">
            <v>43800</v>
          </cell>
        </row>
        <row r="218159">
          <cell r="J218159">
            <v>0</v>
          </cell>
          <cell r="K218159">
            <v>25</v>
          </cell>
          <cell r="U218159">
            <v>43800</v>
          </cell>
        </row>
        <row r="218160">
          <cell r="J218160">
            <v>0</v>
          </cell>
          <cell r="K218160">
            <v>25</v>
          </cell>
          <cell r="U218160">
            <v>43800</v>
          </cell>
        </row>
        <row r="218161">
          <cell r="J218161">
            <v>0</v>
          </cell>
          <cell r="K218161">
            <v>25</v>
          </cell>
          <cell r="U218161">
            <v>43800</v>
          </cell>
        </row>
        <row r="218162">
          <cell r="J218162">
            <v>0</v>
          </cell>
          <cell r="K218162">
            <v>25</v>
          </cell>
          <cell r="U218162">
            <v>43800</v>
          </cell>
        </row>
        <row r="218163">
          <cell r="J218163">
            <v>0</v>
          </cell>
          <cell r="K218163">
            <v>25</v>
          </cell>
          <cell r="U218163">
            <v>43800</v>
          </cell>
        </row>
        <row r="218164">
          <cell r="J218164">
            <v>0</v>
          </cell>
          <cell r="K218164">
            <v>25</v>
          </cell>
          <cell r="U218164">
            <v>43800</v>
          </cell>
        </row>
        <row r="218165">
          <cell r="J218165">
            <v>0</v>
          </cell>
          <cell r="K218165">
            <v>25</v>
          </cell>
          <cell r="U218165">
            <v>43800</v>
          </cell>
        </row>
        <row r="218166">
          <cell r="J218166">
            <v>0</v>
          </cell>
          <cell r="K218166">
            <v>25</v>
          </cell>
          <cell r="U218166">
            <v>43800</v>
          </cell>
        </row>
        <row r="218167">
          <cell r="J218167">
            <v>0</v>
          </cell>
          <cell r="K218167">
            <v>25</v>
          </cell>
          <cell r="U218167">
            <v>43800</v>
          </cell>
        </row>
        <row r="218168">
          <cell r="J218168">
            <v>0</v>
          </cell>
          <cell r="K218168">
            <v>25</v>
          </cell>
          <cell r="U218168">
            <v>43800</v>
          </cell>
        </row>
        <row r="218169">
          <cell r="J218169">
            <v>0</v>
          </cell>
          <cell r="K218169">
            <v>25</v>
          </cell>
          <cell r="U218169">
            <v>43800</v>
          </cell>
        </row>
        <row r="218170">
          <cell r="J218170">
            <v>0</v>
          </cell>
          <cell r="K218170">
            <v>25</v>
          </cell>
          <cell r="U218170">
            <v>43800</v>
          </cell>
        </row>
        <row r="218171">
          <cell r="J218171">
            <v>0</v>
          </cell>
          <cell r="K218171">
            <v>25</v>
          </cell>
          <cell r="U218171">
            <v>43800</v>
          </cell>
        </row>
        <row r="218172">
          <cell r="J218172">
            <v>0</v>
          </cell>
          <cell r="K218172">
            <v>25</v>
          </cell>
          <cell r="U218172">
            <v>43800</v>
          </cell>
        </row>
        <row r="218173">
          <cell r="J218173">
            <v>0</v>
          </cell>
          <cell r="K218173">
            <v>25</v>
          </cell>
          <cell r="U218173">
            <v>43800</v>
          </cell>
        </row>
        <row r="218174">
          <cell r="J218174">
            <v>0</v>
          </cell>
          <cell r="K218174">
            <v>25</v>
          </cell>
          <cell r="U218174">
            <v>43800</v>
          </cell>
        </row>
        <row r="218175">
          <cell r="J218175">
            <v>0</v>
          </cell>
          <cell r="K218175">
            <v>25</v>
          </cell>
          <cell r="U218175">
            <v>43800</v>
          </cell>
        </row>
        <row r="218176">
          <cell r="J218176">
            <v>0</v>
          </cell>
          <cell r="K218176">
            <v>25</v>
          </cell>
          <cell r="U218176">
            <v>43800</v>
          </cell>
        </row>
        <row r="218177">
          <cell r="J218177">
            <v>0</v>
          </cell>
          <cell r="K218177">
            <v>25</v>
          </cell>
          <cell r="U218177">
            <v>43800</v>
          </cell>
        </row>
        <row r="218178">
          <cell r="J218178">
            <v>0</v>
          </cell>
          <cell r="K218178">
            <v>25</v>
          </cell>
          <cell r="U218178">
            <v>43800</v>
          </cell>
        </row>
        <row r="218179">
          <cell r="J218179">
            <v>0</v>
          </cell>
          <cell r="K218179">
            <v>25</v>
          </cell>
          <cell r="U218179">
            <v>43800</v>
          </cell>
        </row>
        <row r="218180">
          <cell r="J218180">
            <v>0</v>
          </cell>
          <cell r="K218180">
            <v>25</v>
          </cell>
          <cell r="U218180">
            <v>43800</v>
          </cell>
        </row>
        <row r="218181">
          <cell r="J218181">
            <v>0</v>
          </cell>
          <cell r="K218181">
            <v>25</v>
          </cell>
          <cell r="U218181">
            <v>43800</v>
          </cell>
        </row>
        <row r="218182">
          <cell r="J218182">
            <v>0</v>
          </cell>
          <cell r="K218182">
            <v>25</v>
          </cell>
          <cell r="U218182">
            <v>43800</v>
          </cell>
        </row>
        <row r="218183">
          <cell r="J218183">
            <v>0</v>
          </cell>
          <cell r="K218183">
            <v>25</v>
          </cell>
          <cell r="U218183">
            <v>43800</v>
          </cell>
        </row>
        <row r="218184">
          <cell r="J218184">
            <v>0</v>
          </cell>
          <cell r="K218184">
            <v>25</v>
          </cell>
          <cell r="U218184">
            <v>43800</v>
          </cell>
        </row>
        <row r="218185">
          <cell r="J218185">
            <v>0</v>
          </cell>
          <cell r="K218185">
            <v>25</v>
          </cell>
          <cell r="U218185">
            <v>43800</v>
          </cell>
        </row>
        <row r="218186">
          <cell r="J218186">
            <v>0</v>
          </cell>
          <cell r="K218186">
            <v>25</v>
          </cell>
          <cell r="U218186">
            <v>43800</v>
          </cell>
        </row>
        <row r="218187">
          <cell r="J218187">
            <v>0</v>
          </cell>
          <cell r="K218187">
            <v>25</v>
          </cell>
          <cell r="U218187">
            <v>43800</v>
          </cell>
        </row>
        <row r="218188">
          <cell r="J218188">
            <v>0</v>
          </cell>
          <cell r="K218188">
            <v>25</v>
          </cell>
          <cell r="U218188">
            <v>43800</v>
          </cell>
        </row>
        <row r="218189">
          <cell r="J218189">
            <v>0</v>
          </cell>
          <cell r="K218189">
            <v>25</v>
          </cell>
          <cell r="U218189">
            <v>43800</v>
          </cell>
        </row>
        <row r="218190">
          <cell r="J218190">
            <v>0</v>
          </cell>
          <cell r="K218190">
            <v>25</v>
          </cell>
          <cell r="U218190">
            <v>43800</v>
          </cell>
        </row>
        <row r="218191">
          <cell r="J218191">
            <v>0</v>
          </cell>
          <cell r="K218191">
            <v>25</v>
          </cell>
          <cell r="U218191">
            <v>43800</v>
          </cell>
        </row>
        <row r="218192">
          <cell r="J218192">
            <v>0</v>
          </cell>
          <cell r="K218192">
            <v>25</v>
          </cell>
          <cell r="U218192">
            <v>43800</v>
          </cell>
        </row>
        <row r="218193">
          <cell r="J218193">
            <v>0</v>
          </cell>
          <cell r="K218193">
            <v>25</v>
          </cell>
          <cell r="U218193">
            <v>43800</v>
          </cell>
        </row>
        <row r="218194">
          <cell r="J218194">
            <v>0</v>
          </cell>
          <cell r="K218194">
            <v>25</v>
          </cell>
          <cell r="U218194">
            <v>43800</v>
          </cell>
        </row>
        <row r="218195">
          <cell r="J218195">
            <v>0</v>
          </cell>
          <cell r="K218195">
            <v>25</v>
          </cell>
          <cell r="U218195">
            <v>43800</v>
          </cell>
        </row>
        <row r="218196">
          <cell r="J218196">
            <v>0</v>
          </cell>
          <cell r="K218196">
            <v>25</v>
          </cell>
          <cell r="U218196">
            <v>43800</v>
          </cell>
        </row>
        <row r="218197">
          <cell r="J218197">
            <v>0</v>
          </cell>
          <cell r="K218197">
            <v>25</v>
          </cell>
          <cell r="U218197">
            <v>43800</v>
          </cell>
        </row>
        <row r="218198">
          <cell r="J218198">
            <v>0</v>
          </cell>
          <cell r="K218198">
            <v>25</v>
          </cell>
          <cell r="U218198">
            <v>43800</v>
          </cell>
        </row>
        <row r="218199">
          <cell r="J218199">
            <v>0</v>
          </cell>
          <cell r="K218199">
            <v>25</v>
          </cell>
          <cell r="U218199">
            <v>43800</v>
          </cell>
        </row>
        <row r="218200">
          <cell r="J218200">
            <v>0</v>
          </cell>
          <cell r="K218200">
            <v>25</v>
          </cell>
          <cell r="U218200">
            <v>43800</v>
          </cell>
        </row>
        <row r="218201">
          <cell r="J218201">
            <v>0</v>
          </cell>
          <cell r="K218201">
            <v>25</v>
          </cell>
          <cell r="U218201">
            <v>43800</v>
          </cell>
        </row>
        <row r="218202">
          <cell r="J218202">
            <v>0</v>
          </cell>
          <cell r="K218202">
            <v>25</v>
          </cell>
          <cell r="U218202">
            <v>43800</v>
          </cell>
        </row>
        <row r="218203">
          <cell r="J218203">
            <v>0</v>
          </cell>
          <cell r="K218203">
            <v>25</v>
          </cell>
          <cell r="U218203">
            <v>43800</v>
          </cell>
        </row>
        <row r="218204">
          <cell r="J218204">
            <v>0</v>
          </cell>
          <cell r="K218204">
            <v>25</v>
          </cell>
          <cell r="U218204">
            <v>43800</v>
          </cell>
        </row>
        <row r="218205">
          <cell r="J218205">
            <v>0</v>
          </cell>
          <cell r="K218205">
            <v>25</v>
          </cell>
          <cell r="U218205">
            <v>43800</v>
          </cell>
        </row>
        <row r="218206">
          <cell r="J218206">
            <v>0</v>
          </cell>
          <cell r="K218206">
            <v>25</v>
          </cell>
          <cell r="U218206">
            <v>43800</v>
          </cell>
        </row>
        <row r="218207">
          <cell r="J218207">
            <v>0</v>
          </cell>
          <cell r="K218207">
            <v>25</v>
          </cell>
          <cell r="U218207">
            <v>43800</v>
          </cell>
        </row>
        <row r="218208">
          <cell r="J218208">
            <v>0</v>
          </cell>
          <cell r="K218208">
            <v>25</v>
          </cell>
          <cell r="U218208">
            <v>43800</v>
          </cell>
        </row>
        <row r="218209">
          <cell r="J218209">
            <v>0</v>
          </cell>
          <cell r="K218209">
            <v>25</v>
          </cell>
          <cell r="U218209">
            <v>43800</v>
          </cell>
        </row>
        <row r="218210">
          <cell r="J218210">
            <v>0</v>
          </cell>
          <cell r="K218210">
            <v>25</v>
          </cell>
          <cell r="U218210">
            <v>43800</v>
          </cell>
        </row>
        <row r="218211">
          <cell r="J218211">
            <v>0</v>
          </cell>
          <cell r="K218211">
            <v>25</v>
          </cell>
          <cell r="U218211">
            <v>43800</v>
          </cell>
        </row>
        <row r="218212">
          <cell r="J218212">
            <v>0</v>
          </cell>
          <cell r="K218212">
            <v>25</v>
          </cell>
          <cell r="U218212">
            <v>43800</v>
          </cell>
        </row>
        <row r="218213">
          <cell r="J218213">
            <v>0</v>
          </cell>
          <cell r="K218213">
            <v>25</v>
          </cell>
          <cell r="U218213">
            <v>43800</v>
          </cell>
        </row>
        <row r="218214">
          <cell r="J218214">
            <v>0</v>
          </cell>
          <cell r="K218214">
            <v>25</v>
          </cell>
          <cell r="U218214">
            <v>43800</v>
          </cell>
        </row>
        <row r="218215">
          <cell r="J218215">
            <v>0</v>
          </cell>
          <cell r="K218215">
            <v>25</v>
          </cell>
          <cell r="U218215">
            <v>43800</v>
          </cell>
        </row>
        <row r="218216">
          <cell r="J218216">
            <v>0</v>
          </cell>
          <cell r="K218216">
            <v>25</v>
          </cell>
          <cell r="U218216">
            <v>43800</v>
          </cell>
        </row>
        <row r="218217">
          <cell r="J218217">
            <v>0</v>
          </cell>
          <cell r="K218217">
            <v>25</v>
          </cell>
          <cell r="U218217">
            <v>43800</v>
          </cell>
        </row>
        <row r="218218">
          <cell r="J218218">
            <v>0</v>
          </cell>
          <cell r="K218218">
            <v>25</v>
          </cell>
          <cell r="U218218">
            <v>43800</v>
          </cell>
        </row>
        <row r="218219">
          <cell r="J218219">
            <v>0</v>
          </cell>
          <cell r="K218219">
            <v>25</v>
          </cell>
          <cell r="U218219">
            <v>43800</v>
          </cell>
        </row>
        <row r="218220">
          <cell r="J218220">
            <v>0</v>
          </cell>
          <cell r="K218220">
            <v>25</v>
          </cell>
          <cell r="U218220">
            <v>43800</v>
          </cell>
        </row>
        <row r="218221">
          <cell r="J218221">
            <v>0</v>
          </cell>
          <cell r="K218221">
            <v>25</v>
          </cell>
          <cell r="U218221">
            <v>43800</v>
          </cell>
        </row>
        <row r="218222">
          <cell r="J218222">
            <v>0</v>
          </cell>
          <cell r="K218222">
            <v>25</v>
          </cell>
          <cell r="U218222">
            <v>43800</v>
          </cell>
        </row>
        <row r="218223">
          <cell r="J218223">
            <v>0</v>
          </cell>
          <cell r="K218223">
            <v>25</v>
          </cell>
          <cell r="U218223">
            <v>43800</v>
          </cell>
        </row>
        <row r="218224">
          <cell r="J218224">
            <v>0</v>
          </cell>
          <cell r="K218224">
            <v>25</v>
          </cell>
          <cell r="U218224">
            <v>43800</v>
          </cell>
        </row>
        <row r="218225">
          <cell r="J218225">
            <v>0</v>
          </cell>
          <cell r="K218225">
            <v>25</v>
          </cell>
          <cell r="U218225">
            <v>43800</v>
          </cell>
        </row>
        <row r="218226">
          <cell r="J218226">
            <v>0</v>
          </cell>
          <cell r="K218226">
            <v>25</v>
          </cell>
          <cell r="U218226">
            <v>43800</v>
          </cell>
        </row>
        <row r="218227">
          <cell r="J218227">
            <v>0</v>
          </cell>
          <cell r="K218227">
            <v>25</v>
          </cell>
          <cell r="U218227">
            <v>43800</v>
          </cell>
        </row>
        <row r="218228">
          <cell r="J218228">
            <v>0</v>
          </cell>
          <cell r="K218228">
            <v>25</v>
          </cell>
          <cell r="U218228">
            <v>43800</v>
          </cell>
        </row>
        <row r="218229">
          <cell r="J218229">
            <v>0</v>
          </cell>
          <cell r="K218229">
            <v>25</v>
          </cell>
          <cell r="U218229">
            <v>43800</v>
          </cell>
        </row>
        <row r="218230">
          <cell r="J218230">
            <v>0</v>
          </cell>
          <cell r="K218230">
            <v>25</v>
          </cell>
          <cell r="U218230">
            <v>43800</v>
          </cell>
        </row>
        <row r="218231">
          <cell r="J218231">
            <v>0</v>
          </cell>
          <cell r="K218231">
            <v>25</v>
          </cell>
          <cell r="U218231">
            <v>43800</v>
          </cell>
        </row>
        <row r="218232">
          <cell r="J218232">
            <v>0</v>
          </cell>
          <cell r="K218232">
            <v>25</v>
          </cell>
          <cell r="U218232">
            <v>43800</v>
          </cell>
        </row>
        <row r="218233">
          <cell r="J218233">
            <v>0</v>
          </cell>
          <cell r="K218233">
            <v>25</v>
          </cell>
          <cell r="U218233">
            <v>43800</v>
          </cell>
        </row>
        <row r="218234">
          <cell r="J218234">
            <v>0</v>
          </cell>
          <cell r="K218234">
            <v>25</v>
          </cell>
          <cell r="U218234">
            <v>43800</v>
          </cell>
        </row>
        <row r="218235">
          <cell r="J218235">
            <v>0</v>
          </cell>
          <cell r="K218235">
            <v>25</v>
          </cell>
          <cell r="U218235">
            <v>43800</v>
          </cell>
        </row>
        <row r="218236">
          <cell r="J218236">
            <v>0</v>
          </cell>
          <cell r="K218236">
            <v>25</v>
          </cell>
          <cell r="U218236">
            <v>43800</v>
          </cell>
        </row>
        <row r="218237">
          <cell r="J218237">
            <v>0</v>
          </cell>
          <cell r="K218237">
            <v>25</v>
          </cell>
          <cell r="U218237">
            <v>43800</v>
          </cell>
        </row>
        <row r="218238">
          <cell r="J218238">
            <v>0</v>
          </cell>
          <cell r="K218238">
            <v>25</v>
          </cell>
          <cell r="U218238">
            <v>43800</v>
          </cell>
        </row>
        <row r="218239">
          <cell r="J218239">
            <v>0</v>
          </cell>
          <cell r="K218239">
            <v>25</v>
          </cell>
          <cell r="U218239">
            <v>43800</v>
          </cell>
        </row>
        <row r="218240">
          <cell r="J218240">
            <v>0</v>
          </cell>
          <cell r="K218240">
            <v>25</v>
          </cell>
          <cell r="U218240">
            <v>43800</v>
          </cell>
        </row>
        <row r="218241">
          <cell r="J218241">
            <v>0</v>
          </cell>
          <cell r="K218241">
            <v>25</v>
          </cell>
          <cell r="U218241">
            <v>43800</v>
          </cell>
        </row>
        <row r="218242">
          <cell r="J218242">
            <v>0</v>
          </cell>
          <cell r="K218242">
            <v>25</v>
          </cell>
          <cell r="U218242">
            <v>43800</v>
          </cell>
        </row>
        <row r="218243">
          <cell r="J218243">
            <v>0</v>
          </cell>
          <cell r="K218243">
            <v>25</v>
          </cell>
          <cell r="U218243">
            <v>43800</v>
          </cell>
        </row>
        <row r="218244">
          <cell r="J218244">
            <v>0</v>
          </cell>
          <cell r="K218244">
            <v>25</v>
          </cell>
          <cell r="U218244">
            <v>43800</v>
          </cell>
        </row>
        <row r="218245">
          <cell r="J218245">
            <v>0</v>
          </cell>
          <cell r="K218245">
            <v>25</v>
          </cell>
          <cell r="U218245">
            <v>43800</v>
          </cell>
        </row>
        <row r="218246">
          <cell r="J218246">
            <v>0</v>
          </cell>
          <cell r="K218246">
            <v>25</v>
          </cell>
          <cell r="U218246">
            <v>43800</v>
          </cell>
        </row>
        <row r="218247">
          <cell r="J218247">
            <v>0</v>
          </cell>
          <cell r="K218247">
            <v>25</v>
          </cell>
          <cell r="U218247">
            <v>43800</v>
          </cell>
        </row>
        <row r="218248">
          <cell r="J218248">
            <v>0</v>
          </cell>
          <cell r="K218248">
            <v>25</v>
          </cell>
          <cell r="U218248">
            <v>43800</v>
          </cell>
        </row>
        <row r="218249">
          <cell r="J218249">
            <v>0</v>
          </cell>
          <cell r="K218249">
            <v>25</v>
          </cell>
          <cell r="U218249">
            <v>43800</v>
          </cell>
        </row>
        <row r="218250">
          <cell r="J218250">
            <v>0</v>
          </cell>
          <cell r="K218250">
            <v>25</v>
          </cell>
          <cell r="U218250">
            <v>43800</v>
          </cell>
        </row>
        <row r="218251">
          <cell r="J218251">
            <v>0</v>
          </cell>
          <cell r="K218251">
            <v>25</v>
          </cell>
          <cell r="U218251">
            <v>43800</v>
          </cell>
        </row>
        <row r="218252">
          <cell r="J218252">
            <v>0</v>
          </cell>
          <cell r="K218252">
            <v>25</v>
          </cell>
          <cell r="U218252">
            <v>43800</v>
          </cell>
        </row>
        <row r="218253">
          <cell r="J218253">
            <v>0</v>
          </cell>
          <cell r="K218253">
            <v>25</v>
          </cell>
          <cell r="U218253">
            <v>43800</v>
          </cell>
        </row>
        <row r="218254">
          <cell r="J218254">
            <v>0</v>
          </cell>
          <cell r="K218254">
            <v>25</v>
          </cell>
          <cell r="U218254">
            <v>43800</v>
          </cell>
        </row>
        <row r="218255">
          <cell r="J218255">
            <v>0</v>
          </cell>
          <cell r="K218255">
            <v>25</v>
          </cell>
          <cell r="U218255">
            <v>43800</v>
          </cell>
        </row>
        <row r="218256">
          <cell r="J218256">
            <v>0</v>
          </cell>
          <cell r="K218256">
            <v>25</v>
          </cell>
          <cell r="U218256">
            <v>43800</v>
          </cell>
        </row>
        <row r="218257">
          <cell r="J218257">
            <v>0</v>
          </cell>
          <cell r="K218257">
            <v>25</v>
          </cell>
          <cell r="U218257">
            <v>43800</v>
          </cell>
        </row>
        <row r="218258">
          <cell r="J218258">
            <v>0</v>
          </cell>
          <cell r="K218258">
            <v>25</v>
          </cell>
          <cell r="U218258">
            <v>43800</v>
          </cell>
        </row>
        <row r="218259">
          <cell r="J218259">
            <v>0</v>
          </cell>
          <cell r="K218259">
            <v>25</v>
          </cell>
          <cell r="U218259">
            <v>43800</v>
          </cell>
        </row>
        <row r="218260">
          <cell r="J218260">
            <v>0</v>
          </cell>
          <cell r="K218260">
            <v>25</v>
          </cell>
          <cell r="U218260">
            <v>43800</v>
          </cell>
        </row>
        <row r="218261">
          <cell r="J218261">
            <v>0</v>
          </cell>
          <cell r="K218261">
            <v>25</v>
          </cell>
          <cell r="U218261">
            <v>43800</v>
          </cell>
        </row>
        <row r="218262">
          <cell r="J218262">
            <v>0</v>
          </cell>
          <cell r="K218262">
            <v>25</v>
          </cell>
          <cell r="U218262">
            <v>43800</v>
          </cell>
        </row>
        <row r="218263">
          <cell r="J218263">
            <v>0</v>
          </cell>
          <cell r="K218263">
            <v>25</v>
          </cell>
          <cell r="U218263">
            <v>43800</v>
          </cell>
        </row>
        <row r="218264">
          <cell r="J218264">
            <v>0</v>
          </cell>
          <cell r="K218264">
            <v>25</v>
          </cell>
          <cell r="U218264">
            <v>43800</v>
          </cell>
        </row>
        <row r="218265">
          <cell r="J218265">
            <v>0</v>
          </cell>
          <cell r="K218265">
            <v>25</v>
          </cell>
          <cell r="U218265">
            <v>43800</v>
          </cell>
        </row>
        <row r="218266">
          <cell r="J218266">
            <v>0</v>
          </cell>
          <cell r="K218266">
            <v>25</v>
          </cell>
          <cell r="U218266">
            <v>43800</v>
          </cell>
        </row>
        <row r="218267">
          <cell r="J218267">
            <v>0</v>
          </cell>
          <cell r="K218267">
            <v>25</v>
          </cell>
          <cell r="U218267">
            <v>43800</v>
          </cell>
        </row>
        <row r="218268">
          <cell r="J218268">
            <v>0</v>
          </cell>
          <cell r="K218268">
            <v>25</v>
          </cell>
          <cell r="U218268">
            <v>43800</v>
          </cell>
        </row>
        <row r="218269">
          <cell r="J218269">
            <v>0</v>
          </cell>
          <cell r="K218269">
            <v>25</v>
          </cell>
          <cell r="U218269">
            <v>43800</v>
          </cell>
        </row>
        <row r="218270">
          <cell r="J218270">
            <v>0</v>
          </cell>
          <cell r="K218270">
            <v>25</v>
          </cell>
          <cell r="U218270">
            <v>43800</v>
          </cell>
        </row>
        <row r="218271">
          <cell r="J218271">
            <v>0</v>
          </cell>
          <cell r="K218271">
            <v>25</v>
          </cell>
          <cell r="U218271">
            <v>43800</v>
          </cell>
        </row>
        <row r="218272">
          <cell r="J218272">
            <v>0</v>
          </cell>
          <cell r="K218272">
            <v>25</v>
          </cell>
          <cell r="U218272">
            <v>43800</v>
          </cell>
        </row>
        <row r="218273">
          <cell r="J218273">
            <v>0</v>
          </cell>
          <cell r="K218273">
            <v>25</v>
          </cell>
          <cell r="U218273">
            <v>43800</v>
          </cell>
        </row>
        <row r="218274">
          <cell r="J218274">
            <v>0</v>
          </cell>
          <cell r="K218274">
            <v>25</v>
          </cell>
          <cell r="U218274">
            <v>43800</v>
          </cell>
        </row>
        <row r="218275">
          <cell r="J218275">
            <v>0</v>
          </cell>
          <cell r="K218275">
            <v>25</v>
          </cell>
          <cell r="U218275">
            <v>43800</v>
          </cell>
        </row>
        <row r="218276">
          <cell r="J218276">
            <v>0</v>
          </cell>
          <cell r="K218276">
            <v>25</v>
          </cell>
          <cell r="U218276">
            <v>43800</v>
          </cell>
        </row>
        <row r="218277">
          <cell r="J218277">
            <v>0</v>
          </cell>
          <cell r="K218277">
            <v>25</v>
          </cell>
          <cell r="U218277">
            <v>43800</v>
          </cell>
        </row>
        <row r="218278">
          <cell r="J218278">
            <v>0</v>
          </cell>
          <cell r="K218278">
            <v>25</v>
          </cell>
          <cell r="U218278">
            <v>43800</v>
          </cell>
        </row>
        <row r="218279">
          <cell r="J218279">
            <v>0</v>
          </cell>
          <cell r="K218279">
            <v>25</v>
          </cell>
          <cell r="U218279">
            <v>43800</v>
          </cell>
        </row>
        <row r="218280">
          <cell r="J218280">
            <v>0</v>
          </cell>
          <cell r="K218280">
            <v>25</v>
          </cell>
          <cell r="U218280">
            <v>43800</v>
          </cell>
        </row>
        <row r="218281">
          <cell r="J218281">
            <v>0</v>
          </cell>
          <cell r="K218281">
            <v>25</v>
          </cell>
          <cell r="U218281">
            <v>43800</v>
          </cell>
        </row>
        <row r="218282">
          <cell r="J218282">
            <v>0</v>
          </cell>
          <cell r="K218282">
            <v>25</v>
          </cell>
          <cell r="U218282">
            <v>43800</v>
          </cell>
        </row>
        <row r="218283">
          <cell r="J218283">
            <v>0</v>
          </cell>
          <cell r="K218283">
            <v>25</v>
          </cell>
          <cell r="U218283">
            <v>43800</v>
          </cell>
        </row>
        <row r="218284">
          <cell r="J218284">
            <v>0</v>
          </cell>
          <cell r="K218284">
            <v>25</v>
          </cell>
          <cell r="U218284">
            <v>43800</v>
          </cell>
        </row>
        <row r="218285">
          <cell r="J218285">
            <v>0</v>
          </cell>
          <cell r="K218285">
            <v>25</v>
          </cell>
          <cell r="U218285">
            <v>43800</v>
          </cell>
        </row>
        <row r="218286">
          <cell r="J218286">
            <v>0</v>
          </cell>
          <cell r="K218286">
            <v>25</v>
          </cell>
          <cell r="U218286">
            <v>43800</v>
          </cell>
        </row>
        <row r="218287">
          <cell r="J218287">
            <v>0</v>
          </cell>
          <cell r="K218287">
            <v>25</v>
          </cell>
          <cell r="U218287">
            <v>43800</v>
          </cell>
        </row>
        <row r="218288">
          <cell r="J218288">
            <v>0</v>
          </cell>
          <cell r="K218288">
            <v>25</v>
          </cell>
          <cell r="U218288">
            <v>43800</v>
          </cell>
        </row>
        <row r="218289">
          <cell r="J218289">
            <v>0</v>
          </cell>
          <cell r="K218289">
            <v>25</v>
          </cell>
          <cell r="U218289">
            <v>43800</v>
          </cell>
        </row>
        <row r="218290">
          <cell r="J218290">
            <v>0</v>
          </cell>
          <cell r="K218290">
            <v>25</v>
          </cell>
          <cell r="U218290">
            <v>43800</v>
          </cell>
        </row>
        <row r="218291">
          <cell r="J218291">
            <v>0</v>
          </cell>
          <cell r="K218291">
            <v>25</v>
          </cell>
          <cell r="U218291">
            <v>43800</v>
          </cell>
        </row>
        <row r="218292">
          <cell r="J218292">
            <v>0</v>
          </cell>
          <cell r="K218292">
            <v>25</v>
          </cell>
          <cell r="U218292">
            <v>43800</v>
          </cell>
        </row>
        <row r="218293">
          <cell r="J218293">
            <v>0</v>
          </cell>
          <cell r="K218293">
            <v>25</v>
          </cell>
          <cell r="U218293">
            <v>43800</v>
          </cell>
        </row>
        <row r="218294">
          <cell r="J218294">
            <v>0</v>
          </cell>
          <cell r="K218294">
            <v>25</v>
          </cell>
          <cell r="U218294">
            <v>43800</v>
          </cell>
        </row>
        <row r="218295">
          <cell r="J218295">
            <v>0</v>
          </cell>
          <cell r="K218295">
            <v>25</v>
          </cell>
          <cell r="U218295">
            <v>43800</v>
          </cell>
        </row>
        <row r="218296">
          <cell r="J218296">
            <v>0</v>
          </cell>
          <cell r="K218296">
            <v>25</v>
          </cell>
          <cell r="U218296">
            <v>43800</v>
          </cell>
        </row>
        <row r="218297">
          <cell r="J218297">
            <v>0</v>
          </cell>
          <cell r="K218297">
            <v>25</v>
          </cell>
          <cell r="U218297">
            <v>43800</v>
          </cell>
        </row>
        <row r="218298">
          <cell r="J218298">
            <v>0</v>
          </cell>
          <cell r="K218298">
            <v>25</v>
          </cell>
          <cell r="U218298">
            <v>43800</v>
          </cell>
        </row>
        <row r="218299">
          <cell r="J218299">
            <v>0</v>
          </cell>
          <cell r="K218299">
            <v>25</v>
          </cell>
          <cell r="U218299">
            <v>43800</v>
          </cell>
        </row>
        <row r="218300">
          <cell r="J218300">
            <v>0</v>
          </cell>
          <cell r="K218300">
            <v>25</v>
          </cell>
          <cell r="U218300">
            <v>43800</v>
          </cell>
        </row>
        <row r="218301">
          <cell r="J218301">
            <v>0</v>
          </cell>
          <cell r="K218301">
            <v>25</v>
          </cell>
          <cell r="U218301">
            <v>43800</v>
          </cell>
        </row>
        <row r="218302">
          <cell r="J218302">
            <v>0</v>
          </cell>
          <cell r="K218302">
            <v>25</v>
          </cell>
          <cell r="U218302">
            <v>43800</v>
          </cell>
        </row>
        <row r="218303">
          <cell r="J218303">
            <v>0</v>
          </cell>
          <cell r="K218303">
            <v>25</v>
          </cell>
          <cell r="U218303">
            <v>43800</v>
          </cell>
        </row>
        <row r="218304">
          <cell r="J218304">
            <v>0</v>
          </cell>
          <cell r="K218304">
            <v>25</v>
          </cell>
          <cell r="U218304">
            <v>43800</v>
          </cell>
        </row>
        <row r="218305">
          <cell r="J218305">
            <v>0</v>
          </cell>
          <cell r="K218305">
            <v>25</v>
          </cell>
          <cell r="U218305">
            <v>43800</v>
          </cell>
        </row>
        <row r="218306">
          <cell r="J218306">
            <v>0</v>
          </cell>
          <cell r="K218306">
            <v>25</v>
          </cell>
          <cell r="U218306">
            <v>43800</v>
          </cell>
        </row>
        <row r="218307">
          <cell r="J218307">
            <v>0</v>
          </cell>
          <cell r="K218307">
            <v>25</v>
          </cell>
          <cell r="U218307">
            <v>43800</v>
          </cell>
        </row>
        <row r="218308">
          <cell r="J218308">
            <v>0</v>
          </cell>
          <cell r="K218308">
            <v>25</v>
          </cell>
          <cell r="U218308">
            <v>43800</v>
          </cell>
        </row>
        <row r="218309">
          <cell r="J218309">
            <v>0</v>
          </cell>
          <cell r="K218309">
            <v>25</v>
          </cell>
          <cell r="U218309">
            <v>43800</v>
          </cell>
        </row>
        <row r="218310">
          <cell r="J218310">
            <v>0</v>
          </cell>
          <cell r="K218310">
            <v>25</v>
          </cell>
          <cell r="U218310">
            <v>43800</v>
          </cell>
        </row>
        <row r="218311">
          <cell r="J218311">
            <v>0</v>
          </cell>
          <cell r="K218311">
            <v>25</v>
          </cell>
          <cell r="U218311">
            <v>43800</v>
          </cell>
        </row>
        <row r="218312">
          <cell r="J218312">
            <v>0</v>
          </cell>
          <cell r="K218312">
            <v>25</v>
          </cell>
          <cell r="U218312">
            <v>43800</v>
          </cell>
        </row>
        <row r="218313">
          <cell r="J218313">
            <v>0</v>
          </cell>
          <cell r="K218313">
            <v>25</v>
          </cell>
          <cell r="U218313">
            <v>43800</v>
          </cell>
        </row>
        <row r="218314">
          <cell r="J218314">
            <v>0</v>
          </cell>
          <cell r="K218314">
            <v>25</v>
          </cell>
          <cell r="U218314">
            <v>43800</v>
          </cell>
        </row>
        <row r="218315">
          <cell r="J218315">
            <v>0</v>
          </cell>
          <cell r="K218315">
            <v>25</v>
          </cell>
          <cell r="U218315">
            <v>43800</v>
          </cell>
        </row>
        <row r="218316">
          <cell r="J218316">
            <v>0</v>
          </cell>
          <cell r="K218316">
            <v>25</v>
          </cell>
          <cell r="U218316">
            <v>43800</v>
          </cell>
        </row>
        <row r="218317">
          <cell r="J218317">
            <v>0</v>
          </cell>
          <cell r="K218317">
            <v>25</v>
          </cell>
          <cell r="U218317">
            <v>43800</v>
          </cell>
        </row>
        <row r="218318">
          <cell r="J218318">
            <v>0</v>
          </cell>
          <cell r="K218318">
            <v>25</v>
          </cell>
          <cell r="U218318">
            <v>43800</v>
          </cell>
        </row>
        <row r="218319">
          <cell r="J218319">
            <v>0</v>
          </cell>
          <cell r="K218319">
            <v>25</v>
          </cell>
          <cell r="U218319">
            <v>43800</v>
          </cell>
        </row>
        <row r="218320">
          <cell r="J218320">
            <v>0</v>
          </cell>
          <cell r="K218320">
            <v>25</v>
          </cell>
          <cell r="U218320">
            <v>43800</v>
          </cell>
        </row>
        <row r="218321">
          <cell r="J218321">
            <v>0</v>
          </cell>
          <cell r="K218321">
            <v>25</v>
          </cell>
          <cell r="U218321">
            <v>43800</v>
          </cell>
        </row>
        <row r="218322">
          <cell r="J218322">
            <v>0</v>
          </cell>
          <cell r="K218322">
            <v>25</v>
          </cell>
          <cell r="U218322">
            <v>43800</v>
          </cell>
        </row>
        <row r="218323">
          <cell r="J218323">
            <v>0</v>
          </cell>
          <cell r="K218323">
            <v>25</v>
          </cell>
          <cell r="U218323">
            <v>43800</v>
          </cell>
        </row>
        <row r="218324">
          <cell r="J218324">
            <v>0</v>
          </cell>
          <cell r="K218324">
            <v>25</v>
          </cell>
          <cell r="U218324">
            <v>43800</v>
          </cell>
        </row>
        <row r="218325">
          <cell r="J218325">
            <v>0</v>
          </cell>
          <cell r="K218325">
            <v>25</v>
          </cell>
          <cell r="U218325">
            <v>43800</v>
          </cell>
        </row>
        <row r="218326">
          <cell r="J218326">
            <v>0</v>
          </cell>
          <cell r="K218326">
            <v>25</v>
          </cell>
          <cell r="U218326">
            <v>43800</v>
          </cell>
        </row>
        <row r="218327">
          <cell r="J218327">
            <v>0</v>
          </cell>
          <cell r="K218327">
            <v>25</v>
          </cell>
          <cell r="U218327">
            <v>43800</v>
          </cell>
        </row>
        <row r="218328">
          <cell r="J218328">
            <v>0</v>
          </cell>
          <cell r="K218328">
            <v>25</v>
          </cell>
          <cell r="U218328">
            <v>43800</v>
          </cell>
        </row>
        <row r="218329">
          <cell r="J218329">
            <v>0</v>
          </cell>
          <cell r="K218329">
            <v>25</v>
          </cell>
          <cell r="U218329">
            <v>43800</v>
          </cell>
        </row>
        <row r="218330">
          <cell r="J218330">
            <v>0</v>
          </cell>
          <cell r="K218330">
            <v>25</v>
          </cell>
          <cell r="U218330">
            <v>43800</v>
          </cell>
        </row>
        <row r="218331">
          <cell r="J218331">
            <v>0</v>
          </cell>
          <cell r="K218331">
            <v>25</v>
          </cell>
          <cell r="U218331">
            <v>43800</v>
          </cell>
        </row>
        <row r="218332">
          <cell r="J218332">
            <v>0</v>
          </cell>
          <cell r="K218332">
            <v>25</v>
          </cell>
          <cell r="U218332">
            <v>43800</v>
          </cell>
        </row>
        <row r="218333">
          <cell r="J218333">
            <v>0</v>
          </cell>
          <cell r="K218333">
            <v>25</v>
          </cell>
          <cell r="U218333">
            <v>43800</v>
          </cell>
        </row>
        <row r="218334">
          <cell r="J218334">
            <v>0</v>
          </cell>
          <cell r="K218334">
            <v>25</v>
          </cell>
          <cell r="U218334">
            <v>43800</v>
          </cell>
        </row>
        <row r="218335">
          <cell r="J218335">
            <v>0</v>
          </cell>
          <cell r="K218335">
            <v>25</v>
          </cell>
          <cell r="U218335">
            <v>43800</v>
          </cell>
        </row>
        <row r="218336">
          <cell r="J218336">
            <v>0</v>
          </cell>
          <cell r="K218336">
            <v>25</v>
          </cell>
          <cell r="U218336">
            <v>43800</v>
          </cell>
        </row>
        <row r="218337">
          <cell r="J218337">
            <v>0</v>
          </cell>
          <cell r="K218337">
            <v>25</v>
          </cell>
          <cell r="U218337">
            <v>43800</v>
          </cell>
        </row>
        <row r="218338">
          <cell r="J218338">
            <v>0</v>
          </cell>
          <cell r="K218338">
            <v>25</v>
          </cell>
          <cell r="U218338">
            <v>43800</v>
          </cell>
        </row>
        <row r="218339">
          <cell r="J218339">
            <v>0</v>
          </cell>
          <cell r="K218339">
            <v>25</v>
          </cell>
          <cell r="U218339">
            <v>43800</v>
          </cell>
        </row>
        <row r="218340">
          <cell r="J218340">
            <v>0</v>
          </cell>
          <cell r="K218340">
            <v>25</v>
          </cell>
          <cell r="U218340">
            <v>43800</v>
          </cell>
        </row>
        <row r="218341">
          <cell r="J218341">
            <v>0</v>
          </cell>
          <cell r="K218341">
            <v>25</v>
          </cell>
          <cell r="U218341">
            <v>43800</v>
          </cell>
        </row>
        <row r="218342">
          <cell r="J218342">
            <v>0</v>
          </cell>
          <cell r="K218342">
            <v>25</v>
          </cell>
          <cell r="U218342">
            <v>43800</v>
          </cell>
        </row>
        <row r="218343">
          <cell r="J218343">
            <v>0</v>
          </cell>
          <cell r="K218343">
            <v>25</v>
          </cell>
          <cell r="U218343">
            <v>43800</v>
          </cell>
        </row>
        <row r="218344">
          <cell r="J218344">
            <v>0</v>
          </cell>
          <cell r="K218344">
            <v>25</v>
          </cell>
          <cell r="U218344">
            <v>43800</v>
          </cell>
        </row>
        <row r="218345">
          <cell r="J218345">
            <v>0</v>
          </cell>
          <cell r="K218345">
            <v>25</v>
          </cell>
          <cell r="U218345">
            <v>43800</v>
          </cell>
        </row>
        <row r="218346">
          <cell r="J218346">
            <v>0</v>
          </cell>
          <cell r="K218346">
            <v>25</v>
          </cell>
          <cell r="U218346">
            <v>43800</v>
          </cell>
        </row>
        <row r="218347">
          <cell r="J218347">
            <v>0</v>
          </cell>
          <cell r="K218347">
            <v>25</v>
          </cell>
          <cell r="U218347">
            <v>43800</v>
          </cell>
        </row>
        <row r="218348">
          <cell r="J218348">
            <v>0</v>
          </cell>
          <cell r="K218348">
            <v>25</v>
          </cell>
          <cell r="U218348">
            <v>43800</v>
          </cell>
        </row>
        <row r="218349">
          <cell r="J218349">
            <v>0</v>
          </cell>
          <cell r="K218349">
            <v>25</v>
          </cell>
          <cell r="U218349">
            <v>43800</v>
          </cell>
        </row>
        <row r="218350">
          <cell r="J218350">
            <v>0</v>
          </cell>
          <cell r="K218350">
            <v>25</v>
          </cell>
          <cell r="U218350">
            <v>43800</v>
          </cell>
        </row>
        <row r="218351">
          <cell r="J218351">
            <v>0</v>
          </cell>
          <cell r="K218351">
            <v>25</v>
          </cell>
          <cell r="U218351">
            <v>43800</v>
          </cell>
        </row>
        <row r="218352">
          <cell r="J218352">
            <v>0</v>
          </cell>
          <cell r="K218352">
            <v>25</v>
          </cell>
          <cell r="U218352">
            <v>43800</v>
          </cell>
        </row>
        <row r="218353">
          <cell r="J218353">
            <v>0</v>
          </cell>
          <cell r="K218353">
            <v>25</v>
          </cell>
          <cell r="U218353">
            <v>43800</v>
          </cell>
        </row>
        <row r="218354">
          <cell r="J218354">
            <v>0</v>
          </cell>
          <cell r="K218354">
            <v>25</v>
          </cell>
          <cell r="U218354">
            <v>43800</v>
          </cell>
        </row>
        <row r="218355">
          <cell r="J218355">
            <v>0</v>
          </cell>
          <cell r="K218355">
            <v>25</v>
          </cell>
          <cell r="U218355">
            <v>43800</v>
          </cell>
        </row>
        <row r="218356">
          <cell r="J218356">
            <v>0</v>
          </cell>
          <cell r="K218356">
            <v>25</v>
          </cell>
          <cell r="U218356">
            <v>43800</v>
          </cell>
        </row>
        <row r="218357">
          <cell r="J218357">
            <v>0</v>
          </cell>
          <cell r="K218357">
            <v>25</v>
          </cell>
          <cell r="U218357">
            <v>43800</v>
          </cell>
        </row>
        <row r="218358">
          <cell r="J218358">
            <v>0</v>
          </cell>
          <cell r="K218358">
            <v>25</v>
          </cell>
          <cell r="U218358">
            <v>43800</v>
          </cell>
        </row>
        <row r="218359">
          <cell r="J218359">
            <v>0</v>
          </cell>
          <cell r="K218359">
            <v>25</v>
          </cell>
          <cell r="U218359">
            <v>43800</v>
          </cell>
        </row>
        <row r="218360">
          <cell r="J218360">
            <v>0</v>
          </cell>
          <cell r="K218360">
            <v>25</v>
          </cell>
          <cell r="U218360">
            <v>43800</v>
          </cell>
        </row>
        <row r="218361">
          <cell r="J218361">
            <v>0</v>
          </cell>
          <cell r="K218361">
            <v>25</v>
          </cell>
          <cell r="U218361">
            <v>43800</v>
          </cell>
        </row>
        <row r="218362">
          <cell r="J218362">
            <v>0</v>
          </cell>
          <cell r="K218362">
            <v>25</v>
          </cell>
          <cell r="U218362">
            <v>43800</v>
          </cell>
        </row>
        <row r="218363">
          <cell r="J218363">
            <v>0</v>
          </cell>
          <cell r="K218363">
            <v>25</v>
          </cell>
          <cell r="U218363">
            <v>43800</v>
          </cell>
        </row>
        <row r="218364">
          <cell r="J218364">
            <v>0</v>
          </cell>
          <cell r="K218364">
            <v>25</v>
          </cell>
          <cell r="U218364">
            <v>43800</v>
          </cell>
        </row>
        <row r="218365">
          <cell r="J218365">
            <v>0</v>
          </cell>
          <cell r="K218365">
            <v>25</v>
          </cell>
          <cell r="U218365">
            <v>43800</v>
          </cell>
        </row>
        <row r="218366">
          <cell r="J218366">
            <v>0</v>
          </cell>
          <cell r="K218366">
            <v>25</v>
          </cell>
          <cell r="U218366">
            <v>43800</v>
          </cell>
        </row>
        <row r="218367">
          <cell r="J218367">
            <v>0</v>
          </cell>
          <cell r="K218367">
            <v>25</v>
          </cell>
          <cell r="U218367">
            <v>43800</v>
          </cell>
        </row>
        <row r="218368">
          <cell r="J218368">
            <v>0</v>
          </cell>
          <cell r="K218368">
            <v>25</v>
          </cell>
          <cell r="U218368">
            <v>43800</v>
          </cell>
        </row>
        <row r="218369">
          <cell r="J218369">
            <v>0</v>
          </cell>
          <cell r="K218369">
            <v>25</v>
          </cell>
          <cell r="U218369">
            <v>43800</v>
          </cell>
        </row>
        <row r="218370">
          <cell r="J218370">
            <v>0</v>
          </cell>
          <cell r="K218370">
            <v>25</v>
          </cell>
          <cell r="U218370">
            <v>43800</v>
          </cell>
        </row>
        <row r="218371">
          <cell r="J218371">
            <v>0</v>
          </cell>
          <cell r="K218371">
            <v>25</v>
          </cell>
          <cell r="U218371">
            <v>43800</v>
          </cell>
        </row>
        <row r="218372">
          <cell r="J218372">
            <v>0</v>
          </cell>
          <cell r="K218372">
            <v>25</v>
          </cell>
          <cell r="U218372">
            <v>43800</v>
          </cell>
        </row>
        <row r="218373">
          <cell r="J218373">
            <v>0</v>
          </cell>
          <cell r="K218373">
            <v>25</v>
          </cell>
          <cell r="U218373">
            <v>43800</v>
          </cell>
        </row>
        <row r="218374">
          <cell r="J218374">
            <v>0</v>
          </cell>
          <cell r="K218374">
            <v>25</v>
          </cell>
          <cell r="U218374">
            <v>43800</v>
          </cell>
        </row>
        <row r="218375">
          <cell r="J218375">
            <v>0</v>
          </cell>
          <cell r="K218375">
            <v>25</v>
          </cell>
          <cell r="U218375">
            <v>43800</v>
          </cell>
        </row>
        <row r="218376">
          <cell r="J218376">
            <v>0</v>
          </cell>
          <cell r="K218376">
            <v>25</v>
          </cell>
          <cell r="U218376">
            <v>43800</v>
          </cell>
        </row>
        <row r="218377">
          <cell r="J218377">
            <v>0</v>
          </cell>
          <cell r="K218377">
            <v>25</v>
          </cell>
          <cell r="U218377">
            <v>43800</v>
          </cell>
        </row>
        <row r="218378">
          <cell r="J218378">
            <v>0</v>
          </cell>
          <cell r="K218378">
            <v>25</v>
          </cell>
          <cell r="U218378">
            <v>43800</v>
          </cell>
        </row>
        <row r="218379">
          <cell r="J218379">
            <v>0</v>
          </cell>
          <cell r="K218379">
            <v>25</v>
          </cell>
          <cell r="U218379">
            <v>43800</v>
          </cell>
        </row>
        <row r="218380">
          <cell r="J218380">
            <v>0</v>
          </cell>
          <cell r="K218380">
            <v>25</v>
          </cell>
          <cell r="U218380">
            <v>43800</v>
          </cell>
        </row>
        <row r="218381">
          <cell r="J218381">
            <v>0</v>
          </cell>
          <cell r="K218381">
            <v>25</v>
          </cell>
          <cell r="U218381">
            <v>43800</v>
          </cell>
        </row>
        <row r="218382">
          <cell r="J218382">
            <v>0</v>
          </cell>
          <cell r="K218382">
            <v>25</v>
          </cell>
          <cell r="U218382">
            <v>43800</v>
          </cell>
        </row>
        <row r="218383">
          <cell r="J218383">
            <v>0</v>
          </cell>
          <cell r="K218383">
            <v>25</v>
          </cell>
          <cell r="U218383">
            <v>43800</v>
          </cell>
        </row>
        <row r="218384">
          <cell r="J218384">
            <v>0</v>
          </cell>
          <cell r="K218384">
            <v>25</v>
          </cell>
          <cell r="U218384">
            <v>43800</v>
          </cell>
        </row>
        <row r="218385">
          <cell r="J218385">
            <v>0</v>
          </cell>
          <cell r="K218385">
            <v>25</v>
          </cell>
          <cell r="U218385">
            <v>43800</v>
          </cell>
        </row>
        <row r="218386">
          <cell r="J218386">
            <v>0</v>
          </cell>
          <cell r="K218386">
            <v>25</v>
          </cell>
          <cell r="U218386">
            <v>43800</v>
          </cell>
        </row>
        <row r="218387">
          <cell r="J218387">
            <v>0</v>
          </cell>
          <cell r="K218387">
            <v>25</v>
          </cell>
          <cell r="U218387">
            <v>43800</v>
          </cell>
        </row>
        <row r="218388">
          <cell r="J218388">
            <v>0</v>
          </cell>
          <cell r="K218388">
            <v>25</v>
          </cell>
          <cell r="U218388">
            <v>43800</v>
          </cell>
        </row>
        <row r="218389">
          <cell r="J218389">
            <v>0</v>
          </cell>
          <cell r="K218389">
            <v>25</v>
          </cell>
          <cell r="U218389">
            <v>43800</v>
          </cell>
        </row>
        <row r="218390">
          <cell r="J218390">
            <v>0</v>
          </cell>
          <cell r="K218390">
            <v>25</v>
          </cell>
          <cell r="U218390">
            <v>43800</v>
          </cell>
        </row>
        <row r="218391">
          <cell r="J218391">
            <v>0</v>
          </cell>
          <cell r="K218391">
            <v>25</v>
          </cell>
          <cell r="U218391">
            <v>43800</v>
          </cell>
        </row>
        <row r="218392">
          <cell r="J218392">
            <v>0</v>
          </cell>
          <cell r="K218392">
            <v>25</v>
          </cell>
          <cell r="U218392">
            <v>43800</v>
          </cell>
        </row>
        <row r="218393">
          <cell r="J218393">
            <v>0</v>
          </cell>
          <cell r="K218393">
            <v>25</v>
          </cell>
          <cell r="U218393">
            <v>43800</v>
          </cell>
        </row>
        <row r="218394">
          <cell r="J218394">
            <v>0</v>
          </cell>
          <cell r="K218394">
            <v>25</v>
          </cell>
          <cell r="U218394">
            <v>43800</v>
          </cell>
        </row>
        <row r="218395">
          <cell r="J218395">
            <v>0</v>
          </cell>
          <cell r="K218395">
            <v>25</v>
          </cell>
          <cell r="U218395">
            <v>43800</v>
          </cell>
        </row>
        <row r="218396">
          <cell r="J218396">
            <v>0</v>
          </cell>
          <cell r="K218396">
            <v>25</v>
          </cell>
          <cell r="U218396">
            <v>43800</v>
          </cell>
        </row>
        <row r="218397">
          <cell r="J218397">
            <v>0</v>
          </cell>
          <cell r="K218397">
            <v>25</v>
          </cell>
          <cell r="U218397">
            <v>43800</v>
          </cell>
        </row>
        <row r="218398">
          <cell r="J218398">
            <v>0</v>
          </cell>
          <cell r="K218398">
            <v>25</v>
          </cell>
          <cell r="U218398">
            <v>43800</v>
          </cell>
        </row>
        <row r="218399">
          <cell r="J218399">
            <v>0</v>
          </cell>
          <cell r="K218399">
            <v>25</v>
          </cell>
          <cell r="U218399">
            <v>43800</v>
          </cell>
        </row>
        <row r="218400">
          <cell r="J218400">
            <v>0</v>
          </cell>
          <cell r="K218400">
            <v>25</v>
          </cell>
          <cell r="U218400">
            <v>43800</v>
          </cell>
        </row>
        <row r="218401">
          <cell r="J218401">
            <v>0</v>
          </cell>
          <cell r="K218401">
            <v>25</v>
          </cell>
          <cell r="U218401">
            <v>43800</v>
          </cell>
        </row>
        <row r="218402">
          <cell r="J218402">
            <v>0</v>
          </cell>
          <cell r="K218402">
            <v>25</v>
          </cell>
          <cell r="U218402">
            <v>43800</v>
          </cell>
        </row>
        <row r="218403">
          <cell r="J218403">
            <v>0</v>
          </cell>
          <cell r="K218403">
            <v>25</v>
          </cell>
          <cell r="U218403">
            <v>43800</v>
          </cell>
        </row>
        <row r="218404">
          <cell r="J218404">
            <v>0</v>
          </cell>
          <cell r="K218404">
            <v>25</v>
          </cell>
          <cell r="U218404">
            <v>43800</v>
          </cell>
        </row>
        <row r="218405">
          <cell r="J218405">
            <v>0</v>
          </cell>
          <cell r="K218405">
            <v>25</v>
          </cell>
          <cell r="U218405">
            <v>43800</v>
          </cell>
        </row>
        <row r="218406">
          <cell r="J218406">
            <v>0</v>
          </cell>
          <cell r="K218406">
            <v>25</v>
          </cell>
          <cell r="U218406">
            <v>43800</v>
          </cell>
        </row>
        <row r="218407">
          <cell r="J218407">
            <v>0</v>
          </cell>
          <cell r="K218407">
            <v>25</v>
          </cell>
          <cell r="U218407">
            <v>43800</v>
          </cell>
        </row>
        <row r="218408">
          <cell r="J218408">
            <v>0</v>
          </cell>
          <cell r="K218408">
            <v>25</v>
          </cell>
          <cell r="U218408">
            <v>43800</v>
          </cell>
        </row>
        <row r="218409">
          <cell r="J218409">
            <v>0</v>
          </cell>
          <cell r="K218409">
            <v>25</v>
          </cell>
          <cell r="U218409">
            <v>43800</v>
          </cell>
        </row>
        <row r="218410">
          <cell r="J218410">
            <v>0</v>
          </cell>
          <cell r="K218410">
            <v>25</v>
          </cell>
          <cell r="U218410">
            <v>43800</v>
          </cell>
        </row>
        <row r="218411">
          <cell r="J218411">
            <v>0</v>
          </cell>
          <cell r="K218411">
            <v>25</v>
          </cell>
          <cell r="U218411">
            <v>43800</v>
          </cell>
        </row>
        <row r="218412">
          <cell r="J218412">
            <v>0</v>
          </cell>
          <cell r="K218412">
            <v>25</v>
          </cell>
          <cell r="U218412">
            <v>43800</v>
          </cell>
        </row>
        <row r="218413">
          <cell r="J218413">
            <v>0</v>
          </cell>
          <cell r="K218413">
            <v>25</v>
          </cell>
          <cell r="U218413">
            <v>43800</v>
          </cell>
        </row>
        <row r="218414">
          <cell r="J218414">
            <v>0</v>
          </cell>
          <cell r="K218414">
            <v>25</v>
          </cell>
          <cell r="U218414">
            <v>43800</v>
          </cell>
        </row>
        <row r="218415">
          <cell r="J218415">
            <v>0</v>
          </cell>
          <cell r="K218415">
            <v>25</v>
          </cell>
          <cell r="U218415">
            <v>43800</v>
          </cell>
        </row>
        <row r="218416">
          <cell r="J218416">
            <v>0</v>
          </cell>
          <cell r="K218416">
            <v>25</v>
          </cell>
          <cell r="U218416">
            <v>43800</v>
          </cell>
        </row>
        <row r="218417">
          <cell r="J218417">
            <v>0</v>
          </cell>
          <cell r="K218417">
            <v>25</v>
          </cell>
          <cell r="U218417">
            <v>43800</v>
          </cell>
        </row>
        <row r="218418">
          <cell r="J218418">
            <v>0</v>
          </cell>
          <cell r="K218418">
            <v>25</v>
          </cell>
          <cell r="U218418">
            <v>43800</v>
          </cell>
        </row>
        <row r="218419">
          <cell r="J218419">
            <v>0</v>
          </cell>
          <cell r="K218419">
            <v>25</v>
          </cell>
          <cell r="U218419">
            <v>43800</v>
          </cell>
        </row>
        <row r="218420">
          <cell r="J218420">
            <v>0</v>
          </cell>
          <cell r="K218420">
            <v>25</v>
          </cell>
          <cell r="U218420">
            <v>43800</v>
          </cell>
        </row>
        <row r="218421">
          <cell r="J218421">
            <v>0</v>
          </cell>
          <cell r="K218421">
            <v>25</v>
          </cell>
          <cell r="U218421">
            <v>43800</v>
          </cell>
        </row>
        <row r="218422">
          <cell r="J218422">
            <v>0</v>
          </cell>
          <cell r="K218422">
            <v>25</v>
          </cell>
          <cell r="U218422">
            <v>43800</v>
          </cell>
        </row>
        <row r="218423">
          <cell r="J218423">
            <v>0</v>
          </cell>
          <cell r="K218423">
            <v>25</v>
          </cell>
          <cell r="U218423">
            <v>43800</v>
          </cell>
        </row>
        <row r="218424">
          <cell r="J218424">
            <v>0</v>
          </cell>
          <cell r="K218424">
            <v>25</v>
          </cell>
          <cell r="U218424">
            <v>43800</v>
          </cell>
        </row>
        <row r="218425">
          <cell r="J218425">
            <v>0</v>
          </cell>
          <cell r="K218425">
            <v>25</v>
          </cell>
          <cell r="U218425">
            <v>43800</v>
          </cell>
        </row>
        <row r="218426">
          <cell r="J218426">
            <v>0</v>
          </cell>
          <cell r="K218426">
            <v>25</v>
          </cell>
          <cell r="U218426">
            <v>43800</v>
          </cell>
        </row>
        <row r="218427">
          <cell r="J218427">
            <v>0</v>
          </cell>
          <cell r="K218427">
            <v>25</v>
          </cell>
          <cell r="U218427">
            <v>43800</v>
          </cell>
        </row>
        <row r="218428">
          <cell r="J218428">
            <v>0</v>
          </cell>
          <cell r="K218428">
            <v>25</v>
          </cell>
          <cell r="U218428">
            <v>43800</v>
          </cell>
        </row>
        <row r="218429">
          <cell r="J218429">
            <v>0</v>
          </cell>
          <cell r="K218429">
            <v>25</v>
          </cell>
          <cell r="U218429">
            <v>43800</v>
          </cell>
        </row>
        <row r="218430">
          <cell r="J218430">
            <v>0</v>
          </cell>
          <cell r="K218430">
            <v>25</v>
          </cell>
          <cell r="U218430">
            <v>43800</v>
          </cell>
        </row>
        <row r="218431">
          <cell r="J218431">
            <v>0</v>
          </cell>
          <cell r="K218431">
            <v>25</v>
          </cell>
          <cell r="U218431">
            <v>43800</v>
          </cell>
        </row>
        <row r="218432">
          <cell r="J218432">
            <v>0</v>
          </cell>
          <cell r="K218432">
            <v>25</v>
          </cell>
          <cell r="U218432">
            <v>43800</v>
          </cell>
        </row>
        <row r="218433">
          <cell r="J218433">
            <v>0</v>
          </cell>
          <cell r="K218433">
            <v>25</v>
          </cell>
          <cell r="U218433">
            <v>43800</v>
          </cell>
        </row>
        <row r="218434">
          <cell r="J218434">
            <v>0</v>
          </cell>
          <cell r="K218434">
            <v>25</v>
          </cell>
          <cell r="U218434">
            <v>43800</v>
          </cell>
        </row>
        <row r="218435">
          <cell r="J218435">
            <v>0</v>
          </cell>
          <cell r="K218435">
            <v>25</v>
          </cell>
          <cell r="U218435">
            <v>43800</v>
          </cell>
        </row>
        <row r="218436">
          <cell r="J218436">
            <v>0</v>
          </cell>
          <cell r="K218436">
            <v>25</v>
          </cell>
          <cell r="U218436">
            <v>43800</v>
          </cell>
        </row>
        <row r="218437">
          <cell r="J218437">
            <v>0</v>
          </cell>
          <cell r="K218437">
            <v>25</v>
          </cell>
          <cell r="U218437">
            <v>43800</v>
          </cell>
        </row>
        <row r="218438">
          <cell r="J218438">
            <v>0</v>
          </cell>
          <cell r="K218438">
            <v>25</v>
          </cell>
          <cell r="U218438">
            <v>43800</v>
          </cell>
        </row>
        <row r="218439">
          <cell r="J218439">
            <v>0</v>
          </cell>
          <cell r="K218439">
            <v>25</v>
          </cell>
          <cell r="U218439">
            <v>43800</v>
          </cell>
        </row>
        <row r="218440">
          <cell r="J218440">
            <v>0</v>
          </cell>
          <cell r="K218440">
            <v>25</v>
          </cell>
          <cell r="U218440">
            <v>43800</v>
          </cell>
        </row>
        <row r="218441">
          <cell r="J218441">
            <v>0</v>
          </cell>
          <cell r="K218441">
            <v>25</v>
          </cell>
          <cell r="U218441">
            <v>43800</v>
          </cell>
        </row>
        <row r="218442">
          <cell r="J218442">
            <v>0</v>
          </cell>
          <cell r="K218442">
            <v>25</v>
          </cell>
          <cell r="U218442">
            <v>43800</v>
          </cell>
        </row>
        <row r="218443">
          <cell r="J218443">
            <v>0</v>
          </cell>
          <cell r="K218443">
            <v>25</v>
          </cell>
          <cell r="U218443">
            <v>43800</v>
          </cell>
        </row>
        <row r="218444">
          <cell r="J218444">
            <v>0</v>
          </cell>
          <cell r="K218444">
            <v>25</v>
          </cell>
          <cell r="U218444">
            <v>43800</v>
          </cell>
        </row>
        <row r="218445">
          <cell r="J218445">
            <v>0</v>
          </cell>
          <cell r="K218445">
            <v>25</v>
          </cell>
          <cell r="U218445">
            <v>43800</v>
          </cell>
        </row>
        <row r="218446">
          <cell r="J218446">
            <v>0</v>
          </cell>
          <cell r="K218446">
            <v>25</v>
          </cell>
          <cell r="U218446">
            <v>43800</v>
          </cell>
        </row>
        <row r="218447">
          <cell r="J218447">
            <v>0</v>
          </cell>
          <cell r="K218447">
            <v>25</v>
          </cell>
          <cell r="U218447">
            <v>43800</v>
          </cell>
        </row>
        <row r="218448">
          <cell r="J218448">
            <v>0</v>
          </cell>
          <cell r="K218448">
            <v>25</v>
          </cell>
          <cell r="U218448">
            <v>43800</v>
          </cell>
        </row>
        <row r="218449">
          <cell r="J218449">
            <v>0</v>
          </cell>
          <cell r="K218449">
            <v>25</v>
          </cell>
          <cell r="U218449">
            <v>43800</v>
          </cell>
        </row>
        <row r="218450">
          <cell r="J218450">
            <v>0</v>
          </cell>
          <cell r="K218450">
            <v>25</v>
          </cell>
          <cell r="U218450">
            <v>43800</v>
          </cell>
        </row>
        <row r="218451">
          <cell r="J218451">
            <v>0</v>
          </cell>
          <cell r="K218451">
            <v>25</v>
          </cell>
          <cell r="U218451">
            <v>43800</v>
          </cell>
        </row>
        <row r="218452">
          <cell r="J218452">
            <v>0</v>
          </cell>
          <cell r="K218452">
            <v>25</v>
          </cell>
          <cell r="U218452">
            <v>43800</v>
          </cell>
        </row>
        <row r="218453">
          <cell r="J218453">
            <v>0</v>
          </cell>
          <cell r="K218453">
            <v>25</v>
          </cell>
          <cell r="U218453">
            <v>43800</v>
          </cell>
        </row>
        <row r="218454">
          <cell r="J218454">
            <v>0</v>
          </cell>
          <cell r="K218454">
            <v>25</v>
          </cell>
          <cell r="U218454">
            <v>43800</v>
          </cell>
        </row>
        <row r="218455">
          <cell r="J218455">
            <v>0</v>
          </cell>
          <cell r="K218455">
            <v>25</v>
          </cell>
          <cell r="U218455">
            <v>43800</v>
          </cell>
        </row>
        <row r="218456">
          <cell r="J218456">
            <v>0</v>
          </cell>
          <cell r="K218456">
            <v>25</v>
          </cell>
          <cell r="U218456">
            <v>43800</v>
          </cell>
        </row>
        <row r="218457">
          <cell r="J218457">
            <v>0</v>
          </cell>
          <cell r="K218457">
            <v>25</v>
          </cell>
          <cell r="U218457">
            <v>43800</v>
          </cell>
        </row>
        <row r="218458">
          <cell r="J218458">
            <v>0</v>
          </cell>
          <cell r="K218458">
            <v>25</v>
          </cell>
          <cell r="U218458">
            <v>43800</v>
          </cell>
        </row>
        <row r="218459">
          <cell r="J218459">
            <v>0</v>
          </cell>
          <cell r="K218459">
            <v>25</v>
          </cell>
          <cell r="U218459">
            <v>43800</v>
          </cell>
        </row>
        <row r="218460">
          <cell r="J218460">
            <v>0</v>
          </cell>
          <cell r="K218460">
            <v>25</v>
          </cell>
          <cell r="U218460">
            <v>43800</v>
          </cell>
        </row>
        <row r="218461">
          <cell r="J218461">
            <v>0</v>
          </cell>
          <cell r="K218461">
            <v>25</v>
          </cell>
          <cell r="U218461">
            <v>43800</v>
          </cell>
        </row>
        <row r="218462">
          <cell r="J218462">
            <v>0</v>
          </cell>
          <cell r="K218462">
            <v>25</v>
          </cell>
          <cell r="U218462">
            <v>43800</v>
          </cell>
        </row>
        <row r="218463">
          <cell r="J218463">
            <v>0</v>
          </cell>
          <cell r="K218463">
            <v>25</v>
          </cell>
          <cell r="U218463">
            <v>43800</v>
          </cell>
        </row>
        <row r="218464">
          <cell r="J218464">
            <v>0</v>
          </cell>
          <cell r="K218464">
            <v>25</v>
          </cell>
          <cell r="U218464">
            <v>43800</v>
          </cell>
        </row>
        <row r="218465">
          <cell r="J218465">
            <v>0</v>
          </cell>
          <cell r="K218465">
            <v>25</v>
          </cell>
          <cell r="U218465">
            <v>43800</v>
          </cell>
        </row>
        <row r="218466">
          <cell r="J218466">
            <v>0</v>
          </cell>
          <cell r="K218466">
            <v>25</v>
          </cell>
          <cell r="U218466">
            <v>43800</v>
          </cell>
        </row>
        <row r="218467">
          <cell r="J218467">
            <v>0</v>
          </cell>
          <cell r="K218467">
            <v>25</v>
          </cell>
          <cell r="U218467">
            <v>43800</v>
          </cell>
        </row>
        <row r="218468">
          <cell r="J218468">
            <v>0</v>
          </cell>
          <cell r="K218468">
            <v>25</v>
          </cell>
          <cell r="U218468">
            <v>43800</v>
          </cell>
        </row>
        <row r="218469">
          <cell r="J218469">
            <v>0</v>
          </cell>
          <cell r="K218469">
            <v>25</v>
          </cell>
          <cell r="U218469">
            <v>43800</v>
          </cell>
        </row>
        <row r="218470">
          <cell r="J218470">
            <v>0</v>
          </cell>
          <cell r="K218470">
            <v>25</v>
          </cell>
          <cell r="U218470">
            <v>43800</v>
          </cell>
        </row>
        <row r="218471">
          <cell r="J218471">
            <v>0</v>
          </cell>
          <cell r="K218471">
            <v>25</v>
          </cell>
          <cell r="U218471">
            <v>43800</v>
          </cell>
        </row>
        <row r="218472">
          <cell r="J218472">
            <v>0</v>
          </cell>
          <cell r="K218472">
            <v>25</v>
          </cell>
          <cell r="U218472">
            <v>43800</v>
          </cell>
        </row>
        <row r="218473">
          <cell r="J218473">
            <v>0</v>
          </cell>
          <cell r="K218473">
            <v>25</v>
          </cell>
          <cell r="U218473">
            <v>43800</v>
          </cell>
        </row>
        <row r="218474">
          <cell r="J218474">
            <v>0</v>
          </cell>
          <cell r="K218474">
            <v>25</v>
          </cell>
          <cell r="U218474">
            <v>43800</v>
          </cell>
        </row>
        <row r="218475">
          <cell r="J218475">
            <v>0</v>
          </cell>
          <cell r="K218475">
            <v>25</v>
          </cell>
          <cell r="U218475">
            <v>43800</v>
          </cell>
        </row>
        <row r="218476">
          <cell r="J218476">
            <v>0</v>
          </cell>
          <cell r="K218476">
            <v>25</v>
          </cell>
          <cell r="U218476">
            <v>43800</v>
          </cell>
        </row>
        <row r="218477">
          <cell r="J218477">
            <v>0</v>
          </cell>
          <cell r="K218477">
            <v>25</v>
          </cell>
          <cell r="U218477">
            <v>43800</v>
          </cell>
        </row>
        <row r="218478">
          <cell r="J218478">
            <v>0</v>
          </cell>
          <cell r="K218478">
            <v>25</v>
          </cell>
          <cell r="U218478">
            <v>43800</v>
          </cell>
        </row>
        <row r="218479">
          <cell r="J218479">
            <v>0</v>
          </cell>
          <cell r="K218479">
            <v>25</v>
          </cell>
          <cell r="U218479">
            <v>43800</v>
          </cell>
        </row>
        <row r="218480">
          <cell r="J218480">
            <v>0</v>
          </cell>
          <cell r="K218480">
            <v>25</v>
          </cell>
          <cell r="U218480">
            <v>43800</v>
          </cell>
        </row>
        <row r="218481">
          <cell r="J218481">
            <v>0</v>
          </cell>
          <cell r="K218481">
            <v>25</v>
          </cell>
          <cell r="U218481">
            <v>43800</v>
          </cell>
        </row>
        <row r="218482">
          <cell r="J218482">
            <v>0</v>
          </cell>
          <cell r="K218482">
            <v>25</v>
          </cell>
          <cell r="U218482">
            <v>43800</v>
          </cell>
        </row>
        <row r="218483">
          <cell r="J218483">
            <v>0</v>
          </cell>
          <cell r="K218483">
            <v>25</v>
          </cell>
          <cell r="U218483">
            <v>43800</v>
          </cell>
        </row>
        <row r="218484">
          <cell r="J218484">
            <v>0</v>
          </cell>
          <cell r="K218484">
            <v>25</v>
          </cell>
          <cell r="U218484">
            <v>43800</v>
          </cell>
        </row>
        <row r="218485">
          <cell r="J218485">
            <v>0</v>
          </cell>
          <cell r="K218485">
            <v>25</v>
          </cell>
          <cell r="U218485">
            <v>43800</v>
          </cell>
        </row>
        <row r="218486">
          <cell r="J218486">
            <v>0</v>
          </cell>
          <cell r="K218486">
            <v>25</v>
          </cell>
          <cell r="U218486">
            <v>43800</v>
          </cell>
        </row>
        <row r="218487">
          <cell r="J218487">
            <v>0</v>
          </cell>
          <cell r="K218487">
            <v>25</v>
          </cell>
          <cell r="U218487">
            <v>43800</v>
          </cell>
        </row>
        <row r="218488">
          <cell r="J218488">
            <v>0</v>
          </cell>
          <cell r="K218488">
            <v>25</v>
          </cell>
          <cell r="U218488">
            <v>43800</v>
          </cell>
        </row>
        <row r="218489">
          <cell r="J218489">
            <v>0</v>
          </cell>
          <cell r="K218489">
            <v>25</v>
          </cell>
          <cell r="U218489">
            <v>43800</v>
          </cell>
        </row>
        <row r="218490">
          <cell r="J218490">
            <v>0</v>
          </cell>
          <cell r="K218490">
            <v>25</v>
          </cell>
          <cell r="U218490">
            <v>43800</v>
          </cell>
        </row>
        <row r="218491">
          <cell r="J218491">
            <v>0</v>
          </cell>
          <cell r="K218491">
            <v>25</v>
          </cell>
          <cell r="U218491">
            <v>43800</v>
          </cell>
        </row>
        <row r="218492">
          <cell r="J218492">
            <v>0</v>
          </cell>
          <cell r="K218492">
            <v>25</v>
          </cell>
          <cell r="U218492">
            <v>43800</v>
          </cell>
        </row>
        <row r="218493">
          <cell r="J218493">
            <v>0</v>
          </cell>
          <cell r="K218493">
            <v>25</v>
          </cell>
          <cell r="U218493">
            <v>43800</v>
          </cell>
        </row>
        <row r="218494">
          <cell r="J218494">
            <v>0</v>
          </cell>
          <cell r="K218494">
            <v>25</v>
          </cell>
          <cell r="U218494">
            <v>43800</v>
          </cell>
        </row>
        <row r="218495">
          <cell r="J218495">
            <v>0</v>
          </cell>
          <cell r="K218495">
            <v>25</v>
          </cell>
          <cell r="U218495">
            <v>43800</v>
          </cell>
        </row>
        <row r="218496">
          <cell r="J218496">
            <v>0</v>
          </cell>
          <cell r="K218496">
            <v>25</v>
          </cell>
          <cell r="U218496">
            <v>43800</v>
          </cell>
        </row>
        <row r="218497">
          <cell r="J218497">
            <v>0</v>
          </cell>
          <cell r="K218497">
            <v>25</v>
          </cell>
          <cell r="U218497">
            <v>43800</v>
          </cell>
        </row>
        <row r="218498">
          <cell r="J218498">
            <v>0</v>
          </cell>
          <cell r="K218498">
            <v>25</v>
          </cell>
          <cell r="U218498">
            <v>43800</v>
          </cell>
        </row>
        <row r="218499">
          <cell r="J218499">
            <v>0</v>
          </cell>
          <cell r="K218499">
            <v>25</v>
          </cell>
          <cell r="U218499">
            <v>43800</v>
          </cell>
        </row>
        <row r="218500">
          <cell r="J218500">
            <v>0</v>
          </cell>
          <cell r="K218500">
            <v>25</v>
          </cell>
          <cell r="U218500">
            <v>43800</v>
          </cell>
        </row>
        <row r="218501">
          <cell r="J218501">
            <v>0</v>
          </cell>
          <cell r="K218501">
            <v>25</v>
          </cell>
          <cell r="U218501">
            <v>43800</v>
          </cell>
        </row>
        <row r="218502">
          <cell r="J218502">
            <v>0</v>
          </cell>
          <cell r="K218502">
            <v>25</v>
          </cell>
          <cell r="U218502">
            <v>43800</v>
          </cell>
        </row>
        <row r="218503">
          <cell r="J218503">
            <v>0</v>
          </cell>
          <cell r="K218503">
            <v>25</v>
          </cell>
          <cell r="U218503">
            <v>43800</v>
          </cell>
        </row>
        <row r="218504">
          <cell r="J218504">
            <v>0</v>
          </cell>
          <cell r="K218504">
            <v>25</v>
          </cell>
          <cell r="U218504">
            <v>43800</v>
          </cell>
        </row>
        <row r="218505">
          <cell r="J218505">
            <v>0</v>
          </cell>
          <cell r="K218505">
            <v>25</v>
          </cell>
          <cell r="U218505">
            <v>43800</v>
          </cell>
        </row>
        <row r="218506">
          <cell r="J218506">
            <v>0</v>
          </cell>
          <cell r="K218506">
            <v>25</v>
          </cell>
          <cell r="U218506">
            <v>43800</v>
          </cell>
        </row>
        <row r="218507">
          <cell r="J218507">
            <v>0</v>
          </cell>
          <cell r="K218507">
            <v>25</v>
          </cell>
          <cell r="U218507">
            <v>43800</v>
          </cell>
        </row>
        <row r="218508">
          <cell r="J218508">
            <v>0</v>
          </cell>
          <cell r="K218508">
            <v>25</v>
          </cell>
          <cell r="U218508">
            <v>43800</v>
          </cell>
        </row>
        <row r="218509">
          <cell r="J218509">
            <v>0</v>
          </cell>
          <cell r="K218509">
            <v>25</v>
          </cell>
          <cell r="U218509">
            <v>43800</v>
          </cell>
        </row>
        <row r="218510">
          <cell r="J218510">
            <v>0</v>
          </cell>
          <cell r="K218510">
            <v>25</v>
          </cell>
          <cell r="U218510">
            <v>43800</v>
          </cell>
        </row>
        <row r="218511">
          <cell r="J218511">
            <v>0</v>
          </cell>
          <cell r="K218511">
            <v>25</v>
          </cell>
          <cell r="U218511">
            <v>43800</v>
          </cell>
        </row>
        <row r="218512">
          <cell r="J218512">
            <v>0</v>
          </cell>
          <cell r="K218512">
            <v>25</v>
          </cell>
          <cell r="U218512">
            <v>43800</v>
          </cell>
        </row>
        <row r="218513">
          <cell r="J218513">
            <v>0</v>
          </cell>
          <cell r="K218513">
            <v>25</v>
          </cell>
          <cell r="U218513">
            <v>43800</v>
          </cell>
        </row>
        <row r="218514">
          <cell r="J218514">
            <v>0</v>
          </cell>
          <cell r="K218514">
            <v>25</v>
          </cell>
          <cell r="U218514">
            <v>43800</v>
          </cell>
        </row>
        <row r="218515">
          <cell r="J218515">
            <v>0</v>
          </cell>
          <cell r="K218515">
            <v>25</v>
          </cell>
          <cell r="U218515">
            <v>43800</v>
          </cell>
        </row>
        <row r="218516">
          <cell r="J218516">
            <v>0</v>
          </cell>
          <cell r="K218516">
            <v>25</v>
          </cell>
          <cell r="U218516">
            <v>43800</v>
          </cell>
        </row>
        <row r="218517">
          <cell r="J218517">
            <v>0</v>
          </cell>
          <cell r="K218517">
            <v>25</v>
          </cell>
          <cell r="U218517">
            <v>43800</v>
          </cell>
        </row>
        <row r="218518">
          <cell r="J218518">
            <v>0</v>
          </cell>
          <cell r="K218518">
            <v>25</v>
          </cell>
          <cell r="U218518">
            <v>43800</v>
          </cell>
        </row>
        <row r="218519">
          <cell r="J218519">
            <v>0</v>
          </cell>
          <cell r="K218519">
            <v>25</v>
          </cell>
          <cell r="U218519">
            <v>43800</v>
          </cell>
        </row>
        <row r="218520">
          <cell r="J218520">
            <v>0</v>
          </cell>
          <cell r="K218520">
            <v>25</v>
          </cell>
          <cell r="U218520">
            <v>43800</v>
          </cell>
        </row>
        <row r="218521">
          <cell r="J218521">
            <v>0</v>
          </cell>
          <cell r="K218521">
            <v>25</v>
          </cell>
          <cell r="U218521">
            <v>43800</v>
          </cell>
        </row>
        <row r="218522">
          <cell r="J218522">
            <v>0</v>
          </cell>
          <cell r="K218522">
            <v>25</v>
          </cell>
          <cell r="U218522">
            <v>43800</v>
          </cell>
        </row>
        <row r="218523">
          <cell r="J218523">
            <v>0</v>
          </cell>
          <cell r="K218523">
            <v>25</v>
          </cell>
          <cell r="U218523">
            <v>43800</v>
          </cell>
        </row>
        <row r="218524">
          <cell r="J218524">
            <v>0</v>
          </cell>
          <cell r="K218524">
            <v>25</v>
          </cell>
          <cell r="U218524">
            <v>43800</v>
          </cell>
        </row>
        <row r="218525">
          <cell r="J218525">
            <v>0</v>
          </cell>
          <cell r="K218525">
            <v>25</v>
          </cell>
          <cell r="U218525">
            <v>43800</v>
          </cell>
        </row>
        <row r="218526">
          <cell r="J218526">
            <v>0</v>
          </cell>
          <cell r="K218526">
            <v>25</v>
          </cell>
          <cell r="U218526">
            <v>43800</v>
          </cell>
        </row>
        <row r="218527">
          <cell r="J218527">
            <v>0</v>
          </cell>
          <cell r="K218527">
            <v>25</v>
          </cell>
          <cell r="U218527">
            <v>43800</v>
          </cell>
        </row>
        <row r="218528">
          <cell r="J218528">
            <v>0</v>
          </cell>
          <cell r="K218528">
            <v>25</v>
          </cell>
          <cell r="U218528">
            <v>43800</v>
          </cell>
        </row>
        <row r="218529">
          <cell r="J218529">
            <v>0</v>
          </cell>
          <cell r="K218529">
            <v>25</v>
          </cell>
          <cell r="U218529">
            <v>43800</v>
          </cell>
        </row>
        <row r="218530">
          <cell r="J218530">
            <v>0</v>
          </cell>
          <cell r="K218530">
            <v>25</v>
          </cell>
          <cell r="U218530">
            <v>43800</v>
          </cell>
        </row>
        <row r="218531">
          <cell r="J218531">
            <v>0</v>
          </cell>
          <cell r="K218531">
            <v>25</v>
          </cell>
          <cell r="U218531">
            <v>43800</v>
          </cell>
        </row>
        <row r="218532">
          <cell r="J218532">
            <v>0</v>
          </cell>
          <cell r="K218532">
            <v>25</v>
          </cell>
          <cell r="U218532">
            <v>43800</v>
          </cell>
        </row>
        <row r="218533">
          <cell r="J218533">
            <v>0</v>
          </cell>
          <cell r="K218533">
            <v>25</v>
          </cell>
          <cell r="U218533">
            <v>43800</v>
          </cell>
        </row>
        <row r="218534">
          <cell r="J218534">
            <v>0</v>
          </cell>
          <cell r="K218534">
            <v>25</v>
          </cell>
          <cell r="U218534">
            <v>43800</v>
          </cell>
        </row>
        <row r="218535">
          <cell r="J218535">
            <v>0</v>
          </cell>
          <cell r="K218535">
            <v>25</v>
          </cell>
          <cell r="U218535">
            <v>43800</v>
          </cell>
        </row>
        <row r="218536">
          <cell r="J218536">
            <v>0</v>
          </cell>
          <cell r="K218536">
            <v>25</v>
          </cell>
          <cell r="U218536">
            <v>43800</v>
          </cell>
        </row>
        <row r="218537">
          <cell r="J218537">
            <v>0</v>
          </cell>
          <cell r="K218537">
            <v>25</v>
          </cell>
          <cell r="U218537">
            <v>43800</v>
          </cell>
        </row>
        <row r="218538">
          <cell r="J218538">
            <v>0</v>
          </cell>
          <cell r="K218538">
            <v>25</v>
          </cell>
          <cell r="U218538">
            <v>43800</v>
          </cell>
        </row>
        <row r="218539">
          <cell r="J218539">
            <v>0</v>
          </cell>
          <cell r="K218539">
            <v>25</v>
          </cell>
          <cell r="U218539">
            <v>43800</v>
          </cell>
        </row>
        <row r="218540">
          <cell r="J218540">
            <v>0</v>
          </cell>
          <cell r="K218540">
            <v>25</v>
          </cell>
          <cell r="U218540">
            <v>43800</v>
          </cell>
        </row>
        <row r="218541">
          <cell r="J218541">
            <v>0</v>
          </cell>
          <cell r="K218541">
            <v>25</v>
          </cell>
          <cell r="U218541">
            <v>43800</v>
          </cell>
        </row>
        <row r="218542">
          <cell r="J218542">
            <v>0</v>
          </cell>
          <cell r="K218542">
            <v>25</v>
          </cell>
          <cell r="U218542">
            <v>43800</v>
          </cell>
        </row>
        <row r="218543">
          <cell r="J218543">
            <v>0</v>
          </cell>
          <cell r="K218543">
            <v>25</v>
          </cell>
          <cell r="U218543">
            <v>43800</v>
          </cell>
        </row>
        <row r="218544">
          <cell r="J218544">
            <v>0</v>
          </cell>
          <cell r="K218544">
            <v>25</v>
          </cell>
          <cell r="U218544">
            <v>43800</v>
          </cell>
        </row>
        <row r="218545">
          <cell r="J218545">
            <v>0</v>
          </cell>
          <cell r="K218545">
            <v>25</v>
          </cell>
          <cell r="U218545">
            <v>43800</v>
          </cell>
        </row>
        <row r="218546">
          <cell r="J218546">
            <v>0</v>
          </cell>
          <cell r="K218546">
            <v>25</v>
          </cell>
          <cell r="U218546">
            <v>43800</v>
          </cell>
        </row>
        <row r="218547">
          <cell r="J218547">
            <v>0</v>
          </cell>
          <cell r="K218547">
            <v>25</v>
          </cell>
          <cell r="U218547">
            <v>43800</v>
          </cell>
        </row>
        <row r="218548">
          <cell r="J218548">
            <v>0</v>
          </cell>
          <cell r="K218548">
            <v>25</v>
          </cell>
          <cell r="U218548">
            <v>43800</v>
          </cell>
        </row>
        <row r="218549">
          <cell r="J218549">
            <v>0</v>
          </cell>
          <cell r="K218549">
            <v>25</v>
          </cell>
          <cell r="U218549">
            <v>43800</v>
          </cell>
        </row>
        <row r="218550">
          <cell r="J218550">
            <v>0</v>
          </cell>
          <cell r="K218550">
            <v>25</v>
          </cell>
          <cell r="U218550">
            <v>43800</v>
          </cell>
        </row>
        <row r="218551">
          <cell r="J218551">
            <v>0</v>
          </cell>
          <cell r="K218551">
            <v>25</v>
          </cell>
          <cell r="U218551">
            <v>43800</v>
          </cell>
        </row>
        <row r="218552">
          <cell r="J218552">
            <v>0</v>
          </cell>
          <cell r="K218552">
            <v>25</v>
          </cell>
          <cell r="U218552">
            <v>43800</v>
          </cell>
        </row>
        <row r="218553">
          <cell r="J218553">
            <v>0</v>
          </cell>
          <cell r="K218553">
            <v>25</v>
          </cell>
          <cell r="U218553">
            <v>43800</v>
          </cell>
        </row>
        <row r="218554">
          <cell r="J218554">
            <v>0</v>
          </cell>
          <cell r="K218554">
            <v>25</v>
          </cell>
          <cell r="U218554">
            <v>43800</v>
          </cell>
        </row>
        <row r="218555">
          <cell r="J218555">
            <v>0</v>
          </cell>
          <cell r="K218555">
            <v>25</v>
          </cell>
          <cell r="U218555">
            <v>43800</v>
          </cell>
        </row>
        <row r="218556">
          <cell r="J218556">
            <v>0</v>
          </cell>
          <cell r="K218556">
            <v>25</v>
          </cell>
          <cell r="U218556">
            <v>43800</v>
          </cell>
        </row>
        <row r="218557">
          <cell r="J218557">
            <v>0</v>
          </cell>
          <cell r="K218557">
            <v>25</v>
          </cell>
          <cell r="U218557">
            <v>43800</v>
          </cell>
        </row>
        <row r="218558">
          <cell r="J218558">
            <v>0</v>
          </cell>
          <cell r="K218558">
            <v>25</v>
          </cell>
          <cell r="U218558">
            <v>43800</v>
          </cell>
        </row>
        <row r="218559">
          <cell r="J218559">
            <v>0</v>
          </cell>
          <cell r="K218559">
            <v>25</v>
          </cell>
          <cell r="U218559">
            <v>43800</v>
          </cell>
        </row>
        <row r="218560">
          <cell r="J218560">
            <v>0</v>
          </cell>
          <cell r="K218560">
            <v>25</v>
          </cell>
          <cell r="U218560">
            <v>43800</v>
          </cell>
        </row>
        <row r="218561">
          <cell r="J218561">
            <v>0</v>
          </cell>
          <cell r="K218561">
            <v>25</v>
          </cell>
          <cell r="U218561">
            <v>43800</v>
          </cell>
        </row>
        <row r="218562">
          <cell r="J218562">
            <v>0</v>
          </cell>
          <cell r="K218562">
            <v>25</v>
          </cell>
          <cell r="U218562">
            <v>43800</v>
          </cell>
        </row>
        <row r="218563">
          <cell r="J218563">
            <v>0</v>
          </cell>
          <cell r="K218563">
            <v>25</v>
          </cell>
          <cell r="U218563">
            <v>43800</v>
          </cell>
        </row>
        <row r="218564">
          <cell r="J218564">
            <v>0</v>
          </cell>
          <cell r="K218564">
            <v>25</v>
          </cell>
          <cell r="U218564">
            <v>43800</v>
          </cell>
        </row>
        <row r="218565">
          <cell r="J218565">
            <v>0</v>
          </cell>
          <cell r="K218565">
            <v>25</v>
          </cell>
          <cell r="U218565">
            <v>43800</v>
          </cell>
        </row>
        <row r="218566">
          <cell r="J218566">
            <v>0</v>
          </cell>
          <cell r="K218566">
            <v>25</v>
          </cell>
          <cell r="U218566">
            <v>43800</v>
          </cell>
        </row>
        <row r="218567">
          <cell r="J218567">
            <v>0</v>
          </cell>
          <cell r="K218567">
            <v>25</v>
          </cell>
          <cell r="U218567">
            <v>43800</v>
          </cell>
        </row>
        <row r="218568">
          <cell r="J218568">
            <v>0</v>
          </cell>
          <cell r="K218568">
            <v>25</v>
          </cell>
          <cell r="U218568">
            <v>43800</v>
          </cell>
        </row>
        <row r="218569">
          <cell r="J218569">
            <v>0</v>
          </cell>
          <cell r="K218569">
            <v>25</v>
          </cell>
          <cell r="U218569">
            <v>43800</v>
          </cell>
        </row>
        <row r="218570">
          <cell r="J218570">
            <v>0</v>
          </cell>
          <cell r="K218570">
            <v>25</v>
          </cell>
          <cell r="U218570">
            <v>43800</v>
          </cell>
        </row>
        <row r="218571">
          <cell r="J218571">
            <v>0</v>
          </cell>
          <cell r="K218571">
            <v>25</v>
          </cell>
          <cell r="U218571">
            <v>43800</v>
          </cell>
        </row>
        <row r="218572">
          <cell r="J218572">
            <v>0</v>
          </cell>
          <cell r="K218572">
            <v>25</v>
          </cell>
          <cell r="U218572">
            <v>43800</v>
          </cell>
        </row>
        <row r="218573">
          <cell r="J218573">
            <v>0</v>
          </cell>
          <cell r="K218573">
            <v>25</v>
          </cell>
          <cell r="U218573">
            <v>43800</v>
          </cell>
        </row>
        <row r="218574">
          <cell r="J218574">
            <v>0</v>
          </cell>
          <cell r="K218574">
            <v>25</v>
          </cell>
          <cell r="U218574">
            <v>43800</v>
          </cell>
        </row>
        <row r="218575">
          <cell r="J218575">
            <v>0</v>
          </cell>
          <cell r="K218575">
            <v>25</v>
          </cell>
          <cell r="U218575">
            <v>43800</v>
          </cell>
        </row>
        <row r="218576">
          <cell r="J218576">
            <v>0</v>
          </cell>
          <cell r="K218576">
            <v>25</v>
          </cell>
          <cell r="U218576">
            <v>43800</v>
          </cell>
        </row>
        <row r="218577">
          <cell r="J218577">
            <v>0</v>
          </cell>
          <cell r="K218577">
            <v>25</v>
          </cell>
          <cell r="U218577">
            <v>43800</v>
          </cell>
        </row>
        <row r="218578">
          <cell r="J218578">
            <v>0</v>
          </cell>
          <cell r="K218578">
            <v>25</v>
          </cell>
          <cell r="U218578">
            <v>43800</v>
          </cell>
        </row>
        <row r="218579">
          <cell r="J218579">
            <v>0</v>
          </cell>
          <cell r="K218579">
            <v>25</v>
          </cell>
          <cell r="U218579">
            <v>43800</v>
          </cell>
        </row>
        <row r="218580">
          <cell r="J218580">
            <v>0</v>
          </cell>
          <cell r="K218580">
            <v>25</v>
          </cell>
          <cell r="U218580">
            <v>43800</v>
          </cell>
        </row>
        <row r="218581">
          <cell r="J218581">
            <v>0</v>
          </cell>
          <cell r="K218581">
            <v>25</v>
          </cell>
          <cell r="U218581">
            <v>43800</v>
          </cell>
        </row>
        <row r="218582">
          <cell r="J218582">
            <v>0</v>
          </cell>
          <cell r="K218582">
            <v>25</v>
          </cell>
          <cell r="U218582">
            <v>43800</v>
          </cell>
        </row>
        <row r="218583">
          <cell r="J218583">
            <v>0</v>
          </cell>
          <cell r="K218583">
            <v>25</v>
          </cell>
          <cell r="U218583">
            <v>43800</v>
          </cell>
        </row>
        <row r="218584">
          <cell r="J218584">
            <v>0</v>
          </cell>
          <cell r="K218584">
            <v>25</v>
          </cell>
          <cell r="U218584">
            <v>43800</v>
          </cell>
        </row>
        <row r="218585">
          <cell r="J218585">
            <v>0</v>
          </cell>
          <cell r="K218585">
            <v>25</v>
          </cell>
          <cell r="U218585">
            <v>43800</v>
          </cell>
        </row>
        <row r="218586">
          <cell r="J218586">
            <v>0</v>
          </cell>
          <cell r="K218586">
            <v>25</v>
          </cell>
          <cell r="U218586">
            <v>43800</v>
          </cell>
        </row>
        <row r="218587">
          <cell r="J218587">
            <v>0</v>
          </cell>
          <cell r="K218587">
            <v>25</v>
          </cell>
          <cell r="U218587">
            <v>43800</v>
          </cell>
        </row>
        <row r="218588">
          <cell r="J218588">
            <v>0</v>
          </cell>
          <cell r="K218588">
            <v>25</v>
          </cell>
          <cell r="U218588">
            <v>43800</v>
          </cell>
        </row>
        <row r="218589">
          <cell r="J218589">
            <v>0</v>
          </cell>
          <cell r="K218589">
            <v>25</v>
          </cell>
          <cell r="U218589">
            <v>43800</v>
          </cell>
        </row>
        <row r="218590">
          <cell r="J218590">
            <v>0</v>
          </cell>
          <cell r="K218590">
            <v>25</v>
          </cell>
          <cell r="U218590">
            <v>43800</v>
          </cell>
        </row>
        <row r="218591">
          <cell r="J218591">
            <v>0</v>
          </cell>
          <cell r="K218591">
            <v>25</v>
          </cell>
          <cell r="U218591">
            <v>43800</v>
          </cell>
        </row>
        <row r="218592">
          <cell r="J218592">
            <v>0</v>
          </cell>
          <cell r="K218592">
            <v>25</v>
          </cell>
          <cell r="U218592">
            <v>43800</v>
          </cell>
        </row>
        <row r="218593">
          <cell r="J218593">
            <v>0</v>
          </cell>
          <cell r="K218593">
            <v>25</v>
          </cell>
          <cell r="U218593">
            <v>43800</v>
          </cell>
        </row>
        <row r="218594">
          <cell r="J218594">
            <v>0</v>
          </cell>
          <cell r="K218594">
            <v>25</v>
          </cell>
          <cell r="U218594">
            <v>43800</v>
          </cell>
        </row>
        <row r="218595">
          <cell r="J218595">
            <v>0</v>
          </cell>
          <cell r="K218595">
            <v>25</v>
          </cell>
          <cell r="U218595">
            <v>43800</v>
          </cell>
        </row>
        <row r="218596">
          <cell r="J218596">
            <v>0</v>
          </cell>
          <cell r="K218596">
            <v>25</v>
          </cell>
          <cell r="U218596">
            <v>43800</v>
          </cell>
        </row>
        <row r="218597">
          <cell r="J218597">
            <v>0</v>
          </cell>
          <cell r="K218597">
            <v>25</v>
          </cell>
          <cell r="U218597">
            <v>43800</v>
          </cell>
        </row>
        <row r="218598">
          <cell r="J218598">
            <v>0</v>
          </cell>
          <cell r="K218598">
            <v>25</v>
          </cell>
          <cell r="U218598">
            <v>43800</v>
          </cell>
        </row>
        <row r="218599">
          <cell r="J218599">
            <v>0</v>
          </cell>
          <cell r="K218599">
            <v>25</v>
          </cell>
          <cell r="U218599">
            <v>43800</v>
          </cell>
        </row>
        <row r="218600">
          <cell r="J218600">
            <v>0</v>
          </cell>
          <cell r="K218600">
            <v>25</v>
          </cell>
          <cell r="U218600">
            <v>43800</v>
          </cell>
        </row>
        <row r="218601">
          <cell r="J218601">
            <v>0</v>
          </cell>
          <cell r="K218601">
            <v>25</v>
          </cell>
          <cell r="U218601">
            <v>43800</v>
          </cell>
        </row>
        <row r="218602">
          <cell r="J218602">
            <v>0</v>
          </cell>
          <cell r="K218602">
            <v>25</v>
          </cell>
          <cell r="U218602">
            <v>43800</v>
          </cell>
        </row>
        <row r="218603">
          <cell r="J218603">
            <v>0</v>
          </cell>
          <cell r="K218603">
            <v>25</v>
          </cell>
          <cell r="U218603">
            <v>43800</v>
          </cell>
        </row>
        <row r="218604">
          <cell r="J218604">
            <v>0</v>
          </cell>
          <cell r="K218604">
            <v>25</v>
          </cell>
          <cell r="U218604">
            <v>43800</v>
          </cell>
        </row>
        <row r="218605">
          <cell r="J218605">
            <v>0</v>
          </cell>
          <cell r="K218605">
            <v>25</v>
          </cell>
          <cell r="U218605">
            <v>43800</v>
          </cell>
        </row>
        <row r="218606">
          <cell r="J218606">
            <v>0</v>
          </cell>
          <cell r="K218606">
            <v>25</v>
          </cell>
          <cell r="U218606">
            <v>43800</v>
          </cell>
        </row>
        <row r="218607">
          <cell r="J218607">
            <v>0</v>
          </cell>
          <cell r="K218607">
            <v>25</v>
          </cell>
          <cell r="U218607">
            <v>43800</v>
          </cell>
        </row>
        <row r="218608">
          <cell r="J218608">
            <v>0</v>
          </cell>
          <cell r="K218608">
            <v>25</v>
          </cell>
          <cell r="U218608">
            <v>43800</v>
          </cell>
        </row>
        <row r="218609">
          <cell r="J218609">
            <v>0</v>
          </cell>
          <cell r="K218609">
            <v>25</v>
          </cell>
          <cell r="U218609">
            <v>43800</v>
          </cell>
        </row>
        <row r="218610">
          <cell r="J218610">
            <v>0</v>
          </cell>
          <cell r="K218610">
            <v>25</v>
          </cell>
          <cell r="U218610">
            <v>43800</v>
          </cell>
        </row>
        <row r="218611">
          <cell r="J218611">
            <v>0</v>
          </cell>
          <cell r="K218611">
            <v>25</v>
          </cell>
          <cell r="U218611">
            <v>43800</v>
          </cell>
        </row>
        <row r="218612">
          <cell r="J218612">
            <v>0</v>
          </cell>
          <cell r="K218612">
            <v>25</v>
          </cell>
          <cell r="U218612">
            <v>43800</v>
          </cell>
        </row>
        <row r="218613">
          <cell r="J218613">
            <v>0</v>
          </cell>
          <cell r="K218613">
            <v>25</v>
          </cell>
          <cell r="U218613">
            <v>43800</v>
          </cell>
        </row>
        <row r="218614">
          <cell r="J218614">
            <v>0</v>
          </cell>
          <cell r="K218614">
            <v>25</v>
          </cell>
          <cell r="U218614">
            <v>43800</v>
          </cell>
        </row>
        <row r="218615">
          <cell r="J218615">
            <v>0</v>
          </cell>
          <cell r="K218615">
            <v>25</v>
          </cell>
          <cell r="U218615">
            <v>43800</v>
          </cell>
        </row>
        <row r="218616">
          <cell r="J218616">
            <v>0</v>
          </cell>
          <cell r="K218616">
            <v>25</v>
          </cell>
          <cell r="U218616">
            <v>43800</v>
          </cell>
        </row>
        <row r="218617">
          <cell r="J218617">
            <v>0</v>
          </cell>
          <cell r="K218617">
            <v>25</v>
          </cell>
          <cell r="U218617">
            <v>43800</v>
          </cell>
        </row>
        <row r="218618">
          <cell r="J218618">
            <v>0</v>
          </cell>
          <cell r="K218618">
            <v>25</v>
          </cell>
          <cell r="U218618">
            <v>43800</v>
          </cell>
        </row>
        <row r="218619">
          <cell r="J218619">
            <v>0</v>
          </cell>
          <cell r="K218619">
            <v>25</v>
          </cell>
          <cell r="U218619">
            <v>43800</v>
          </cell>
        </row>
        <row r="218620">
          <cell r="J218620">
            <v>0</v>
          </cell>
          <cell r="K218620">
            <v>25</v>
          </cell>
          <cell r="U218620">
            <v>43800</v>
          </cell>
        </row>
        <row r="218621">
          <cell r="J218621">
            <v>0</v>
          </cell>
          <cell r="K218621">
            <v>25</v>
          </cell>
          <cell r="U218621">
            <v>43800</v>
          </cell>
        </row>
        <row r="218622">
          <cell r="J218622">
            <v>0</v>
          </cell>
          <cell r="K218622">
            <v>25</v>
          </cell>
          <cell r="U218622">
            <v>43800</v>
          </cell>
        </row>
        <row r="218623">
          <cell r="J218623">
            <v>0</v>
          </cell>
          <cell r="K218623">
            <v>25</v>
          </cell>
          <cell r="U218623">
            <v>43800</v>
          </cell>
        </row>
        <row r="218624">
          <cell r="J218624">
            <v>0</v>
          </cell>
          <cell r="K218624">
            <v>25</v>
          </cell>
          <cell r="U218624">
            <v>43800</v>
          </cell>
        </row>
        <row r="218625">
          <cell r="J218625">
            <v>0</v>
          </cell>
          <cell r="K218625">
            <v>25</v>
          </cell>
          <cell r="U218625">
            <v>43800</v>
          </cell>
        </row>
        <row r="218626">
          <cell r="J218626">
            <v>0</v>
          </cell>
          <cell r="K218626">
            <v>25</v>
          </cell>
          <cell r="U218626">
            <v>43800</v>
          </cell>
        </row>
        <row r="218627">
          <cell r="J218627">
            <v>0</v>
          </cell>
          <cell r="K218627">
            <v>25</v>
          </cell>
          <cell r="U218627">
            <v>43800</v>
          </cell>
        </row>
        <row r="218628">
          <cell r="J218628">
            <v>0</v>
          </cell>
          <cell r="K218628">
            <v>25</v>
          </cell>
          <cell r="U218628">
            <v>43800</v>
          </cell>
        </row>
        <row r="218629">
          <cell r="J218629">
            <v>0</v>
          </cell>
          <cell r="K218629">
            <v>25</v>
          </cell>
          <cell r="U218629">
            <v>43800</v>
          </cell>
        </row>
        <row r="218630">
          <cell r="J218630">
            <v>0</v>
          </cell>
          <cell r="K218630">
            <v>25</v>
          </cell>
          <cell r="U218630">
            <v>43800</v>
          </cell>
        </row>
        <row r="218631">
          <cell r="J218631">
            <v>0</v>
          </cell>
          <cell r="K218631">
            <v>25</v>
          </cell>
          <cell r="U218631">
            <v>43800</v>
          </cell>
        </row>
        <row r="218632">
          <cell r="J218632">
            <v>0</v>
          </cell>
          <cell r="K218632">
            <v>25</v>
          </cell>
          <cell r="U218632">
            <v>43800</v>
          </cell>
        </row>
        <row r="218633">
          <cell r="J218633">
            <v>0</v>
          </cell>
          <cell r="K218633">
            <v>25</v>
          </cell>
          <cell r="U218633">
            <v>43800</v>
          </cell>
        </row>
        <row r="218634">
          <cell r="J218634">
            <v>0</v>
          </cell>
          <cell r="K218634">
            <v>25</v>
          </cell>
          <cell r="U218634">
            <v>43800</v>
          </cell>
        </row>
        <row r="218635">
          <cell r="J218635">
            <v>0</v>
          </cell>
          <cell r="K218635">
            <v>25</v>
          </cell>
          <cell r="U218635">
            <v>43800</v>
          </cell>
        </row>
        <row r="218636">
          <cell r="J218636">
            <v>0</v>
          </cell>
          <cell r="K218636">
            <v>25</v>
          </cell>
          <cell r="U218636">
            <v>43800</v>
          </cell>
        </row>
        <row r="218637">
          <cell r="J218637">
            <v>0</v>
          </cell>
          <cell r="K218637">
            <v>25</v>
          </cell>
          <cell r="U218637">
            <v>43800</v>
          </cell>
        </row>
        <row r="218638">
          <cell r="J218638">
            <v>0</v>
          </cell>
          <cell r="K218638">
            <v>25</v>
          </cell>
          <cell r="U218638">
            <v>43800</v>
          </cell>
        </row>
        <row r="218639">
          <cell r="J218639">
            <v>0</v>
          </cell>
          <cell r="K218639">
            <v>25</v>
          </cell>
          <cell r="U218639">
            <v>43800</v>
          </cell>
        </row>
        <row r="218640">
          <cell r="J218640">
            <v>0</v>
          </cell>
          <cell r="K218640">
            <v>25</v>
          </cell>
          <cell r="U218640">
            <v>43800</v>
          </cell>
        </row>
        <row r="218641">
          <cell r="J218641">
            <v>0</v>
          </cell>
          <cell r="K218641">
            <v>25</v>
          </cell>
          <cell r="U218641">
            <v>43800</v>
          </cell>
        </row>
        <row r="218642">
          <cell r="J218642">
            <v>0</v>
          </cell>
          <cell r="K218642">
            <v>25</v>
          </cell>
          <cell r="U218642">
            <v>43800</v>
          </cell>
        </row>
        <row r="218643">
          <cell r="J218643">
            <v>0</v>
          </cell>
          <cell r="K218643">
            <v>25</v>
          </cell>
          <cell r="U218643">
            <v>43800</v>
          </cell>
        </row>
        <row r="218644">
          <cell r="J218644">
            <v>0</v>
          </cell>
          <cell r="K218644">
            <v>25</v>
          </cell>
          <cell r="U218644">
            <v>43800</v>
          </cell>
        </row>
        <row r="218645">
          <cell r="J218645">
            <v>0</v>
          </cell>
          <cell r="K218645">
            <v>25</v>
          </cell>
          <cell r="U218645">
            <v>43800</v>
          </cell>
        </row>
        <row r="218646">
          <cell r="J218646">
            <v>0</v>
          </cell>
          <cell r="K218646">
            <v>25</v>
          </cell>
          <cell r="U218646">
            <v>43800</v>
          </cell>
        </row>
        <row r="218647">
          <cell r="J218647">
            <v>0</v>
          </cell>
          <cell r="K218647">
            <v>25</v>
          </cell>
          <cell r="U218647">
            <v>43800</v>
          </cell>
        </row>
        <row r="218648">
          <cell r="J218648">
            <v>0</v>
          </cell>
          <cell r="K218648">
            <v>25</v>
          </cell>
          <cell r="U218648">
            <v>43800</v>
          </cell>
        </row>
        <row r="218649">
          <cell r="J218649">
            <v>0</v>
          </cell>
          <cell r="K218649">
            <v>25</v>
          </cell>
          <cell r="U218649">
            <v>43800</v>
          </cell>
        </row>
        <row r="218650">
          <cell r="J218650">
            <v>0</v>
          </cell>
          <cell r="K218650">
            <v>25</v>
          </cell>
          <cell r="U218650">
            <v>43800</v>
          </cell>
        </row>
        <row r="218651">
          <cell r="J218651">
            <v>0</v>
          </cell>
          <cell r="K218651">
            <v>25</v>
          </cell>
          <cell r="U218651">
            <v>43800</v>
          </cell>
        </row>
        <row r="218652">
          <cell r="J218652">
            <v>0</v>
          </cell>
          <cell r="K218652">
            <v>25</v>
          </cell>
          <cell r="U218652">
            <v>43800</v>
          </cell>
        </row>
        <row r="218653">
          <cell r="J218653">
            <v>0</v>
          </cell>
          <cell r="K218653">
            <v>25</v>
          </cell>
          <cell r="U218653">
            <v>43800</v>
          </cell>
        </row>
        <row r="218654">
          <cell r="J218654">
            <v>0</v>
          </cell>
          <cell r="K218654">
            <v>25</v>
          </cell>
          <cell r="U218654">
            <v>43800</v>
          </cell>
        </row>
        <row r="218655">
          <cell r="J218655">
            <v>0</v>
          </cell>
          <cell r="K218655">
            <v>25</v>
          </cell>
          <cell r="U218655">
            <v>43800</v>
          </cell>
        </row>
        <row r="218656">
          <cell r="J218656">
            <v>0</v>
          </cell>
          <cell r="K218656">
            <v>25</v>
          </cell>
          <cell r="U218656">
            <v>43800</v>
          </cell>
        </row>
        <row r="218657">
          <cell r="J218657">
            <v>0</v>
          </cell>
          <cell r="K218657">
            <v>25</v>
          </cell>
          <cell r="U218657">
            <v>43800</v>
          </cell>
        </row>
        <row r="218658">
          <cell r="J218658">
            <v>0</v>
          </cell>
          <cell r="K218658">
            <v>25</v>
          </cell>
          <cell r="U218658">
            <v>43800</v>
          </cell>
        </row>
        <row r="218659">
          <cell r="J218659">
            <v>0</v>
          </cell>
          <cell r="K218659">
            <v>25</v>
          </cell>
          <cell r="U218659">
            <v>43800</v>
          </cell>
        </row>
        <row r="218660">
          <cell r="J218660">
            <v>0</v>
          </cell>
          <cell r="K218660">
            <v>25</v>
          </cell>
          <cell r="U218660">
            <v>43800</v>
          </cell>
        </row>
        <row r="218661">
          <cell r="J218661">
            <v>0</v>
          </cell>
          <cell r="K218661">
            <v>25</v>
          </cell>
          <cell r="U218661">
            <v>43800</v>
          </cell>
        </row>
        <row r="218662">
          <cell r="J218662">
            <v>0</v>
          </cell>
          <cell r="K218662">
            <v>25</v>
          </cell>
          <cell r="U218662">
            <v>43800</v>
          </cell>
        </row>
        <row r="218663">
          <cell r="J218663">
            <v>0</v>
          </cell>
          <cell r="K218663">
            <v>25</v>
          </cell>
          <cell r="U218663">
            <v>43800</v>
          </cell>
        </row>
        <row r="218664">
          <cell r="J218664">
            <v>0</v>
          </cell>
          <cell r="K218664">
            <v>25</v>
          </cell>
          <cell r="U218664">
            <v>43800</v>
          </cell>
        </row>
        <row r="218665">
          <cell r="J218665">
            <v>0</v>
          </cell>
          <cell r="K218665">
            <v>25</v>
          </cell>
          <cell r="U218665">
            <v>43800</v>
          </cell>
        </row>
        <row r="218666">
          <cell r="J218666">
            <v>0</v>
          </cell>
          <cell r="K218666">
            <v>25</v>
          </cell>
          <cell r="U218666">
            <v>43800</v>
          </cell>
        </row>
        <row r="218667">
          <cell r="J218667">
            <v>0</v>
          </cell>
          <cell r="K218667">
            <v>25</v>
          </cell>
          <cell r="U218667">
            <v>43800</v>
          </cell>
        </row>
        <row r="218668">
          <cell r="J218668">
            <v>0</v>
          </cell>
          <cell r="K218668">
            <v>25</v>
          </cell>
          <cell r="U218668">
            <v>43800</v>
          </cell>
        </row>
        <row r="218669">
          <cell r="J218669">
            <v>0</v>
          </cell>
          <cell r="K218669">
            <v>25</v>
          </cell>
          <cell r="U218669">
            <v>43800</v>
          </cell>
        </row>
        <row r="218670">
          <cell r="J218670">
            <v>0</v>
          </cell>
          <cell r="K218670">
            <v>25</v>
          </cell>
          <cell r="U218670">
            <v>43800</v>
          </cell>
        </row>
        <row r="218671">
          <cell r="J218671">
            <v>0</v>
          </cell>
          <cell r="K218671">
            <v>25</v>
          </cell>
          <cell r="U218671">
            <v>43800</v>
          </cell>
        </row>
        <row r="218672">
          <cell r="J218672">
            <v>0</v>
          </cell>
          <cell r="K218672">
            <v>25</v>
          </cell>
          <cell r="U218672">
            <v>43800</v>
          </cell>
        </row>
        <row r="218673">
          <cell r="J218673">
            <v>0</v>
          </cell>
          <cell r="K218673">
            <v>25</v>
          </cell>
          <cell r="U218673">
            <v>43800</v>
          </cell>
        </row>
        <row r="218674">
          <cell r="J218674">
            <v>0</v>
          </cell>
          <cell r="K218674">
            <v>25</v>
          </cell>
          <cell r="U218674">
            <v>43800</v>
          </cell>
        </row>
        <row r="218675">
          <cell r="J218675">
            <v>0</v>
          </cell>
          <cell r="K218675">
            <v>25</v>
          </cell>
          <cell r="U218675">
            <v>43800</v>
          </cell>
        </row>
        <row r="218676">
          <cell r="J218676">
            <v>0</v>
          </cell>
          <cell r="K218676">
            <v>25</v>
          </cell>
          <cell r="U218676">
            <v>43800</v>
          </cell>
        </row>
        <row r="218677">
          <cell r="J218677">
            <v>0</v>
          </cell>
          <cell r="K218677">
            <v>25</v>
          </cell>
          <cell r="U218677">
            <v>43800</v>
          </cell>
        </row>
        <row r="218678">
          <cell r="J218678">
            <v>0</v>
          </cell>
          <cell r="K218678">
            <v>25</v>
          </cell>
          <cell r="U218678">
            <v>43800</v>
          </cell>
        </row>
        <row r="218679">
          <cell r="J218679">
            <v>0</v>
          </cell>
          <cell r="K218679">
            <v>25</v>
          </cell>
          <cell r="U218679">
            <v>43800</v>
          </cell>
        </row>
        <row r="218680">
          <cell r="J218680">
            <v>0</v>
          </cell>
          <cell r="K218680">
            <v>25</v>
          </cell>
          <cell r="U218680">
            <v>43800</v>
          </cell>
        </row>
        <row r="218681">
          <cell r="J218681">
            <v>0</v>
          </cell>
          <cell r="K218681">
            <v>25</v>
          </cell>
          <cell r="U218681">
            <v>43800</v>
          </cell>
        </row>
        <row r="218682">
          <cell r="J218682">
            <v>0</v>
          </cell>
          <cell r="K218682">
            <v>25</v>
          </cell>
          <cell r="U218682">
            <v>43800</v>
          </cell>
        </row>
        <row r="218683">
          <cell r="J218683">
            <v>0</v>
          </cell>
          <cell r="K218683">
            <v>25</v>
          </cell>
          <cell r="U218683">
            <v>43800</v>
          </cell>
        </row>
        <row r="218684">
          <cell r="J218684">
            <v>0</v>
          </cell>
          <cell r="K218684">
            <v>25</v>
          </cell>
          <cell r="U218684">
            <v>43800</v>
          </cell>
        </row>
        <row r="218685">
          <cell r="J218685">
            <v>0</v>
          </cell>
          <cell r="K218685">
            <v>25</v>
          </cell>
          <cell r="U218685">
            <v>43800</v>
          </cell>
        </row>
        <row r="218686">
          <cell r="J218686">
            <v>0</v>
          </cell>
          <cell r="K218686">
            <v>25</v>
          </cell>
          <cell r="U218686">
            <v>43800</v>
          </cell>
        </row>
        <row r="218687">
          <cell r="J218687">
            <v>0</v>
          </cell>
          <cell r="K218687">
            <v>25</v>
          </cell>
          <cell r="U218687">
            <v>43800</v>
          </cell>
        </row>
        <row r="218688">
          <cell r="J218688">
            <v>0</v>
          </cell>
          <cell r="K218688">
            <v>25</v>
          </cell>
          <cell r="U218688">
            <v>43800</v>
          </cell>
        </row>
        <row r="218689">
          <cell r="J218689">
            <v>0</v>
          </cell>
          <cell r="K218689">
            <v>25</v>
          </cell>
          <cell r="U218689">
            <v>43800</v>
          </cell>
        </row>
        <row r="218690">
          <cell r="J218690">
            <v>0</v>
          </cell>
          <cell r="K218690">
            <v>25</v>
          </cell>
          <cell r="U218690">
            <v>43800</v>
          </cell>
        </row>
        <row r="218691">
          <cell r="J218691">
            <v>0</v>
          </cell>
          <cell r="K218691">
            <v>25</v>
          </cell>
          <cell r="U218691">
            <v>43800</v>
          </cell>
        </row>
        <row r="218692">
          <cell r="J218692">
            <v>0</v>
          </cell>
          <cell r="K218692">
            <v>25</v>
          </cell>
          <cell r="U218692">
            <v>43800</v>
          </cell>
        </row>
        <row r="218693">
          <cell r="J218693">
            <v>0</v>
          </cell>
          <cell r="K218693">
            <v>25</v>
          </cell>
          <cell r="U218693">
            <v>43800</v>
          </cell>
        </row>
        <row r="218694">
          <cell r="J218694">
            <v>0</v>
          </cell>
          <cell r="K218694">
            <v>25</v>
          </cell>
          <cell r="U218694">
            <v>43800</v>
          </cell>
        </row>
        <row r="218695">
          <cell r="J218695">
            <v>0</v>
          </cell>
          <cell r="K218695">
            <v>25</v>
          </cell>
          <cell r="U218695">
            <v>43800</v>
          </cell>
        </row>
        <row r="218696">
          <cell r="J218696">
            <v>0</v>
          </cell>
          <cell r="K218696">
            <v>25</v>
          </cell>
          <cell r="U218696">
            <v>43800</v>
          </cell>
        </row>
        <row r="218697">
          <cell r="J218697">
            <v>0</v>
          </cell>
          <cell r="K218697">
            <v>25</v>
          </cell>
          <cell r="U218697">
            <v>43800</v>
          </cell>
        </row>
        <row r="218698">
          <cell r="J218698">
            <v>0</v>
          </cell>
          <cell r="K218698">
            <v>25</v>
          </cell>
          <cell r="U218698">
            <v>43800</v>
          </cell>
        </row>
        <row r="218699">
          <cell r="J218699">
            <v>0</v>
          </cell>
          <cell r="K218699">
            <v>25</v>
          </cell>
          <cell r="U218699">
            <v>43800</v>
          </cell>
        </row>
        <row r="218700">
          <cell r="J218700">
            <v>0</v>
          </cell>
          <cell r="K218700">
            <v>25</v>
          </cell>
          <cell r="U218700">
            <v>43800</v>
          </cell>
        </row>
        <row r="218701">
          <cell r="J218701">
            <v>0</v>
          </cell>
          <cell r="K218701">
            <v>25</v>
          </cell>
          <cell r="U218701">
            <v>43800</v>
          </cell>
        </row>
        <row r="218702">
          <cell r="J218702">
            <v>0</v>
          </cell>
          <cell r="K218702">
            <v>25</v>
          </cell>
          <cell r="U218702">
            <v>43800</v>
          </cell>
        </row>
        <row r="218703">
          <cell r="J218703">
            <v>0</v>
          </cell>
          <cell r="K218703">
            <v>25</v>
          </cell>
          <cell r="U218703">
            <v>43800</v>
          </cell>
        </row>
        <row r="218704">
          <cell r="J218704">
            <v>0</v>
          </cell>
          <cell r="K218704">
            <v>25</v>
          </cell>
          <cell r="U218704">
            <v>43800</v>
          </cell>
        </row>
        <row r="218705">
          <cell r="J218705">
            <v>0</v>
          </cell>
          <cell r="K218705">
            <v>25</v>
          </cell>
          <cell r="U218705">
            <v>43800</v>
          </cell>
        </row>
        <row r="218706">
          <cell r="J218706">
            <v>0</v>
          </cell>
          <cell r="K218706">
            <v>25</v>
          </cell>
          <cell r="U218706">
            <v>43800</v>
          </cell>
        </row>
        <row r="218707">
          <cell r="J218707">
            <v>0</v>
          </cell>
          <cell r="K218707">
            <v>25</v>
          </cell>
          <cell r="U218707">
            <v>43800</v>
          </cell>
        </row>
        <row r="218708">
          <cell r="J218708">
            <v>0</v>
          </cell>
          <cell r="K218708">
            <v>25</v>
          </cell>
          <cell r="U218708">
            <v>43800</v>
          </cell>
        </row>
        <row r="218709">
          <cell r="J218709">
            <v>0</v>
          </cell>
          <cell r="K218709">
            <v>25</v>
          </cell>
          <cell r="U218709">
            <v>43800</v>
          </cell>
        </row>
        <row r="218710">
          <cell r="J218710">
            <v>0</v>
          </cell>
          <cell r="K218710">
            <v>25</v>
          </cell>
          <cell r="U218710">
            <v>43800</v>
          </cell>
        </row>
        <row r="218711">
          <cell r="J218711">
            <v>0</v>
          </cell>
          <cell r="K218711">
            <v>25</v>
          </cell>
          <cell r="U218711">
            <v>43800</v>
          </cell>
        </row>
        <row r="218712">
          <cell r="J218712">
            <v>0</v>
          </cell>
          <cell r="K218712">
            <v>25</v>
          </cell>
          <cell r="U218712">
            <v>43800</v>
          </cell>
        </row>
        <row r="218713">
          <cell r="J218713">
            <v>0</v>
          </cell>
          <cell r="K218713">
            <v>25</v>
          </cell>
          <cell r="U218713">
            <v>43800</v>
          </cell>
        </row>
        <row r="218714">
          <cell r="J218714">
            <v>0</v>
          </cell>
          <cell r="K218714">
            <v>25</v>
          </cell>
          <cell r="U218714">
            <v>43800</v>
          </cell>
        </row>
        <row r="218715">
          <cell r="J218715">
            <v>0</v>
          </cell>
          <cell r="K218715">
            <v>25</v>
          </cell>
          <cell r="U218715">
            <v>43800</v>
          </cell>
        </row>
        <row r="218716">
          <cell r="J218716">
            <v>0</v>
          </cell>
          <cell r="K218716">
            <v>25</v>
          </cell>
          <cell r="U218716">
            <v>43800</v>
          </cell>
        </row>
        <row r="218717">
          <cell r="J218717">
            <v>0</v>
          </cell>
          <cell r="K218717">
            <v>25</v>
          </cell>
          <cell r="U218717">
            <v>43800</v>
          </cell>
        </row>
        <row r="218718">
          <cell r="J218718">
            <v>0</v>
          </cell>
          <cell r="K218718">
            <v>25</v>
          </cell>
          <cell r="U218718">
            <v>43800</v>
          </cell>
        </row>
        <row r="218719">
          <cell r="J218719">
            <v>0</v>
          </cell>
          <cell r="K218719">
            <v>25</v>
          </cell>
          <cell r="U218719">
            <v>43800</v>
          </cell>
        </row>
        <row r="218720">
          <cell r="J218720">
            <v>0</v>
          </cell>
          <cell r="K218720">
            <v>25</v>
          </cell>
          <cell r="U218720">
            <v>43800</v>
          </cell>
        </row>
        <row r="218721">
          <cell r="J218721">
            <v>0</v>
          </cell>
          <cell r="K218721">
            <v>25</v>
          </cell>
          <cell r="U218721">
            <v>43800</v>
          </cell>
        </row>
        <row r="218722">
          <cell r="J218722">
            <v>0</v>
          </cell>
          <cell r="K218722">
            <v>25</v>
          </cell>
          <cell r="U218722">
            <v>43800</v>
          </cell>
        </row>
        <row r="218723">
          <cell r="J218723">
            <v>0</v>
          </cell>
          <cell r="K218723">
            <v>25</v>
          </cell>
          <cell r="U218723">
            <v>43800</v>
          </cell>
        </row>
        <row r="218724">
          <cell r="J218724">
            <v>0</v>
          </cell>
          <cell r="K218724">
            <v>25</v>
          </cell>
          <cell r="U218724">
            <v>43800</v>
          </cell>
        </row>
        <row r="218725">
          <cell r="J218725">
            <v>0</v>
          </cell>
          <cell r="K218725">
            <v>25</v>
          </cell>
          <cell r="U218725">
            <v>43800</v>
          </cell>
        </row>
        <row r="218726">
          <cell r="J218726">
            <v>0</v>
          </cell>
          <cell r="K218726">
            <v>25</v>
          </cell>
          <cell r="U218726">
            <v>43800</v>
          </cell>
        </row>
        <row r="218727">
          <cell r="J218727">
            <v>0</v>
          </cell>
          <cell r="K218727">
            <v>25</v>
          </cell>
          <cell r="U218727">
            <v>43800</v>
          </cell>
        </row>
        <row r="218728">
          <cell r="J218728">
            <v>0</v>
          </cell>
          <cell r="K218728">
            <v>25</v>
          </cell>
          <cell r="U218728">
            <v>43800</v>
          </cell>
        </row>
        <row r="218729">
          <cell r="J218729">
            <v>0</v>
          </cell>
          <cell r="K218729">
            <v>25</v>
          </cell>
          <cell r="U218729">
            <v>43800</v>
          </cell>
        </row>
        <row r="218730">
          <cell r="J218730">
            <v>0</v>
          </cell>
          <cell r="K218730">
            <v>25</v>
          </cell>
          <cell r="U218730">
            <v>43800</v>
          </cell>
        </row>
        <row r="218731">
          <cell r="J218731">
            <v>0</v>
          </cell>
          <cell r="K218731">
            <v>25</v>
          </cell>
          <cell r="U218731">
            <v>43800</v>
          </cell>
        </row>
        <row r="218732">
          <cell r="J218732">
            <v>0</v>
          </cell>
          <cell r="K218732">
            <v>25</v>
          </cell>
          <cell r="U218732">
            <v>43800</v>
          </cell>
        </row>
        <row r="218733">
          <cell r="J218733">
            <v>0</v>
          </cell>
          <cell r="K218733">
            <v>25</v>
          </cell>
          <cell r="U218733">
            <v>43800</v>
          </cell>
        </row>
        <row r="218734">
          <cell r="J218734">
            <v>0</v>
          </cell>
          <cell r="K218734">
            <v>25</v>
          </cell>
          <cell r="U218734">
            <v>43800</v>
          </cell>
        </row>
        <row r="218735">
          <cell r="J218735">
            <v>0</v>
          </cell>
          <cell r="K218735">
            <v>25</v>
          </cell>
          <cell r="U218735">
            <v>43800</v>
          </cell>
        </row>
        <row r="218736">
          <cell r="J218736">
            <v>0</v>
          </cell>
          <cell r="K218736">
            <v>25</v>
          </cell>
          <cell r="U218736">
            <v>43800</v>
          </cell>
        </row>
        <row r="218737">
          <cell r="J218737">
            <v>0</v>
          </cell>
          <cell r="K218737">
            <v>25</v>
          </cell>
          <cell r="U218737">
            <v>43800</v>
          </cell>
        </row>
        <row r="218738">
          <cell r="J218738">
            <v>0</v>
          </cell>
          <cell r="K218738">
            <v>25</v>
          </cell>
          <cell r="U218738">
            <v>43800</v>
          </cell>
        </row>
        <row r="218739">
          <cell r="J218739">
            <v>0</v>
          </cell>
          <cell r="K218739">
            <v>25</v>
          </cell>
          <cell r="U218739">
            <v>43800</v>
          </cell>
        </row>
        <row r="218740">
          <cell r="J218740">
            <v>0</v>
          </cell>
          <cell r="K218740">
            <v>25</v>
          </cell>
          <cell r="U218740">
            <v>43800</v>
          </cell>
        </row>
        <row r="218741">
          <cell r="J218741">
            <v>0</v>
          </cell>
          <cell r="K218741">
            <v>25</v>
          </cell>
          <cell r="U218741">
            <v>43800</v>
          </cell>
        </row>
        <row r="218742">
          <cell r="J218742">
            <v>0</v>
          </cell>
          <cell r="K218742">
            <v>25</v>
          </cell>
          <cell r="U218742">
            <v>43800</v>
          </cell>
        </row>
        <row r="218743">
          <cell r="J218743">
            <v>0</v>
          </cell>
          <cell r="K218743">
            <v>25</v>
          </cell>
          <cell r="U218743">
            <v>43800</v>
          </cell>
        </row>
        <row r="218744">
          <cell r="J218744">
            <v>0</v>
          </cell>
          <cell r="K218744">
            <v>25</v>
          </cell>
          <cell r="U218744">
            <v>43800</v>
          </cell>
        </row>
        <row r="218745">
          <cell r="J218745">
            <v>0</v>
          </cell>
          <cell r="K218745">
            <v>25</v>
          </cell>
          <cell r="U218745">
            <v>43800</v>
          </cell>
        </row>
        <row r="218746">
          <cell r="J218746">
            <v>0</v>
          </cell>
          <cell r="K218746">
            <v>25</v>
          </cell>
          <cell r="U218746">
            <v>43800</v>
          </cell>
        </row>
        <row r="218747">
          <cell r="J218747">
            <v>0</v>
          </cell>
          <cell r="K218747">
            <v>25</v>
          </cell>
          <cell r="U218747">
            <v>43800</v>
          </cell>
        </row>
        <row r="218748">
          <cell r="J218748">
            <v>0</v>
          </cell>
          <cell r="K218748">
            <v>25</v>
          </cell>
          <cell r="U218748">
            <v>43800</v>
          </cell>
        </row>
        <row r="218749">
          <cell r="J218749">
            <v>0</v>
          </cell>
          <cell r="K218749">
            <v>25</v>
          </cell>
          <cell r="U218749">
            <v>43800</v>
          </cell>
        </row>
        <row r="218750">
          <cell r="J218750">
            <v>0</v>
          </cell>
          <cell r="K218750">
            <v>25</v>
          </cell>
          <cell r="U218750">
            <v>43800</v>
          </cell>
        </row>
        <row r="218751">
          <cell r="J218751">
            <v>0</v>
          </cell>
          <cell r="K218751">
            <v>25</v>
          </cell>
          <cell r="U218751">
            <v>43800</v>
          </cell>
        </row>
        <row r="218752">
          <cell r="J218752">
            <v>0</v>
          </cell>
          <cell r="K218752">
            <v>25</v>
          </cell>
          <cell r="U218752">
            <v>43800</v>
          </cell>
        </row>
        <row r="218753">
          <cell r="J218753">
            <v>0</v>
          </cell>
          <cell r="K218753">
            <v>25</v>
          </cell>
          <cell r="U218753">
            <v>43800</v>
          </cell>
        </row>
        <row r="218754">
          <cell r="J218754">
            <v>0</v>
          </cell>
          <cell r="K218754">
            <v>25</v>
          </cell>
          <cell r="U218754">
            <v>43800</v>
          </cell>
        </row>
        <row r="218755">
          <cell r="J218755">
            <v>0</v>
          </cell>
          <cell r="K218755">
            <v>25</v>
          </cell>
          <cell r="U218755">
            <v>43800</v>
          </cell>
        </row>
        <row r="218756">
          <cell r="J218756">
            <v>0</v>
          </cell>
          <cell r="K218756">
            <v>25</v>
          </cell>
          <cell r="U218756">
            <v>43800</v>
          </cell>
        </row>
        <row r="218757">
          <cell r="J218757">
            <v>0</v>
          </cell>
          <cell r="K218757">
            <v>25</v>
          </cell>
          <cell r="U218757">
            <v>43800</v>
          </cell>
        </row>
        <row r="218758">
          <cell r="J218758">
            <v>0</v>
          </cell>
          <cell r="K218758">
            <v>25</v>
          </cell>
          <cell r="U218758">
            <v>43800</v>
          </cell>
        </row>
        <row r="218759">
          <cell r="J218759">
            <v>0</v>
          </cell>
          <cell r="K218759">
            <v>25</v>
          </cell>
          <cell r="U218759">
            <v>43800</v>
          </cell>
        </row>
        <row r="218760">
          <cell r="J218760">
            <v>0</v>
          </cell>
          <cell r="K218760">
            <v>25</v>
          </cell>
          <cell r="U218760">
            <v>43800</v>
          </cell>
        </row>
        <row r="218761">
          <cell r="J218761">
            <v>0</v>
          </cell>
          <cell r="K218761">
            <v>25</v>
          </cell>
          <cell r="U218761">
            <v>43800</v>
          </cell>
        </row>
        <row r="218762">
          <cell r="J218762">
            <v>0</v>
          </cell>
          <cell r="K218762">
            <v>25</v>
          </cell>
          <cell r="U218762">
            <v>43800</v>
          </cell>
        </row>
        <row r="218763">
          <cell r="J218763">
            <v>0</v>
          </cell>
          <cell r="K218763">
            <v>25</v>
          </cell>
          <cell r="U218763">
            <v>43800</v>
          </cell>
        </row>
        <row r="218764">
          <cell r="J218764">
            <v>0</v>
          </cell>
          <cell r="K218764">
            <v>25</v>
          </cell>
          <cell r="U218764">
            <v>43800</v>
          </cell>
        </row>
        <row r="218765">
          <cell r="J218765">
            <v>0</v>
          </cell>
          <cell r="K218765">
            <v>25</v>
          </cell>
          <cell r="U218765">
            <v>43800</v>
          </cell>
        </row>
        <row r="218766">
          <cell r="J218766">
            <v>0</v>
          </cell>
          <cell r="K218766">
            <v>25</v>
          </cell>
          <cell r="U218766">
            <v>43800</v>
          </cell>
        </row>
        <row r="218767">
          <cell r="J218767">
            <v>0</v>
          </cell>
          <cell r="K218767">
            <v>25</v>
          </cell>
          <cell r="U218767">
            <v>43800</v>
          </cell>
        </row>
        <row r="218768">
          <cell r="J218768">
            <v>0</v>
          </cell>
          <cell r="K218768">
            <v>25</v>
          </cell>
          <cell r="U218768">
            <v>43800</v>
          </cell>
        </row>
        <row r="218769">
          <cell r="J218769">
            <v>0</v>
          </cell>
          <cell r="K218769">
            <v>25</v>
          </cell>
          <cell r="U218769">
            <v>43800</v>
          </cell>
        </row>
        <row r="218770">
          <cell r="J218770">
            <v>0</v>
          </cell>
          <cell r="K218770">
            <v>25</v>
          </cell>
          <cell r="U218770">
            <v>43800</v>
          </cell>
        </row>
        <row r="218771">
          <cell r="J218771">
            <v>0</v>
          </cell>
          <cell r="K218771">
            <v>25</v>
          </cell>
          <cell r="U218771">
            <v>43800</v>
          </cell>
        </row>
        <row r="218772">
          <cell r="J218772">
            <v>0</v>
          </cell>
          <cell r="K218772">
            <v>25</v>
          </cell>
          <cell r="U218772">
            <v>43800</v>
          </cell>
        </row>
        <row r="218773">
          <cell r="J218773">
            <v>0</v>
          </cell>
          <cell r="K218773">
            <v>25</v>
          </cell>
          <cell r="U218773">
            <v>43800</v>
          </cell>
        </row>
        <row r="218774">
          <cell r="J218774">
            <v>0</v>
          </cell>
          <cell r="K218774">
            <v>25</v>
          </cell>
          <cell r="U218774">
            <v>43800</v>
          </cell>
        </row>
        <row r="218775">
          <cell r="J218775">
            <v>0</v>
          </cell>
          <cell r="K218775">
            <v>25</v>
          </cell>
          <cell r="U218775">
            <v>43800</v>
          </cell>
        </row>
        <row r="218776">
          <cell r="J218776">
            <v>0</v>
          </cell>
          <cell r="K218776">
            <v>25</v>
          </cell>
          <cell r="U218776">
            <v>43800</v>
          </cell>
        </row>
        <row r="218777">
          <cell r="J218777">
            <v>0</v>
          </cell>
          <cell r="K218777">
            <v>25</v>
          </cell>
          <cell r="U218777">
            <v>43800</v>
          </cell>
        </row>
        <row r="218778">
          <cell r="J218778">
            <v>0</v>
          </cell>
          <cell r="K218778">
            <v>25</v>
          </cell>
          <cell r="U218778">
            <v>43800</v>
          </cell>
        </row>
        <row r="218779">
          <cell r="J218779">
            <v>0</v>
          </cell>
          <cell r="K218779">
            <v>25</v>
          </cell>
          <cell r="U218779">
            <v>43800</v>
          </cell>
        </row>
        <row r="218780">
          <cell r="J218780">
            <v>0</v>
          </cell>
          <cell r="K218780">
            <v>25</v>
          </cell>
          <cell r="U218780">
            <v>43800</v>
          </cell>
        </row>
        <row r="218781">
          <cell r="J218781">
            <v>0</v>
          </cell>
          <cell r="K218781">
            <v>25</v>
          </cell>
          <cell r="U218781">
            <v>43800</v>
          </cell>
        </row>
        <row r="218782">
          <cell r="J218782">
            <v>0</v>
          </cell>
          <cell r="K218782">
            <v>25</v>
          </cell>
          <cell r="U218782">
            <v>43800</v>
          </cell>
        </row>
        <row r="218783">
          <cell r="J218783">
            <v>0</v>
          </cell>
          <cell r="K218783">
            <v>25</v>
          </cell>
          <cell r="U218783">
            <v>43800</v>
          </cell>
        </row>
        <row r="218784">
          <cell r="J218784">
            <v>0</v>
          </cell>
          <cell r="K218784">
            <v>25</v>
          </cell>
          <cell r="U218784">
            <v>43800</v>
          </cell>
        </row>
        <row r="218785">
          <cell r="J218785">
            <v>0</v>
          </cell>
          <cell r="K218785">
            <v>25</v>
          </cell>
          <cell r="U218785">
            <v>43800</v>
          </cell>
        </row>
        <row r="218786">
          <cell r="J218786">
            <v>0</v>
          </cell>
          <cell r="K218786">
            <v>25</v>
          </cell>
          <cell r="U218786">
            <v>43800</v>
          </cell>
        </row>
        <row r="218787">
          <cell r="J218787">
            <v>0</v>
          </cell>
          <cell r="K218787">
            <v>25</v>
          </cell>
          <cell r="U218787">
            <v>43800</v>
          </cell>
        </row>
        <row r="218788">
          <cell r="J218788">
            <v>0</v>
          </cell>
          <cell r="K218788">
            <v>25</v>
          </cell>
          <cell r="U218788">
            <v>43800</v>
          </cell>
        </row>
        <row r="218789">
          <cell r="J218789">
            <v>0</v>
          </cell>
          <cell r="K218789">
            <v>25</v>
          </cell>
          <cell r="U218789">
            <v>43800</v>
          </cell>
        </row>
        <row r="218790">
          <cell r="J218790">
            <v>0</v>
          </cell>
          <cell r="K218790">
            <v>25</v>
          </cell>
          <cell r="U218790">
            <v>43800</v>
          </cell>
        </row>
        <row r="218791">
          <cell r="J218791">
            <v>0</v>
          </cell>
          <cell r="K218791">
            <v>25</v>
          </cell>
          <cell r="U218791">
            <v>43800</v>
          </cell>
        </row>
        <row r="218792">
          <cell r="J218792">
            <v>0</v>
          </cell>
          <cell r="K218792">
            <v>25</v>
          </cell>
          <cell r="U218792">
            <v>43800</v>
          </cell>
        </row>
        <row r="218793">
          <cell r="J218793">
            <v>0</v>
          </cell>
          <cell r="K218793">
            <v>25</v>
          </cell>
          <cell r="U218793">
            <v>43800</v>
          </cell>
        </row>
        <row r="218794">
          <cell r="J218794">
            <v>0</v>
          </cell>
          <cell r="K218794">
            <v>25</v>
          </cell>
          <cell r="U218794">
            <v>43800</v>
          </cell>
        </row>
        <row r="218795">
          <cell r="J218795">
            <v>0</v>
          </cell>
          <cell r="K218795">
            <v>25</v>
          </cell>
          <cell r="U218795">
            <v>43800</v>
          </cell>
        </row>
        <row r="218796">
          <cell r="J218796">
            <v>0</v>
          </cell>
          <cell r="K218796">
            <v>25</v>
          </cell>
          <cell r="U218796">
            <v>43800</v>
          </cell>
        </row>
        <row r="218797">
          <cell r="J218797">
            <v>0</v>
          </cell>
          <cell r="K218797">
            <v>25</v>
          </cell>
          <cell r="U218797">
            <v>43800</v>
          </cell>
        </row>
        <row r="218798">
          <cell r="J218798">
            <v>0</v>
          </cell>
          <cell r="K218798">
            <v>25</v>
          </cell>
          <cell r="U218798">
            <v>43800</v>
          </cell>
        </row>
        <row r="218799">
          <cell r="J218799">
            <v>0</v>
          </cell>
          <cell r="K218799">
            <v>25</v>
          </cell>
          <cell r="U218799">
            <v>43800</v>
          </cell>
        </row>
        <row r="218800">
          <cell r="J218800">
            <v>0</v>
          </cell>
          <cell r="K218800">
            <v>25</v>
          </cell>
          <cell r="U218800">
            <v>43800</v>
          </cell>
        </row>
        <row r="218801">
          <cell r="J218801">
            <v>0</v>
          </cell>
          <cell r="K218801">
            <v>25</v>
          </cell>
          <cell r="U218801">
            <v>43800</v>
          </cell>
        </row>
        <row r="218802">
          <cell r="J218802">
            <v>0</v>
          </cell>
          <cell r="K218802">
            <v>25</v>
          </cell>
          <cell r="U218802">
            <v>43800</v>
          </cell>
        </row>
        <row r="218803">
          <cell r="J218803">
            <v>0</v>
          </cell>
          <cell r="K218803">
            <v>25</v>
          </cell>
          <cell r="U218803">
            <v>43800</v>
          </cell>
        </row>
        <row r="218804">
          <cell r="J218804">
            <v>0</v>
          </cell>
          <cell r="K218804">
            <v>25</v>
          </cell>
          <cell r="U218804">
            <v>43800</v>
          </cell>
        </row>
        <row r="218805">
          <cell r="J218805">
            <v>0</v>
          </cell>
          <cell r="K218805">
            <v>25</v>
          </cell>
          <cell r="U218805">
            <v>43800</v>
          </cell>
        </row>
        <row r="218806">
          <cell r="J218806">
            <v>0</v>
          </cell>
          <cell r="K218806">
            <v>25</v>
          </cell>
          <cell r="U218806">
            <v>43800</v>
          </cell>
        </row>
        <row r="218807">
          <cell r="J218807">
            <v>0</v>
          </cell>
          <cell r="K218807">
            <v>25</v>
          </cell>
          <cell r="U218807">
            <v>43800</v>
          </cell>
        </row>
        <row r="218808">
          <cell r="J218808">
            <v>0</v>
          </cell>
          <cell r="K218808">
            <v>25</v>
          </cell>
          <cell r="U218808">
            <v>43800</v>
          </cell>
        </row>
        <row r="218809">
          <cell r="J218809">
            <v>0</v>
          </cell>
          <cell r="K218809">
            <v>25</v>
          </cell>
          <cell r="U218809">
            <v>43800</v>
          </cell>
        </row>
        <row r="218810">
          <cell r="J218810">
            <v>0</v>
          </cell>
          <cell r="K218810">
            <v>25</v>
          </cell>
          <cell r="U218810">
            <v>43800</v>
          </cell>
        </row>
        <row r="218811">
          <cell r="J218811">
            <v>0</v>
          </cell>
          <cell r="K218811">
            <v>25</v>
          </cell>
          <cell r="U218811">
            <v>43800</v>
          </cell>
        </row>
        <row r="218812">
          <cell r="J218812">
            <v>0</v>
          </cell>
          <cell r="K218812">
            <v>25</v>
          </cell>
          <cell r="U218812">
            <v>43800</v>
          </cell>
        </row>
        <row r="218813">
          <cell r="J218813">
            <v>0</v>
          </cell>
          <cell r="K218813">
            <v>25</v>
          </cell>
          <cell r="U218813">
            <v>43800</v>
          </cell>
        </row>
        <row r="218814">
          <cell r="J218814">
            <v>0</v>
          </cell>
          <cell r="K218814">
            <v>25</v>
          </cell>
          <cell r="U218814">
            <v>43800</v>
          </cell>
        </row>
        <row r="218815">
          <cell r="J218815">
            <v>0</v>
          </cell>
          <cell r="K218815">
            <v>25</v>
          </cell>
          <cell r="U218815">
            <v>43800</v>
          </cell>
        </row>
        <row r="218816">
          <cell r="J218816">
            <v>0</v>
          </cell>
          <cell r="K218816">
            <v>25</v>
          </cell>
          <cell r="U218816">
            <v>43800</v>
          </cell>
        </row>
        <row r="218817">
          <cell r="J218817">
            <v>0</v>
          </cell>
          <cell r="K218817">
            <v>25</v>
          </cell>
          <cell r="U218817">
            <v>43800</v>
          </cell>
        </row>
        <row r="218818">
          <cell r="J218818">
            <v>0</v>
          </cell>
          <cell r="K218818">
            <v>25</v>
          </cell>
          <cell r="U218818">
            <v>43800</v>
          </cell>
        </row>
        <row r="218819">
          <cell r="J218819">
            <v>0</v>
          </cell>
          <cell r="K218819">
            <v>25</v>
          </cell>
          <cell r="U218819">
            <v>43800</v>
          </cell>
        </row>
        <row r="218820">
          <cell r="J218820">
            <v>0</v>
          </cell>
          <cell r="K218820">
            <v>25</v>
          </cell>
          <cell r="U218820">
            <v>43800</v>
          </cell>
        </row>
        <row r="218821">
          <cell r="J218821">
            <v>0</v>
          </cell>
          <cell r="K218821">
            <v>25</v>
          </cell>
          <cell r="U218821">
            <v>43800</v>
          </cell>
        </row>
        <row r="218822">
          <cell r="J218822">
            <v>0</v>
          </cell>
          <cell r="K218822">
            <v>25</v>
          </cell>
          <cell r="U218822">
            <v>43800</v>
          </cell>
        </row>
        <row r="218823">
          <cell r="J218823">
            <v>0</v>
          </cell>
          <cell r="K218823">
            <v>25</v>
          </cell>
          <cell r="U218823">
            <v>43800</v>
          </cell>
        </row>
        <row r="218824">
          <cell r="J218824">
            <v>0</v>
          </cell>
          <cell r="K218824">
            <v>25</v>
          </cell>
          <cell r="U218824">
            <v>43800</v>
          </cell>
        </row>
        <row r="218825">
          <cell r="J218825">
            <v>0</v>
          </cell>
          <cell r="K218825">
            <v>25</v>
          </cell>
          <cell r="U218825">
            <v>43800</v>
          </cell>
        </row>
        <row r="218826">
          <cell r="J218826">
            <v>0</v>
          </cell>
          <cell r="K218826">
            <v>25</v>
          </cell>
          <cell r="U218826">
            <v>43800</v>
          </cell>
        </row>
        <row r="218827">
          <cell r="J218827">
            <v>0</v>
          </cell>
          <cell r="K218827">
            <v>25</v>
          </cell>
          <cell r="U218827">
            <v>43800</v>
          </cell>
        </row>
        <row r="218828">
          <cell r="J218828">
            <v>0</v>
          </cell>
          <cell r="K218828">
            <v>25</v>
          </cell>
          <cell r="U218828">
            <v>43800</v>
          </cell>
        </row>
        <row r="218829">
          <cell r="J218829">
            <v>0</v>
          </cell>
          <cell r="K218829">
            <v>25</v>
          </cell>
          <cell r="U218829">
            <v>43800</v>
          </cell>
        </row>
        <row r="218830">
          <cell r="J218830">
            <v>0</v>
          </cell>
          <cell r="K218830">
            <v>25</v>
          </cell>
          <cell r="U218830">
            <v>43800</v>
          </cell>
        </row>
        <row r="218831">
          <cell r="J218831">
            <v>0</v>
          </cell>
          <cell r="K218831">
            <v>25</v>
          </cell>
          <cell r="U218831">
            <v>43800</v>
          </cell>
        </row>
        <row r="218832">
          <cell r="J218832">
            <v>0</v>
          </cell>
          <cell r="K218832">
            <v>25</v>
          </cell>
          <cell r="U218832">
            <v>43800</v>
          </cell>
        </row>
        <row r="218833">
          <cell r="J218833">
            <v>0</v>
          </cell>
          <cell r="K218833">
            <v>25</v>
          </cell>
          <cell r="U218833">
            <v>43800</v>
          </cell>
        </row>
        <row r="218834">
          <cell r="J218834">
            <v>0</v>
          </cell>
          <cell r="K218834">
            <v>25</v>
          </cell>
          <cell r="U218834">
            <v>43800</v>
          </cell>
        </row>
        <row r="218835">
          <cell r="J218835">
            <v>0</v>
          </cell>
          <cell r="K218835">
            <v>25</v>
          </cell>
          <cell r="U218835">
            <v>43800</v>
          </cell>
        </row>
        <row r="218836">
          <cell r="J218836">
            <v>0</v>
          </cell>
          <cell r="K218836">
            <v>25</v>
          </cell>
          <cell r="U218836">
            <v>43800</v>
          </cell>
        </row>
        <row r="218837">
          <cell r="J218837">
            <v>0</v>
          </cell>
          <cell r="K218837">
            <v>25</v>
          </cell>
          <cell r="U218837">
            <v>43800</v>
          </cell>
        </row>
        <row r="218838">
          <cell r="J218838">
            <v>0</v>
          </cell>
          <cell r="K218838">
            <v>25</v>
          </cell>
          <cell r="U218838">
            <v>43800</v>
          </cell>
        </row>
        <row r="218839">
          <cell r="J218839">
            <v>0</v>
          </cell>
          <cell r="K218839">
            <v>25</v>
          </cell>
          <cell r="U218839">
            <v>43800</v>
          </cell>
        </row>
        <row r="218840">
          <cell r="J218840">
            <v>0</v>
          </cell>
          <cell r="K218840">
            <v>25</v>
          </cell>
          <cell r="U218840">
            <v>43800</v>
          </cell>
        </row>
        <row r="218841">
          <cell r="J218841">
            <v>0</v>
          </cell>
          <cell r="K218841">
            <v>25</v>
          </cell>
          <cell r="U218841">
            <v>43800</v>
          </cell>
        </row>
        <row r="218842">
          <cell r="J218842">
            <v>0</v>
          </cell>
          <cell r="K218842">
            <v>25</v>
          </cell>
          <cell r="U218842">
            <v>43800</v>
          </cell>
        </row>
        <row r="218843">
          <cell r="J218843">
            <v>0</v>
          </cell>
          <cell r="K218843">
            <v>25</v>
          </cell>
          <cell r="U218843">
            <v>43800</v>
          </cell>
        </row>
        <row r="218844">
          <cell r="J218844">
            <v>0</v>
          </cell>
          <cell r="K218844">
            <v>25</v>
          </cell>
          <cell r="U218844">
            <v>43800</v>
          </cell>
        </row>
        <row r="218845">
          <cell r="J218845">
            <v>0</v>
          </cell>
          <cell r="K218845">
            <v>25</v>
          </cell>
          <cell r="U218845">
            <v>43800</v>
          </cell>
        </row>
        <row r="218846">
          <cell r="J218846">
            <v>0</v>
          </cell>
          <cell r="K218846">
            <v>25</v>
          </cell>
          <cell r="U218846">
            <v>43800</v>
          </cell>
        </row>
        <row r="218847">
          <cell r="J218847">
            <v>0</v>
          </cell>
          <cell r="K218847">
            <v>25</v>
          </cell>
          <cell r="U218847">
            <v>43800</v>
          </cell>
        </row>
        <row r="218848">
          <cell r="J218848">
            <v>0</v>
          </cell>
          <cell r="K218848">
            <v>25</v>
          </cell>
          <cell r="U218848">
            <v>43800</v>
          </cell>
        </row>
        <row r="218849">
          <cell r="J218849">
            <v>0</v>
          </cell>
          <cell r="K218849">
            <v>25</v>
          </cell>
          <cell r="U218849">
            <v>43800</v>
          </cell>
        </row>
        <row r="218850">
          <cell r="J218850">
            <v>0</v>
          </cell>
          <cell r="K218850">
            <v>25</v>
          </cell>
          <cell r="U218850">
            <v>43800</v>
          </cell>
        </row>
        <row r="218851">
          <cell r="J218851">
            <v>0</v>
          </cell>
          <cell r="K218851">
            <v>25</v>
          </cell>
          <cell r="U218851">
            <v>43800</v>
          </cell>
        </row>
        <row r="218852">
          <cell r="J218852">
            <v>0</v>
          </cell>
          <cell r="K218852">
            <v>25</v>
          </cell>
          <cell r="U218852">
            <v>43800</v>
          </cell>
        </row>
        <row r="218853">
          <cell r="J218853">
            <v>0</v>
          </cell>
          <cell r="K218853">
            <v>25</v>
          </cell>
          <cell r="U218853">
            <v>43800</v>
          </cell>
        </row>
        <row r="218854">
          <cell r="J218854">
            <v>0</v>
          </cell>
          <cell r="K218854">
            <v>25</v>
          </cell>
          <cell r="U218854">
            <v>43800</v>
          </cell>
        </row>
        <row r="218855">
          <cell r="J218855">
            <v>0</v>
          </cell>
          <cell r="K218855">
            <v>25</v>
          </cell>
          <cell r="U218855">
            <v>43800</v>
          </cell>
        </row>
        <row r="218856">
          <cell r="J218856">
            <v>0</v>
          </cell>
          <cell r="K218856">
            <v>25</v>
          </cell>
          <cell r="U218856">
            <v>43800</v>
          </cell>
        </row>
        <row r="218857">
          <cell r="J218857">
            <v>0</v>
          </cell>
          <cell r="K218857">
            <v>25</v>
          </cell>
          <cell r="U218857">
            <v>43800</v>
          </cell>
        </row>
        <row r="218858">
          <cell r="J218858">
            <v>0</v>
          </cell>
          <cell r="K218858">
            <v>25</v>
          </cell>
          <cell r="U218858">
            <v>43800</v>
          </cell>
        </row>
        <row r="218859">
          <cell r="J218859">
            <v>0</v>
          </cell>
          <cell r="K218859">
            <v>25</v>
          </cell>
          <cell r="U218859">
            <v>43800</v>
          </cell>
        </row>
        <row r="218860">
          <cell r="J218860">
            <v>0</v>
          </cell>
          <cell r="K218860">
            <v>25</v>
          </cell>
          <cell r="U218860">
            <v>43800</v>
          </cell>
        </row>
        <row r="218861">
          <cell r="J218861">
            <v>0</v>
          </cell>
          <cell r="K218861">
            <v>25</v>
          </cell>
          <cell r="U218861">
            <v>43800</v>
          </cell>
        </row>
        <row r="218862">
          <cell r="J218862">
            <v>0</v>
          </cell>
          <cell r="K218862">
            <v>25</v>
          </cell>
          <cell r="U218862">
            <v>43800</v>
          </cell>
        </row>
        <row r="218863">
          <cell r="J218863">
            <v>0</v>
          </cell>
          <cell r="K218863">
            <v>25</v>
          </cell>
          <cell r="U218863">
            <v>43800</v>
          </cell>
        </row>
        <row r="218864">
          <cell r="J218864">
            <v>0</v>
          </cell>
          <cell r="K218864">
            <v>25</v>
          </cell>
          <cell r="U218864">
            <v>43800</v>
          </cell>
        </row>
        <row r="218865">
          <cell r="J218865">
            <v>0</v>
          </cell>
          <cell r="K218865">
            <v>25</v>
          </cell>
          <cell r="U218865">
            <v>43800</v>
          </cell>
        </row>
        <row r="218866">
          <cell r="J218866">
            <v>0</v>
          </cell>
          <cell r="K218866">
            <v>25</v>
          </cell>
          <cell r="U218866">
            <v>43800</v>
          </cell>
        </row>
        <row r="218867">
          <cell r="J218867">
            <v>0</v>
          </cell>
          <cell r="K218867">
            <v>25</v>
          </cell>
          <cell r="U218867">
            <v>43800</v>
          </cell>
        </row>
        <row r="218868">
          <cell r="J218868">
            <v>0</v>
          </cell>
          <cell r="K218868">
            <v>25</v>
          </cell>
          <cell r="U218868">
            <v>43800</v>
          </cell>
        </row>
        <row r="218869">
          <cell r="J218869">
            <v>0</v>
          </cell>
          <cell r="K218869">
            <v>25</v>
          </cell>
          <cell r="U218869">
            <v>43800</v>
          </cell>
        </row>
        <row r="218870">
          <cell r="J218870">
            <v>0</v>
          </cell>
          <cell r="K218870">
            <v>25</v>
          </cell>
          <cell r="U218870">
            <v>43800</v>
          </cell>
        </row>
        <row r="218871">
          <cell r="J218871">
            <v>0</v>
          </cell>
          <cell r="K218871">
            <v>25</v>
          </cell>
          <cell r="U218871">
            <v>43800</v>
          </cell>
        </row>
        <row r="218872">
          <cell r="J218872">
            <v>0</v>
          </cell>
          <cell r="K218872">
            <v>25</v>
          </cell>
          <cell r="U218872">
            <v>43800</v>
          </cell>
        </row>
        <row r="218873">
          <cell r="J218873">
            <v>0</v>
          </cell>
          <cell r="K218873">
            <v>25</v>
          </cell>
          <cell r="U218873">
            <v>43800</v>
          </cell>
        </row>
        <row r="218874">
          <cell r="J218874">
            <v>0</v>
          </cell>
          <cell r="K218874">
            <v>25</v>
          </cell>
          <cell r="U218874">
            <v>43800</v>
          </cell>
        </row>
        <row r="218875">
          <cell r="J218875">
            <v>0</v>
          </cell>
          <cell r="K218875">
            <v>25</v>
          </cell>
          <cell r="U218875">
            <v>43800</v>
          </cell>
        </row>
        <row r="218876">
          <cell r="J218876">
            <v>0</v>
          </cell>
          <cell r="K218876">
            <v>25</v>
          </cell>
          <cell r="U218876">
            <v>43800</v>
          </cell>
        </row>
        <row r="218877">
          <cell r="J218877">
            <v>0</v>
          </cell>
          <cell r="K218877">
            <v>25</v>
          </cell>
          <cell r="U218877">
            <v>43800</v>
          </cell>
        </row>
        <row r="218878">
          <cell r="J218878">
            <v>0</v>
          </cell>
          <cell r="K218878">
            <v>25</v>
          </cell>
          <cell r="U218878">
            <v>43800</v>
          </cell>
        </row>
        <row r="218879">
          <cell r="J218879">
            <v>0</v>
          </cell>
          <cell r="K218879">
            <v>25</v>
          </cell>
          <cell r="U218879">
            <v>43800</v>
          </cell>
        </row>
        <row r="218880">
          <cell r="J218880">
            <v>0</v>
          </cell>
          <cell r="K218880">
            <v>25</v>
          </cell>
          <cell r="U218880">
            <v>43800</v>
          </cell>
        </row>
        <row r="218881">
          <cell r="J218881">
            <v>0</v>
          </cell>
          <cell r="K218881">
            <v>25</v>
          </cell>
          <cell r="U218881">
            <v>43800</v>
          </cell>
        </row>
        <row r="218882">
          <cell r="J218882">
            <v>0</v>
          </cell>
          <cell r="K218882">
            <v>25</v>
          </cell>
          <cell r="U218882">
            <v>43800</v>
          </cell>
        </row>
        <row r="218883">
          <cell r="J218883">
            <v>0</v>
          </cell>
          <cell r="K218883">
            <v>25</v>
          </cell>
          <cell r="U218883">
            <v>43800</v>
          </cell>
        </row>
        <row r="218884">
          <cell r="J218884">
            <v>0</v>
          </cell>
          <cell r="K218884">
            <v>25</v>
          </cell>
          <cell r="U218884">
            <v>43800</v>
          </cell>
        </row>
        <row r="218885">
          <cell r="J218885">
            <v>0</v>
          </cell>
          <cell r="K218885">
            <v>25</v>
          </cell>
          <cell r="U218885">
            <v>43800</v>
          </cell>
        </row>
        <row r="218886">
          <cell r="J218886">
            <v>0</v>
          </cell>
          <cell r="K218886">
            <v>25</v>
          </cell>
          <cell r="U218886">
            <v>43800</v>
          </cell>
        </row>
        <row r="218887">
          <cell r="J218887">
            <v>0</v>
          </cell>
          <cell r="K218887">
            <v>25</v>
          </cell>
          <cell r="U218887">
            <v>43800</v>
          </cell>
        </row>
        <row r="218888">
          <cell r="J218888">
            <v>0</v>
          </cell>
          <cell r="K218888">
            <v>25</v>
          </cell>
          <cell r="U218888">
            <v>43800</v>
          </cell>
        </row>
        <row r="218889">
          <cell r="J218889">
            <v>0</v>
          </cell>
          <cell r="K218889">
            <v>25</v>
          </cell>
          <cell r="U218889">
            <v>43800</v>
          </cell>
        </row>
        <row r="218890">
          <cell r="J218890">
            <v>0</v>
          </cell>
          <cell r="K218890">
            <v>25</v>
          </cell>
          <cell r="U218890">
            <v>43800</v>
          </cell>
        </row>
        <row r="218891">
          <cell r="J218891">
            <v>0</v>
          </cell>
          <cell r="K218891">
            <v>25</v>
          </cell>
          <cell r="U218891">
            <v>43800</v>
          </cell>
        </row>
        <row r="218892">
          <cell r="J218892">
            <v>0</v>
          </cell>
          <cell r="K218892">
            <v>25</v>
          </cell>
          <cell r="U218892">
            <v>43800</v>
          </cell>
        </row>
        <row r="218893">
          <cell r="J218893">
            <v>0</v>
          </cell>
          <cell r="K218893">
            <v>25</v>
          </cell>
          <cell r="U218893">
            <v>43800</v>
          </cell>
        </row>
        <row r="218894">
          <cell r="J218894">
            <v>0</v>
          </cell>
          <cell r="K218894">
            <v>25</v>
          </cell>
          <cell r="U218894">
            <v>43800</v>
          </cell>
        </row>
        <row r="218895">
          <cell r="J218895">
            <v>0</v>
          </cell>
          <cell r="K218895">
            <v>25</v>
          </cell>
          <cell r="U218895">
            <v>43800</v>
          </cell>
        </row>
        <row r="218896">
          <cell r="J218896">
            <v>0</v>
          </cell>
          <cell r="K218896">
            <v>25</v>
          </cell>
          <cell r="U218896">
            <v>43800</v>
          </cell>
        </row>
        <row r="218897">
          <cell r="J218897">
            <v>0</v>
          </cell>
          <cell r="K218897">
            <v>25</v>
          </cell>
          <cell r="U218897">
            <v>43800</v>
          </cell>
        </row>
        <row r="218898">
          <cell r="J218898">
            <v>0</v>
          </cell>
          <cell r="K218898">
            <v>25</v>
          </cell>
          <cell r="U218898">
            <v>43800</v>
          </cell>
        </row>
        <row r="218899">
          <cell r="J218899">
            <v>0</v>
          </cell>
          <cell r="K218899">
            <v>25</v>
          </cell>
          <cell r="U218899">
            <v>43800</v>
          </cell>
        </row>
        <row r="218900">
          <cell r="J218900">
            <v>0</v>
          </cell>
          <cell r="K218900">
            <v>25</v>
          </cell>
          <cell r="U218900">
            <v>43800</v>
          </cell>
        </row>
        <row r="218901">
          <cell r="J218901">
            <v>0</v>
          </cell>
          <cell r="K218901">
            <v>25</v>
          </cell>
          <cell r="U218901">
            <v>43800</v>
          </cell>
        </row>
        <row r="218902">
          <cell r="J218902">
            <v>0</v>
          </cell>
          <cell r="K218902">
            <v>25</v>
          </cell>
          <cell r="U218902">
            <v>43800</v>
          </cell>
        </row>
        <row r="218903">
          <cell r="J218903">
            <v>0</v>
          </cell>
          <cell r="K218903">
            <v>25</v>
          </cell>
          <cell r="U218903">
            <v>43800</v>
          </cell>
        </row>
        <row r="218904">
          <cell r="J218904">
            <v>0</v>
          </cell>
          <cell r="K218904">
            <v>25</v>
          </cell>
          <cell r="U218904">
            <v>43800</v>
          </cell>
        </row>
        <row r="218905">
          <cell r="J218905">
            <v>0</v>
          </cell>
          <cell r="K218905">
            <v>25</v>
          </cell>
          <cell r="U218905">
            <v>43800</v>
          </cell>
        </row>
        <row r="218906">
          <cell r="J218906">
            <v>0</v>
          </cell>
          <cell r="K218906">
            <v>25</v>
          </cell>
          <cell r="U218906">
            <v>43800</v>
          </cell>
        </row>
        <row r="218907">
          <cell r="J218907">
            <v>0</v>
          </cell>
          <cell r="K218907">
            <v>25</v>
          </cell>
          <cell r="U218907">
            <v>43800</v>
          </cell>
        </row>
        <row r="218908">
          <cell r="J218908">
            <v>0</v>
          </cell>
          <cell r="K218908">
            <v>25</v>
          </cell>
          <cell r="U218908">
            <v>43800</v>
          </cell>
        </row>
        <row r="218909">
          <cell r="J218909">
            <v>0</v>
          </cell>
          <cell r="K218909">
            <v>25</v>
          </cell>
          <cell r="U218909">
            <v>43800</v>
          </cell>
        </row>
        <row r="218910">
          <cell r="J218910">
            <v>0</v>
          </cell>
          <cell r="K218910">
            <v>25</v>
          </cell>
          <cell r="U218910">
            <v>43800</v>
          </cell>
        </row>
        <row r="218911">
          <cell r="J218911">
            <v>0</v>
          </cell>
          <cell r="K218911">
            <v>25</v>
          </cell>
          <cell r="U218911">
            <v>43800</v>
          </cell>
        </row>
        <row r="218912">
          <cell r="J218912">
            <v>0</v>
          </cell>
          <cell r="K218912">
            <v>25</v>
          </cell>
          <cell r="U218912">
            <v>43800</v>
          </cell>
        </row>
        <row r="218913">
          <cell r="J218913">
            <v>0</v>
          </cell>
          <cell r="K218913">
            <v>25</v>
          </cell>
          <cell r="U218913">
            <v>43800</v>
          </cell>
        </row>
        <row r="218914">
          <cell r="J218914">
            <v>0</v>
          </cell>
          <cell r="K218914">
            <v>25</v>
          </cell>
          <cell r="U218914">
            <v>43800</v>
          </cell>
        </row>
        <row r="218915">
          <cell r="J218915">
            <v>0</v>
          </cell>
          <cell r="K218915">
            <v>25</v>
          </cell>
          <cell r="U218915">
            <v>43800</v>
          </cell>
        </row>
        <row r="218916">
          <cell r="J218916">
            <v>0</v>
          </cell>
          <cell r="K218916">
            <v>25</v>
          </cell>
          <cell r="U218916">
            <v>43800</v>
          </cell>
        </row>
        <row r="218917">
          <cell r="J218917">
            <v>0</v>
          </cell>
          <cell r="K218917">
            <v>25</v>
          </cell>
          <cell r="U218917">
            <v>43800</v>
          </cell>
        </row>
        <row r="218918">
          <cell r="J218918">
            <v>0</v>
          </cell>
          <cell r="K218918">
            <v>25</v>
          </cell>
          <cell r="U218918">
            <v>43800</v>
          </cell>
        </row>
        <row r="218919">
          <cell r="J218919">
            <v>0</v>
          </cell>
          <cell r="K218919">
            <v>25</v>
          </cell>
          <cell r="U218919">
            <v>43800</v>
          </cell>
        </row>
        <row r="218920">
          <cell r="J218920">
            <v>0</v>
          </cell>
          <cell r="K218920">
            <v>25</v>
          </cell>
          <cell r="U218920">
            <v>43800</v>
          </cell>
        </row>
        <row r="218921">
          <cell r="J218921">
            <v>0</v>
          </cell>
          <cell r="K218921">
            <v>25</v>
          </cell>
          <cell r="U218921">
            <v>43800</v>
          </cell>
        </row>
        <row r="218922">
          <cell r="J218922">
            <v>0</v>
          </cell>
          <cell r="K218922">
            <v>25</v>
          </cell>
          <cell r="U218922">
            <v>43800</v>
          </cell>
        </row>
        <row r="218923">
          <cell r="J218923">
            <v>0</v>
          </cell>
          <cell r="K218923">
            <v>25</v>
          </cell>
          <cell r="U218923">
            <v>43800</v>
          </cell>
        </row>
        <row r="218924">
          <cell r="J218924">
            <v>0</v>
          </cell>
          <cell r="K218924">
            <v>25</v>
          </cell>
          <cell r="U218924">
            <v>43800</v>
          </cell>
        </row>
        <row r="218925">
          <cell r="J218925">
            <v>0</v>
          </cell>
          <cell r="K218925">
            <v>25</v>
          </cell>
          <cell r="U218925">
            <v>43800</v>
          </cell>
        </row>
        <row r="218926">
          <cell r="J218926">
            <v>0</v>
          </cell>
          <cell r="K218926">
            <v>25</v>
          </cell>
          <cell r="U218926">
            <v>43800</v>
          </cell>
        </row>
        <row r="218927">
          <cell r="J218927">
            <v>0</v>
          </cell>
          <cell r="K218927">
            <v>25</v>
          </cell>
          <cell r="U218927">
            <v>43800</v>
          </cell>
        </row>
        <row r="218928">
          <cell r="J218928">
            <v>0</v>
          </cell>
          <cell r="K218928">
            <v>25</v>
          </cell>
          <cell r="U218928">
            <v>43800</v>
          </cell>
        </row>
        <row r="218929">
          <cell r="J218929">
            <v>0</v>
          </cell>
          <cell r="K218929">
            <v>25</v>
          </cell>
          <cell r="U218929">
            <v>43800</v>
          </cell>
        </row>
        <row r="218930">
          <cell r="J218930">
            <v>0</v>
          </cell>
          <cell r="K218930">
            <v>25</v>
          </cell>
          <cell r="U218930">
            <v>43800</v>
          </cell>
        </row>
        <row r="218931">
          <cell r="J218931">
            <v>0</v>
          </cell>
          <cell r="K218931">
            <v>25</v>
          </cell>
          <cell r="U218931">
            <v>43800</v>
          </cell>
        </row>
        <row r="218932">
          <cell r="J218932">
            <v>0</v>
          </cell>
          <cell r="K218932">
            <v>25</v>
          </cell>
          <cell r="U218932">
            <v>43800</v>
          </cell>
        </row>
        <row r="218933">
          <cell r="J218933">
            <v>0</v>
          </cell>
          <cell r="K218933">
            <v>25</v>
          </cell>
          <cell r="U218933">
            <v>43800</v>
          </cell>
        </row>
        <row r="218934">
          <cell r="J218934">
            <v>0</v>
          </cell>
          <cell r="K218934">
            <v>25</v>
          </cell>
          <cell r="U218934">
            <v>43800</v>
          </cell>
        </row>
        <row r="218935">
          <cell r="J218935">
            <v>0</v>
          </cell>
          <cell r="K218935">
            <v>25</v>
          </cell>
          <cell r="U218935">
            <v>43800</v>
          </cell>
        </row>
        <row r="218936">
          <cell r="J218936">
            <v>0</v>
          </cell>
          <cell r="K218936">
            <v>25</v>
          </cell>
          <cell r="U218936">
            <v>43800</v>
          </cell>
        </row>
        <row r="218937">
          <cell r="J218937">
            <v>0</v>
          </cell>
          <cell r="K218937">
            <v>25</v>
          </cell>
          <cell r="U218937">
            <v>43800</v>
          </cell>
        </row>
        <row r="218938">
          <cell r="J218938">
            <v>0</v>
          </cell>
          <cell r="K218938">
            <v>25</v>
          </cell>
          <cell r="U218938">
            <v>43800</v>
          </cell>
        </row>
        <row r="218939">
          <cell r="J218939">
            <v>0</v>
          </cell>
          <cell r="K218939">
            <v>25</v>
          </cell>
          <cell r="U218939">
            <v>43800</v>
          </cell>
        </row>
        <row r="218940">
          <cell r="J218940">
            <v>0</v>
          </cell>
          <cell r="K218940">
            <v>25</v>
          </cell>
          <cell r="U218940">
            <v>43800</v>
          </cell>
        </row>
        <row r="218941">
          <cell r="J218941">
            <v>0</v>
          </cell>
          <cell r="K218941">
            <v>25</v>
          </cell>
          <cell r="U218941">
            <v>43800</v>
          </cell>
        </row>
        <row r="218942">
          <cell r="J218942">
            <v>0</v>
          </cell>
          <cell r="K218942">
            <v>25</v>
          </cell>
          <cell r="U218942">
            <v>43800</v>
          </cell>
        </row>
        <row r="218943">
          <cell r="J218943">
            <v>0</v>
          </cell>
          <cell r="K218943">
            <v>25</v>
          </cell>
          <cell r="U218943">
            <v>43800</v>
          </cell>
        </row>
        <row r="218944">
          <cell r="J218944">
            <v>0</v>
          </cell>
          <cell r="K218944">
            <v>25</v>
          </cell>
          <cell r="U218944">
            <v>43800</v>
          </cell>
        </row>
        <row r="218945">
          <cell r="J218945">
            <v>0</v>
          </cell>
          <cell r="K218945">
            <v>25</v>
          </cell>
          <cell r="U218945">
            <v>43800</v>
          </cell>
        </row>
        <row r="218946">
          <cell r="J218946">
            <v>0</v>
          </cell>
          <cell r="K218946">
            <v>25</v>
          </cell>
          <cell r="U218946">
            <v>43800</v>
          </cell>
        </row>
        <row r="218947">
          <cell r="J218947">
            <v>0</v>
          </cell>
          <cell r="K218947">
            <v>25</v>
          </cell>
          <cell r="U218947">
            <v>43800</v>
          </cell>
        </row>
        <row r="218948">
          <cell r="J218948">
            <v>0</v>
          </cell>
          <cell r="K218948">
            <v>25</v>
          </cell>
          <cell r="U218948">
            <v>43800</v>
          </cell>
        </row>
        <row r="218949">
          <cell r="J218949">
            <v>0</v>
          </cell>
          <cell r="K218949">
            <v>25</v>
          </cell>
          <cell r="U218949">
            <v>43800</v>
          </cell>
        </row>
        <row r="218950">
          <cell r="J218950">
            <v>0</v>
          </cell>
          <cell r="K218950">
            <v>25</v>
          </cell>
          <cell r="U218950">
            <v>43800</v>
          </cell>
        </row>
        <row r="218951">
          <cell r="J218951">
            <v>0</v>
          </cell>
          <cell r="K218951">
            <v>25</v>
          </cell>
          <cell r="U218951">
            <v>43800</v>
          </cell>
        </row>
        <row r="218952">
          <cell r="J218952">
            <v>0</v>
          </cell>
          <cell r="K218952">
            <v>25</v>
          </cell>
          <cell r="U218952">
            <v>43800</v>
          </cell>
        </row>
        <row r="218953">
          <cell r="J218953">
            <v>0</v>
          </cell>
          <cell r="K218953">
            <v>25</v>
          </cell>
          <cell r="U218953">
            <v>43800</v>
          </cell>
        </row>
        <row r="218954">
          <cell r="J218954">
            <v>0</v>
          </cell>
          <cell r="K218954">
            <v>25</v>
          </cell>
          <cell r="U218954">
            <v>43800</v>
          </cell>
        </row>
        <row r="218955">
          <cell r="J218955">
            <v>0</v>
          </cell>
          <cell r="K218955">
            <v>25</v>
          </cell>
          <cell r="U218955">
            <v>43800</v>
          </cell>
        </row>
        <row r="218956">
          <cell r="J218956">
            <v>0</v>
          </cell>
          <cell r="K218956">
            <v>25</v>
          </cell>
          <cell r="U218956">
            <v>43800</v>
          </cell>
        </row>
        <row r="218957">
          <cell r="J218957">
            <v>0</v>
          </cell>
          <cell r="K218957">
            <v>25</v>
          </cell>
          <cell r="U218957">
            <v>43800</v>
          </cell>
        </row>
        <row r="218958">
          <cell r="J218958">
            <v>0</v>
          </cell>
          <cell r="K218958">
            <v>25</v>
          </cell>
          <cell r="U218958">
            <v>43800</v>
          </cell>
        </row>
        <row r="218959">
          <cell r="J218959">
            <v>0</v>
          </cell>
          <cell r="K218959">
            <v>25</v>
          </cell>
          <cell r="U218959">
            <v>43800</v>
          </cell>
        </row>
        <row r="218960">
          <cell r="J218960">
            <v>0</v>
          </cell>
          <cell r="K218960">
            <v>25</v>
          </cell>
          <cell r="U218960">
            <v>43800</v>
          </cell>
        </row>
        <row r="218961">
          <cell r="J218961">
            <v>0</v>
          </cell>
          <cell r="K218961">
            <v>25</v>
          </cell>
          <cell r="U218961">
            <v>43800</v>
          </cell>
        </row>
        <row r="218962">
          <cell r="J218962">
            <v>0</v>
          </cell>
          <cell r="K218962">
            <v>25</v>
          </cell>
          <cell r="U218962">
            <v>43800</v>
          </cell>
        </row>
        <row r="218963">
          <cell r="J218963">
            <v>0</v>
          </cell>
          <cell r="K218963">
            <v>25</v>
          </cell>
          <cell r="U218963">
            <v>43800</v>
          </cell>
        </row>
        <row r="218964">
          <cell r="J218964">
            <v>0</v>
          </cell>
          <cell r="K218964">
            <v>25</v>
          </cell>
          <cell r="U218964">
            <v>43800</v>
          </cell>
        </row>
        <row r="218965">
          <cell r="J218965">
            <v>0</v>
          </cell>
          <cell r="K218965">
            <v>25</v>
          </cell>
          <cell r="U218965">
            <v>43800</v>
          </cell>
        </row>
        <row r="218966">
          <cell r="J218966">
            <v>0</v>
          </cell>
          <cell r="K218966">
            <v>25</v>
          </cell>
          <cell r="U218966">
            <v>43800</v>
          </cell>
        </row>
        <row r="218967">
          <cell r="J218967">
            <v>0</v>
          </cell>
          <cell r="K218967">
            <v>25</v>
          </cell>
          <cell r="U218967">
            <v>43800</v>
          </cell>
        </row>
        <row r="218968">
          <cell r="J218968">
            <v>0</v>
          </cell>
          <cell r="K218968">
            <v>25</v>
          </cell>
          <cell r="U218968">
            <v>43800</v>
          </cell>
        </row>
        <row r="218969">
          <cell r="J218969">
            <v>0</v>
          </cell>
          <cell r="K218969">
            <v>25</v>
          </cell>
          <cell r="U218969">
            <v>43800</v>
          </cell>
        </row>
        <row r="218970">
          <cell r="J218970">
            <v>0</v>
          </cell>
          <cell r="K218970">
            <v>25</v>
          </cell>
          <cell r="U218970">
            <v>43800</v>
          </cell>
        </row>
        <row r="218971">
          <cell r="J218971">
            <v>0</v>
          </cell>
          <cell r="K218971">
            <v>25</v>
          </cell>
          <cell r="U218971">
            <v>43800</v>
          </cell>
        </row>
        <row r="218972">
          <cell r="J218972">
            <v>0</v>
          </cell>
          <cell r="K218972">
            <v>25</v>
          </cell>
          <cell r="U218972">
            <v>43800</v>
          </cell>
        </row>
        <row r="218973">
          <cell r="J218973">
            <v>0</v>
          </cell>
          <cell r="K218973">
            <v>25</v>
          </cell>
          <cell r="U218973">
            <v>43800</v>
          </cell>
        </row>
        <row r="218974">
          <cell r="J218974">
            <v>0</v>
          </cell>
          <cell r="K218974">
            <v>25</v>
          </cell>
          <cell r="U218974">
            <v>43800</v>
          </cell>
        </row>
        <row r="218975">
          <cell r="J218975">
            <v>0</v>
          </cell>
          <cell r="K218975">
            <v>25</v>
          </cell>
          <cell r="U218975">
            <v>43800</v>
          </cell>
        </row>
        <row r="218976">
          <cell r="J218976">
            <v>0</v>
          </cell>
          <cell r="K218976">
            <v>25</v>
          </cell>
          <cell r="U218976">
            <v>43800</v>
          </cell>
        </row>
        <row r="218977">
          <cell r="J218977">
            <v>0</v>
          </cell>
          <cell r="K218977">
            <v>25</v>
          </cell>
          <cell r="U218977">
            <v>43800</v>
          </cell>
        </row>
        <row r="218978">
          <cell r="J218978">
            <v>0</v>
          </cell>
          <cell r="K218978">
            <v>25</v>
          </cell>
          <cell r="U218978">
            <v>43800</v>
          </cell>
        </row>
        <row r="218979">
          <cell r="J218979">
            <v>0</v>
          </cell>
          <cell r="K218979">
            <v>25</v>
          </cell>
          <cell r="U218979">
            <v>43800</v>
          </cell>
        </row>
        <row r="218980">
          <cell r="J218980">
            <v>0</v>
          </cell>
          <cell r="K218980">
            <v>25</v>
          </cell>
          <cell r="U218980">
            <v>43800</v>
          </cell>
        </row>
        <row r="218981">
          <cell r="J218981">
            <v>0</v>
          </cell>
          <cell r="K218981">
            <v>25</v>
          </cell>
          <cell r="U218981">
            <v>43800</v>
          </cell>
        </row>
        <row r="218982">
          <cell r="J218982">
            <v>0</v>
          </cell>
          <cell r="K218982">
            <v>25</v>
          </cell>
          <cell r="U218982">
            <v>43800</v>
          </cell>
        </row>
        <row r="218983">
          <cell r="J218983">
            <v>0</v>
          </cell>
          <cell r="K218983">
            <v>25</v>
          </cell>
          <cell r="U218983">
            <v>43800</v>
          </cell>
        </row>
        <row r="218984">
          <cell r="J218984">
            <v>0</v>
          </cell>
          <cell r="K218984">
            <v>25</v>
          </cell>
          <cell r="U218984">
            <v>43800</v>
          </cell>
        </row>
        <row r="218985">
          <cell r="J218985">
            <v>0</v>
          </cell>
          <cell r="K218985">
            <v>25</v>
          </cell>
          <cell r="U218985">
            <v>43800</v>
          </cell>
        </row>
        <row r="218986">
          <cell r="J218986">
            <v>0</v>
          </cell>
          <cell r="K218986">
            <v>25</v>
          </cell>
          <cell r="U218986">
            <v>43800</v>
          </cell>
        </row>
        <row r="218987">
          <cell r="J218987">
            <v>0</v>
          </cell>
          <cell r="K218987">
            <v>25</v>
          </cell>
          <cell r="U218987">
            <v>43800</v>
          </cell>
        </row>
        <row r="218988">
          <cell r="J218988">
            <v>0</v>
          </cell>
          <cell r="K218988">
            <v>25</v>
          </cell>
          <cell r="U218988">
            <v>43800</v>
          </cell>
        </row>
        <row r="218989">
          <cell r="J218989">
            <v>0</v>
          </cell>
          <cell r="K218989">
            <v>25</v>
          </cell>
          <cell r="U218989">
            <v>43800</v>
          </cell>
        </row>
        <row r="218990">
          <cell r="J218990">
            <v>0</v>
          </cell>
          <cell r="K218990">
            <v>25</v>
          </cell>
          <cell r="U218990">
            <v>43800</v>
          </cell>
        </row>
        <row r="218991">
          <cell r="J218991">
            <v>0</v>
          </cell>
          <cell r="K218991">
            <v>25</v>
          </cell>
          <cell r="U218991">
            <v>43800</v>
          </cell>
        </row>
        <row r="218992">
          <cell r="J218992">
            <v>0</v>
          </cell>
          <cell r="K218992">
            <v>25</v>
          </cell>
          <cell r="U218992">
            <v>43800</v>
          </cell>
        </row>
        <row r="218993">
          <cell r="J218993">
            <v>0</v>
          </cell>
          <cell r="K218993">
            <v>25</v>
          </cell>
          <cell r="U218993">
            <v>43800</v>
          </cell>
        </row>
        <row r="218994">
          <cell r="J218994">
            <v>0</v>
          </cell>
          <cell r="K218994">
            <v>25</v>
          </cell>
          <cell r="U218994">
            <v>43800</v>
          </cell>
        </row>
        <row r="218995">
          <cell r="J218995">
            <v>0</v>
          </cell>
          <cell r="K218995">
            <v>25</v>
          </cell>
          <cell r="U218995">
            <v>43800</v>
          </cell>
        </row>
        <row r="218996">
          <cell r="J218996">
            <v>0</v>
          </cell>
          <cell r="K218996">
            <v>25</v>
          </cell>
          <cell r="U218996">
            <v>43800</v>
          </cell>
        </row>
        <row r="218997">
          <cell r="J218997">
            <v>0</v>
          </cell>
          <cell r="K218997">
            <v>25</v>
          </cell>
          <cell r="U218997">
            <v>43800</v>
          </cell>
        </row>
        <row r="218998">
          <cell r="J218998">
            <v>0</v>
          </cell>
          <cell r="K218998">
            <v>25</v>
          </cell>
          <cell r="U218998">
            <v>43800</v>
          </cell>
        </row>
        <row r="218999">
          <cell r="J218999">
            <v>0</v>
          </cell>
          <cell r="K218999">
            <v>25</v>
          </cell>
          <cell r="U218999">
            <v>43800</v>
          </cell>
        </row>
        <row r="219000">
          <cell r="J219000">
            <v>0</v>
          </cell>
          <cell r="K219000">
            <v>25</v>
          </cell>
          <cell r="U219000">
            <v>43800</v>
          </cell>
        </row>
        <row r="219001">
          <cell r="J219001">
            <v>0</v>
          </cell>
          <cell r="K219001">
            <v>25</v>
          </cell>
          <cell r="U219001">
            <v>43800</v>
          </cell>
        </row>
        <row r="219002">
          <cell r="J219002">
            <v>0</v>
          </cell>
          <cell r="K219002">
            <v>25</v>
          </cell>
          <cell r="U219002">
            <v>43800</v>
          </cell>
        </row>
        <row r="219003">
          <cell r="J219003">
            <v>0</v>
          </cell>
          <cell r="K219003">
            <v>25</v>
          </cell>
          <cell r="U219003">
            <v>43800</v>
          </cell>
        </row>
        <row r="219004">
          <cell r="J219004">
            <v>0</v>
          </cell>
          <cell r="K219004">
            <v>25</v>
          </cell>
          <cell r="U219004">
            <v>43800</v>
          </cell>
        </row>
        <row r="219005">
          <cell r="J219005">
            <v>0</v>
          </cell>
          <cell r="K219005">
            <v>25</v>
          </cell>
          <cell r="U219005">
            <v>43800</v>
          </cell>
        </row>
        <row r="219006">
          <cell r="J219006">
            <v>0</v>
          </cell>
          <cell r="K219006">
            <v>25</v>
          </cell>
          <cell r="U219006">
            <v>43800</v>
          </cell>
        </row>
        <row r="219007">
          <cell r="J219007">
            <v>0</v>
          </cell>
          <cell r="K219007">
            <v>25</v>
          </cell>
          <cell r="U219007">
            <v>43800</v>
          </cell>
        </row>
        <row r="219008">
          <cell r="J219008">
            <v>0</v>
          </cell>
          <cell r="K219008">
            <v>25</v>
          </cell>
          <cell r="U219008">
            <v>43800</v>
          </cell>
        </row>
        <row r="219009">
          <cell r="J219009">
            <v>0</v>
          </cell>
          <cell r="K219009">
            <v>25</v>
          </cell>
          <cell r="U219009">
            <v>43800</v>
          </cell>
        </row>
        <row r="219010">
          <cell r="J219010">
            <v>0</v>
          </cell>
          <cell r="K219010">
            <v>25</v>
          </cell>
          <cell r="U219010">
            <v>43800</v>
          </cell>
        </row>
        <row r="219011">
          <cell r="J219011">
            <v>0</v>
          </cell>
          <cell r="K219011">
            <v>25</v>
          </cell>
          <cell r="U219011">
            <v>43800</v>
          </cell>
        </row>
        <row r="219012">
          <cell r="J219012">
            <v>0</v>
          </cell>
          <cell r="K219012">
            <v>25</v>
          </cell>
          <cell r="U219012">
            <v>43800</v>
          </cell>
        </row>
        <row r="219013">
          <cell r="J219013">
            <v>0</v>
          </cell>
          <cell r="K219013">
            <v>25</v>
          </cell>
          <cell r="U219013">
            <v>43800</v>
          </cell>
        </row>
        <row r="219014">
          <cell r="J219014">
            <v>0</v>
          </cell>
          <cell r="K219014">
            <v>25</v>
          </cell>
          <cell r="U219014">
            <v>43800</v>
          </cell>
        </row>
        <row r="219015">
          <cell r="J219015">
            <v>0</v>
          </cell>
          <cell r="K219015">
            <v>25</v>
          </cell>
          <cell r="U219015">
            <v>43800</v>
          </cell>
        </row>
        <row r="219016">
          <cell r="J219016">
            <v>0</v>
          </cell>
          <cell r="K219016">
            <v>25</v>
          </cell>
          <cell r="U219016">
            <v>43800</v>
          </cell>
        </row>
        <row r="219017">
          <cell r="J219017">
            <v>0</v>
          </cell>
          <cell r="K219017">
            <v>25</v>
          </cell>
          <cell r="U219017">
            <v>43800</v>
          </cell>
        </row>
        <row r="219018">
          <cell r="J219018">
            <v>0</v>
          </cell>
          <cell r="K219018">
            <v>25</v>
          </cell>
          <cell r="U219018">
            <v>43800</v>
          </cell>
        </row>
        <row r="219019">
          <cell r="J219019">
            <v>0</v>
          </cell>
          <cell r="K219019">
            <v>25</v>
          </cell>
          <cell r="U219019">
            <v>43800</v>
          </cell>
        </row>
        <row r="219020">
          <cell r="J219020">
            <v>0</v>
          </cell>
          <cell r="K219020">
            <v>25</v>
          </cell>
          <cell r="U219020">
            <v>43800</v>
          </cell>
        </row>
        <row r="219021">
          <cell r="J219021">
            <v>0</v>
          </cell>
          <cell r="K219021">
            <v>25</v>
          </cell>
          <cell r="U219021">
            <v>43800</v>
          </cell>
        </row>
        <row r="219022">
          <cell r="J219022">
            <v>0</v>
          </cell>
          <cell r="K219022">
            <v>25</v>
          </cell>
          <cell r="U219022">
            <v>43800</v>
          </cell>
        </row>
        <row r="219023">
          <cell r="J219023">
            <v>0</v>
          </cell>
          <cell r="K219023">
            <v>25</v>
          </cell>
          <cell r="U219023">
            <v>43800</v>
          </cell>
        </row>
        <row r="219024">
          <cell r="J219024">
            <v>0</v>
          </cell>
          <cell r="K219024">
            <v>25</v>
          </cell>
          <cell r="U219024">
            <v>43800</v>
          </cell>
        </row>
        <row r="219025">
          <cell r="J219025">
            <v>0</v>
          </cell>
          <cell r="K219025">
            <v>25</v>
          </cell>
          <cell r="U219025">
            <v>43800</v>
          </cell>
        </row>
        <row r="219026">
          <cell r="J219026">
            <v>0</v>
          </cell>
          <cell r="K219026">
            <v>25</v>
          </cell>
          <cell r="U219026">
            <v>43800</v>
          </cell>
        </row>
        <row r="219027">
          <cell r="J219027">
            <v>0</v>
          </cell>
          <cell r="K219027">
            <v>25</v>
          </cell>
          <cell r="U219027">
            <v>43800</v>
          </cell>
        </row>
        <row r="219028">
          <cell r="J219028">
            <v>0</v>
          </cell>
          <cell r="K219028">
            <v>25</v>
          </cell>
          <cell r="U219028">
            <v>43800</v>
          </cell>
        </row>
        <row r="219029">
          <cell r="J219029">
            <v>0</v>
          </cell>
          <cell r="K219029">
            <v>25</v>
          </cell>
          <cell r="U219029">
            <v>43800</v>
          </cell>
        </row>
        <row r="219030">
          <cell r="J219030">
            <v>0</v>
          </cell>
          <cell r="K219030">
            <v>25</v>
          </cell>
          <cell r="U219030">
            <v>43800</v>
          </cell>
        </row>
        <row r="219031">
          <cell r="J219031">
            <v>0</v>
          </cell>
          <cell r="K219031">
            <v>25</v>
          </cell>
          <cell r="U219031">
            <v>43800</v>
          </cell>
        </row>
        <row r="219032">
          <cell r="J219032">
            <v>0</v>
          </cell>
          <cell r="K219032">
            <v>25</v>
          </cell>
          <cell r="U219032">
            <v>43800</v>
          </cell>
        </row>
        <row r="219033">
          <cell r="J219033">
            <v>0</v>
          </cell>
          <cell r="K219033">
            <v>25</v>
          </cell>
          <cell r="U219033">
            <v>43800</v>
          </cell>
        </row>
        <row r="219034">
          <cell r="J219034">
            <v>0</v>
          </cell>
          <cell r="K219034">
            <v>25</v>
          </cell>
          <cell r="U219034">
            <v>43800</v>
          </cell>
        </row>
        <row r="219035">
          <cell r="J219035">
            <v>0</v>
          </cell>
          <cell r="K219035">
            <v>25</v>
          </cell>
          <cell r="U219035">
            <v>43800</v>
          </cell>
        </row>
        <row r="219036">
          <cell r="J219036">
            <v>0</v>
          </cell>
          <cell r="K219036">
            <v>25</v>
          </cell>
          <cell r="U219036">
            <v>43800</v>
          </cell>
        </row>
        <row r="219037">
          <cell r="J219037">
            <v>0</v>
          </cell>
          <cell r="K219037">
            <v>25</v>
          </cell>
          <cell r="U219037">
            <v>43800</v>
          </cell>
        </row>
        <row r="219038">
          <cell r="J219038">
            <v>0</v>
          </cell>
          <cell r="K219038">
            <v>25</v>
          </cell>
          <cell r="U219038">
            <v>43800</v>
          </cell>
        </row>
        <row r="219039">
          <cell r="J219039">
            <v>0</v>
          </cell>
          <cell r="K219039">
            <v>25</v>
          </cell>
          <cell r="U219039">
            <v>43800</v>
          </cell>
        </row>
        <row r="219040">
          <cell r="J219040">
            <v>0</v>
          </cell>
          <cell r="K219040">
            <v>25</v>
          </cell>
          <cell r="U219040">
            <v>43800</v>
          </cell>
        </row>
        <row r="219041">
          <cell r="J219041">
            <v>0</v>
          </cell>
          <cell r="K219041">
            <v>25</v>
          </cell>
          <cell r="U219041">
            <v>43800</v>
          </cell>
        </row>
        <row r="219042">
          <cell r="J219042">
            <v>0</v>
          </cell>
          <cell r="K219042">
            <v>25</v>
          </cell>
          <cell r="U219042">
            <v>43800</v>
          </cell>
        </row>
        <row r="219043">
          <cell r="J219043">
            <v>0</v>
          </cell>
          <cell r="K219043">
            <v>25</v>
          </cell>
          <cell r="U219043">
            <v>43800</v>
          </cell>
        </row>
        <row r="219044">
          <cell r="J219044">
            <v>0</v>
          </cell>
          <cell r="K219044">
            <v>25</v>
          </cell>
          <cell r="U219044">
            <v>43800</v>
          </cell>
        </row>
        <row r="219045">
          <cell r="J219045">
            <v>0</v>
          </cell>
          <cell r="K219045">
            <v>25</v>
          </cell>
          <cell r="U219045">
            <v>43800</v>
          </cell>
        </row>
        <row r="219046">
          <cell r="J219046">
            <v>0</v>
          </cell>
          <cell r="K219046">
            <v>25</v>
          </cell>
          <cell r="U219046">
            <v>43800</v>
          </cell>
        </row>
        <row r="219047">
          <cell r="J219047">
            <v>0</v>
          </cell>
          <cell r="K219047">
            <v>25</v>
          </cell>
          <cell r="U219047">
            <v>43800</v>
          </cell>
        </row>
        <row r="219048">
          <cell r="J219048">
            <v>0</v>
          </cell>
          <cell r="K219048">
            <v>25</v>
          </cell>
          <cell r="U219048">
            <v>43800</v>
          </cell>
        </row>
        <row r="219049">
          <cell r="J219049">
            <v>0</v>
          </cell>
          <cell r="K219049">
            <v>25</v>
          </cell>
          <cell r="U219049">
            <v>43800</v>
          </cell>
        </row>
        <row r="219050">
          <cell r="J219050">
            <v>0</v>
          </cell>
          <cell r="K219050">
            <v>25</v>
          </cell>
          <cell r="U219050">
            <v>43800</v>
          </cell>
        </row>
        <row r="219051">
          <cell r="J219051">
            <v>0</v>
          </cell>
          <cell r="K219051">
            <v>25</v>
          </cell>
          <cell r="U219051">
            <v>43800</v>
          </cell>
        </row>
        <row r="219052">
          <cell r="J219052">
            <v>0</v>
          </cell>
          <cell r="K219052">
            <v>25</v>
          </cell>
          <cell r="U219052">
            <v>43800</v>
          </cell>
        </row>
        <row r="219053">
          <cell r="J219053">
            <v>0</v>
          </cell>
          <cell r="K219053">
            <v>25</v>
          </cell>
          <cell r="U219053">
            <v>43800</v>
          </cell>
        </row>
        <row r="219054">
          <cell r="J219054">
            <v>0</v>
          </cell>
          <cell r="K219054">
            <v>25</v>
          </cell>
          <cell r="U219054">
            <v>43800</v>
          </cell>
        </row>
        <row r="219055">
          <cell r="J219055">
            <v>0</v>
          </cell>
          <cell r="K219055">
            <v>25</v>
          </cell>
          <cell r="U219055">
            <v>43800</v>
          </cell>
        </row>
        <row r="219056">
          <cell r="J219056">
            <v>0</v>
          </cell>
          <cell r="K219056">
            <v>25</v>
          </cell>
          <cell r="U219056">
            <v>43800</v>
          </cell>
        </row>
        <row r="219057">
          <cell r="J219057">
            <v>0</v>
          </cell>
          <cell r="K219057">
            <v>25</v>
          </cell>
          <cell r="U219057">
            <v>43800</v>
          </cell>
        </row>
        <row r="219058">
          <cell r="J219058">
            <v>0</v>
          </cell>
          <cell r="K219058">
            <v>25</v>
          </cell>
          <cell r="U219058">
            <v>43800</v>
          </cell>
        </row>
        <row r="219059">
          <cell r="J219059">
            <v>0</v>
          </cell>
          <cell r="K219059">
            <v>25</v>
          </cell>
          <cell r="U219059">
            <v>43800</v>
          </cell>
        </row>
        <row r="219060">
          <cell r="J219060">
            <v>0</v>
          </cell>
          <cell r="K219060">
            <v>25</v>
          </cell>
          <cell r="U219060">
            <v>43800</v>
          </cell>
        </row>
        <row r="219061">
          <cell r="J219061">
            <v>0</v>
          </cell>
          <cell r="K219061">
            <v>25</v>
          </cell>
          <cell r="U219061">
            <v>43800</v>
          </cell>
        </row>
        <row r="219062">
          <cell r="J219062">
            <v>0</v>
          </cell>
          <cell r="K219062">
            <v>25</v>
          </cell>
          <cell r="U219062">
            <v>43800</v>
          </cell>
        </row>
        <row r="219063">
          <cell r="J219063">
            <v>0</v>
          </cell>
          <cell r="K219063">
            <v>25</v>
          </cell>
          <cell r="U219063">
            <v>43800</v>
          </cell>
        </row>
        <row r="219064">
          <cell r="J219064">
            <v>0</v>
          </cell>
          <cell r="K219064">
            <v>25</v>
          </cell>
          <cell r="U219064">
            <v>43800</v>
          </cell>
        </row>
        <row r="219065">
          <cell r="J219065">
            <v>0</v>
          </cell>
          <cell r="K219065">
            <v>25</v>
          </cell>
          <cell r="U219065">
            <v>43800</v>
          </cell>
        </row>
        <row r="219066">
          <cell r="J219066">
            <v>0</v>
          </cell>
          <cell r="K219066">
            <v>25</v>
          </cell>
          <cell r="U219066">
            <v>43800</v>
          </cell>
        </row>
        <row r="219067">
          <cell r="J219067">
            <v>0</v>
          </cell>
          <cell r="K219067">
            <v>25</v>
          </cell>
          <cell r="U219067">
            <v>43800</v>
          </cell>
        </row>
        <row r="219068">
          <cell r="J219068">
            <v>0</v>
          </cell>
          <cell r="K219068">
            <v>25</v>
          </cell>
          <cell r="U219068">
            <v>43800</v>
          </cell>
        </row>
        <row r="219069">
          <cell r="J219069">
            <v>0</v>
          </cell>
          <cell r="K219069">
            <v>25</v>
          </cell>
          <cell r="U219069">
            <v>43800</v>
          </cell>
        </row>
        <row r="219070">
          <cell r="J219070">
            <v>0</v>
          </cell>
          <cell r="K219070">
            <v>25</v>
          </cell>
          <cell r="U219070">
            <v>43800</v>
          </cell>
        </row>
        <row r="219071">
          <cell r="J219071">
            <v>0</v>
          </cell>
          <cell r="K219071">
            <v>25</v>
          </cell>
          <cell r="U219071">
            <v>43800</v>
          </cell>
        </row>
        <row r="219072">
          <cell r="J219072">
            <v>0</v>
          </cell>
          <cell r="K219072">
            <v>25</v>
          </cell>
          <cell r="U219072">
            <v>43800</v>
          </cell>
        </row>
        <row r="219073">
          <cell r="J219073">
            <v>0</v>
          </cell>
          <cell r="K219073">
            <v>25</v>
          </cell>
          <cell r="U219073">
            <v>43800</v>
          </cell>
        </row>
        <row r="219074">
          <cell r="J219074">
            <v>0</v>
          </cell>
          <cell r="K219074">
            <v>25</v>
          </cell>
          <cell r="U219074">
            <v>43800</v>
          </cell>
        </row>
        <row r="219075">
          <cell r="J219075">
            <v>0</v>
          </cell>
          <cell r="K219075">
            <v>25</v>
          </cell>
          <cell r="U219075">
            <v>43800</v>
          </cell>
        </row>
        <row r="219076">
          <cell r="J219076">
            <v>0</v>
          </cell>
          <cell r="K219076">
            <v>25</v>
          </cell>
          <cell r="U219076">
            <v>43800</v>
          </cell>
        </row>
        <row r="219077">
          <cell r="J219077">
            <v>0</v>
          </cell>
          <cell r="K219077">
            <v>25</v>
          </cell>
          <cell r="U219077">
            <v>43800</v>
          </cell>
        </row>
        <row r="219078">
          <cell r="J219078">
            <v>0</v>
          </cell>
          <cell r="K219078">
            <v>25</v>
          </cell>
          <cell r="U219078">
            <v>43800</v>
          </cell>
        </row>
        <row r="219079">
          <cell r="J219079">
            <v>0</v>
          </cell>
          <cell r="K219079">
            <v>25</v>
          </cell>
          <cell r="U219079">
            <v>43800</v>
          </cell>
        </row>
        <row r="219080">
          <cell r="J219080">
            <v>0</v>
          </cell>
          <cell r="K219080">
            <v>25</v>
          </cell>
          <cell r="U219080">
            <v>43800</v>
          </cell>
        </row>
        <row r="219081">
          <cell r="J219081">
            <v>0</v>
          </cell>
          <cell r="K219081">
            <v>25</v>
          </cell>
          <cell r="U219081">
            <v>43800</v>
          </cell>
        </row>
        <row r="219082">
          <cell r="J219082">
            <v>0</v>
          </cell>
          <cell r="K219082">
            <v>25</v>
          </cell>
          <cell r="U219082">
            <v>43800</v>
          </cell>
        </row>
        <row r="219083">
          <cell r="J219083">
            <v>0</v>
          </cell>
          <cell r="K219083">
            <v>25</v>
          </cell>
          <cell r="U219083">
            <v>43800</v>
          </cell>
        </row>
        <row r="219084">
          <cell r="J219084">
            <v>0</v>
          </cell>
          <cell r="K219084">
            <v>25</v>
          </cell>
          <cell r="U219084">
            <v>43800</v>
          </cell>
        </row>
        <row r="219085">
          <cell r="J219085">
            <v>0</v>
          </cell>
          <cell r="K219085">
            <v>25</v>
          </cell>
          <cell r="U219085">
            <v>43800</v>
          </cell>
        </row>
        <row r="219086">
          <cell r="J219086">
            <v>0</v>
          </cell>
          <cell r="K219086">
            <v>25</v>
          </cell>
          <cell r="U219086">
            <v>43800</v>
          </cell>
        </row>
        <row r="219087">
          <cell r="J219087">
            <v>0</v>
          </cell>
          <cell r="K219087">
            <v>25</v>
          </cell>
          <cell r="U219087">
            <v>43800</v>
          </cell>
        </row>
        <row r="219088">
          <cell r="J219088">
            <v>0</v>
          </cell>
          <cell r="K219088">
            <v>25</v>
          </cell>
          <cell r="U219088">
            <v>43800</v>
          </cell>
        </row>
        <row r="219089">
          <cell r="J219089">
            <v>0</v>
          </cell>
          <cell r="K219089">
            <v>25</v>
          </cell>
          <cell r="U219089">
            <v>43800</v>
          </cell>
        </row>
        <row r="219090">
          <cell r="J219090">
            <v>0</v>
          </cell>
          <cell r="K219090">
            <v>25</v>
          </cell>
          <cell r="U219090">
            <v>43800</v>
          </cell>
        </row>
        <row r="219091">
          <cell r="J219091">
            <v>0</v>
          </cell>
          <cell r="K219091">
            <v>25</v>
          </cell>
          <cell r="U219091">
            <v>43800</v>
          </cell>
        </row>
        <row r="219092">
          <cell r="J219092">
            <v>0</v>
          </cell>
          <cell r="K219092">
            <v>25</v>
          </cell>
          <cell r="U219092">
            <v>43800</v>
          </cell>
        </row>
        <row r="219093">
          <cell r="J219093">
            <v>0</v>
          </cell>
          <cell r="K219093">
            <v>25</v>
          </cell>
          <cell r="U219093">
            <v>43800</v>
          </cell>
        </row>
        <row r="219094">
          <cell r="J219094">
            <v>0</v>
          </cell>
          <cell r="K219094">
            <v>25</v>
          </cell>
          <cell r="U219094">
            <v>43800</v>
          </cell>
        </row>
        <row r="219095">
          <cell r="J219095">
            <v>0</v>
          </cell>
          <cell r="K219095">
            <v>25</v>
          </cell>
          <cell r="U219095">
            <v>43800</v>
          </cell>
        </row>
        <row r="219096">
          <cell r="J219096">
            <v>0</v>
          </cell>
          <cell r="K219096">
            <v>25</v>
          </cell>
          <cell r="U219096">
            <v>43800</v>
          </cell>
        </row>
        <row r="219097">
          <cell r="J219097">
            <v>0</v>
          </cell>
          <cell r="K219097">
            <v>25</v>
          </cell>
          <cell r="U219097">
            <v>43800</v>
          </cell>
        </row>
        <row r="219098">
          <cell r="J219098">
            <v>0</v>
          </cell>
          <cell r="K219098">
            <v>25</v>
          </cell>
          <cell r="U219098">
            <v>43800</v>
          </cell>
        </row>
        <row r="219099">
          <cell r="J219099">
            <v>0</v>
          </cell>
          <cell r="K219099">
            <v>25</v>
          </cell>
          <cell r="U219099">
            <v>43800</v>
          </cell>
        </row>
        <row r="219100">
          <cell r="J219100">
            <v>0</v>
          </cell>
          <cell r="K219100">
            <v>25</v>
          </cell>
          <cell r="U219100">
            <v>43800</v>
          </cell>
        </row>
        <row r="219101">
          <cell r="J219101">
            <v>0</v>
          </cell>
          <cell r="K219101">
            <v>25</v>
          </cell>
          <cell r="U219101">
            <v>43800</v>
          </cell>
        </row>
        <row r="219102">
          <cell r="J219102">
            <v>0</v>
          </cell>
          <cell r="K219102">
            <v>25</v>
          </cell>
          <cell r="U219102">
            <v>43800</v>
          </cell>
        </row>
        <row r="219103">
          <cell r="J219103">
            <v>0</v>
          </cell>
          <cell r="K219103">
            <v>25</v>
          </cell>
          <cell r="U219103">
            <v>43800</v>
          </cell>
        </row>
        <row r="219104">
          <cell r="J219104">
            <v>0</v>
          </cell>
          <cell r="K219104">
            <v>25</v>
          </cell>
          <cell r="U219104">
            <v>43800</v>
          </cell>
        </row>
        <row r="219105">
          <cell r="J219105">
            <v>0</v>
          </cell>
          <cell r="K219105">
            <v>25</v>
          </cell>
          <cell r="U219105">
            <v>43800</v>
          </cell>
        </row>
        <row r="219106">
          <cell r="J219106">
            <v>0</v>
          </cell>
          <cell r="K219106">
            <v>25</v>
          </cell>
          <cell r="U219106">
            <v>43800</v>
          </cell>
        </row>
        <row r="219107">
          <cell r="J219107">
            <v>0</v>
          </cell>
          <cell r="K219107">
            <v>25</v>
          </cell>
          <cell r="U219107">
            <v>43800</v>
          </cell>
        </row>
        <row r="219108">
          <cell r="J219108">
            <v>0</v>
          </cell>
          <cell r="K219108">
            <v>25</v>
          </cell>
          <cell r="U219108">
            <v>43800</v>
          </cell>
        </row>
        <row r="219109">
          <cell r="J219109">
            <v>0</v>
          </cell>
          <cell r="K219109">
            <v>25</v>
          </cell>
          <cell r="U219109">
            <v>43800</v>
          </cell>
        </row>
        <row r="219110">
          <cell r="J219110">
            <v>0</v>
          </cell>
          <cell r="K219110">
            <v>25</v>
          </cell>
          <cell r="U219110">
            <v>43800</v>
          </cell>
        </row>
        <row r="219111">
          <cell r="J219111">
            <v>0</v>
          </cell>
          <cell r="K219111">
            <v>25</v>
          </cell>
          <cell r="U219111">
            <v>43800</v>
          </cell>
        </row>
        <row r="219112">
          <cell r="J219112">
            <v>0</v>
          </cell>
          <cell r="K219112">
            <v>25</v>
          </cell>
          <cell r="U219112">
            <v>43800</v>
          </cell>
        </row>
        <row r="219113">
          <cell r="J219113">
            <v>0</v>
          </cell>
          <cell r="K219113">
            <v>25</v>
          </cell>
          <cell r="U219113">
            <v>43800</v>
          </cell>
        </row>
        <row r="219114">
          <cell r="J219114">
            <v>0</v>
          </cell>
          <cell r="K219114">
            <v>25</v>
          </cell>
          <cell r="U219114">
            <v>43800</v>
          </cell>
        </row>
        <row r="219115">
          <cell r="J219115">
            <v>0</v>
          </cell>
          <cell r="K219115">
            <v>25</v>
          </cell>
          <cell r="U219115">
            <v>43800</v>
          </cell>
        </row>
        <row r="219116">
          <cell r="J219116">
            <v>0</v>
          </cell>
          <cell r="K219116">
            <v>25</v>
          </cell>
          <cell r="U219116">
            <v>43800</v>
          </cell>
        </row>
        <row r="219117">
          <cell r="J219117">
            <v>0</v>
          </cell>
          <cell r="K219117">
            <v>25</v>
          </cell>
          <cell r="U219117">
            <v>43800</v>
          </cell>
        </row>
        <row r="219118">
          <cell r="J219118">
            <v>0</v>
          </cell>
          <cell r="K219118">
            <v>25</v>
          </cell>
          <cell r="U219118">
            <v>43800</v>
          </cell>
        </row>
        <row r="219119">
          <cell r="J219119">
            <v>0</v>
          </cell>
          <cell r="K219119">
            <v>25</v>
          </cell>
          <cell r="U219119">
            <v>43800</v>
          </cell>
        </row>
        <row r="219120">
          <cell r="J219120">
            <v>0</v>
          </cell>
          <cell r="K219120">
            <v>25</v>
          </cell>
          <cell r="U219120">
            <v>43800</v>
          </cell>
        </row>
        <row r="219121">
          <cell r="J219121">
            <v>0</v>
          </cell>
          <cell r="K219121">
            <v>25</v>
          </cell>
          <cell r="U219121">
            <v>43800</v>
          </cell>
        </row>
        <row r="219122">
          <cell r="J219122">
            <v>0</v>
          </cell>
          <cell r="K219122">
            <v>25</v>
          </cell>
          <cell r="U219122">
            <v>43800</v>
          </cell>
        </row>
        <row r="219123">
          <cell r="J219123">
            <v>0</v>
          </cell>
          <cell r="K219123">
            <v>25</v>
          </cell>
          <cell r="U219123">
            <v>43800</v>
          </cell>
        </row>
        <row r="219124">
          <cell r="J219124">
            <v>0</v>
          </cell>
          <cell r="K219124">
            <v>25</v>
          </cell>
          <cell r="U219124">
            <v>43800</v>
          </cell>
        </row>
        <row r="219125">
          <cell r="J219125">
            <v>0</v>
          </cell>
          <cell r="K219125">
            <v>25</v>
          </cell>
          <cell r="U219125">
            <v>43800</v>
          </cell>
        </row>
        <row r="219126">
          <cell r="J219126">
            <v>0</v>
          </cell>
          <cell r="K219126">
            <v>25</v>
          </cell>
          <cell r="U219126">
            <v>43800</v>
          </cell>
        </row>
        <row r="219127">
          <cell r="J219127">
            <v>0</v>
          </cell>
          <cell r="K219127">
            <v>25</v>
          </cell>
          <cell r="U219127">
            <v>43800</v>
          </cell>
        </row>
        <row r="219128">
          <cell r="J219128">
            <v>0</v>
          </cell>
          <cell r="K219128">
            <v>25</v>
          </cell>
          <cell r="U219128">
            <v>43800</v>
          </cell>
        </row>
        <row r="219129">
          <cell r="J219129">
            <v>0</v>
          </cell>
          <cell r="K219129">
            <v>25</v>
          </cell>
          <cell r="U219129">
            <v>43800</v>
          </cell>
        </row>
        <row r="219130">
          <cell r="J219130">
            <v>0</v>
          </cell>
          <cell r="K219130">
            <v>25</v>
          </cell>
          <cell r="U219130">
            <v>43800</v>
          </cell>
        </row>
        <row r="219131">
          <cell r="J219131">
            <v>0</v>
          </cell>
          <cell r="K219131">
            <v>25</v>
          </cell>
          <cell r="U219131">
            <v>43800</v>
          </cell>
        </row>
        <row r="219132">
          <cell r="J219132">
            <v>0</v>
          </cell>
          <cell r="K219132">
            <v>25</v>
          </cell>
          <cell r="U219132">
            <v>43800</v>
          </cell>
        </row>
        <row r="219133">
          <cell r="J219133">
            <v>0</v>
          </cell>
          <cell r="K219133">
            <v>25</v>
          </cell>
          <cell r="U219133">
            <v>43800</v>
          </cell>
        </row>
        <row r="219134">
          <cell r="J219134">
            <v>0</v>
          </cell>
          <cell r="K219134">
            <v>25</v>
          </cell>
          <cell r="U219134">
            <v>43800</v>
          </cell>
        </row>
        <row r="219135">
          <cell r="J219135">
            <v>0</v>
          </cell>
          <cell r="K219135">
            <v>25</v>
          </cell>
          <cell r="U219135">
            <v>43800</v>
          </cell>
        </row>
        <row r="219136">
          <cell r="J219136">
            <v>0</v>
          </cell>
          <cell r="K219136">
            <v>25</v>
          </cell>
          <cell r="U219136">
            <v>43800</v>
          </cell>
        </row>
        <row r="219137">
          <cell r="J219137">
            <v>0</v>
          </cell>
          <cell r="K219137">
            <v>25</v>
          </cell>
          <cell r="U219137">
            <v>43800</v>
          </cell>
        </row>
        <row r="219138">
          <cell r="J219138">
            <v>0</v>
          </cell>
          <cell r="K219138">
            <v>25</v>
          </cell>
          <cell r="U219138">
            <v>43800</v>
          </cell>
        </row>
        <row r="219139">
          <cell r="J219139">
            <v>0</v>
          </cell>
          <cell r="K219139">
            <v>25</v>
          </cell>
          <cell r="U219139">
            <v>43800</v>
          </cell>
        </row>
        <row r="219140">
          <cell r="J219140">
            <v>0</v>
          </cell>
          <cell r="K219140">
            <v>25</v>
          </cell>
          <cell r="U219140">
            <v>43800</v>
          </cell>
        </row>
        <row r="219141">
          <cell r="J219141">
            <v>0</v>
          </cell>
          <cell r="K219141">
            <v>25</v>
          </cell>
          <cell r="U219141">
            <v>43800</v>
          </cell>
        </row>
        <row r="219142">
          <cell r="J219142">
            <v>0</v>
          </cell>
          <cell r="K219142">
            <v>25</v>
          </cell>
          <cell r="U219142">
            <v>43800</v>
          </cell>
        </row>
        <row r="219143">
          <cell r="J219143">
            <v>0</v>
          </cell>
          <cell r="K219143">
            <v>25</v>
          </cell>
          <cell r="U219143">
            <v>43800</v>
          </cell>
        </row>
        <row r="219144">
          <cell r="J219144">
            <v>0</v>
          </cell>
          <cell r="K219144">
            <v>25</v>
          </cell>
          <cell r="U219144">
            <v>43800</v>
          </cell>
        </row>
        <row r="219145">
          <cell r="J219145">
            <v>0</v>
          </cell>
          <cell r="K219145">
            <v>25</v>
          </cell>
          <cell r="U219145">
            <v>43800</v>
          </cell>
        </row>
        <row r="219146">
          <cell r="J219146">
            <v>0</v>
          </cell>
          <cell r="K219146">
            <v>25</v>
          </cell>
          <cell r="U219146">
            <v>43800</v>
          </cell>
        </row>
        <row r="219147">
          <cell r="J219147">
            <v>0</v>
          </cell>
          <cell r="K219147">
            <v>25</v>
          </cell>
          <cell r="U219147">
            <v>43800</v>
          </cell>
        </row>
        <row r="219148">
          <cell r="J219148">
            <v>0</v>
          </cell>
          <cell r="K219148">
            <v>25</v>
          </cell>
          <cell r="U219148">
            <v>43800</v>
          </cell>
        </row>
        <row r="219149">
          <cell r="J219149">
            <v>0</v>
          </cell>
          <cell r="K219149">
            <v>25</v>
          </cell>
          <cell r="U219149">
            <v>43800</v>
          </cell>
        </row>
        <row r="219150">
          <cell r="J219150">
            <v>0</v>
          </cell>
          <cell r="K219150">
            <v>25</v>
          </cell>
          <cell r="U219150">
            <v>43800</v>
          </cell>
        </row>
        <row r="219151">
          <cell r="J219151">
            <v>0</v>
          </cell>
          <cell r="K219151">
            <v>25</v>
          </cell>
          <cell r="U219151">
            <v>43800</v>
          </cell>
        </row>
        <row r="219152">
          <cell r="J219152">
            <v>0</v>
          </cell>
          <cell r="K219152">
            <v>25</v>
          </cell>
          <cell r="U219152">
            <v>43800</v>
          </cell>
        </row>
        <row r="219153">
          <cell r="J219153">
            <v>0</v>
          </cell>
          <cell r="K219153">
            <v>25</v>
          </cell>
          <cell r="U219153">
            <v>43800</v>
          </cell>
        </row>
        <row r="219154">
          <cell r="J219154">
            <v>0</v>
          </cell>
          <cell r="K219154">
            <v>25</v>
          </cell>
          <cell r="U219154">
            <v>43800</v>
          </cell>
        </row>
        <row r="219155">
          <cell r="J219155">
            <v>0</v>
          </cell>
          <cell r="K219155">
            <v>25</v>
          </cell>
          <cell r="U219155">
            <v>43800</v>
          </cell>
        </row>
        <row r="219156">
          <cell r="J219156">
            <v>0</v>
          </cell>
          <cell r="K219156">
            <v>25</v>
          </cell>
          <cell r="U219156">
            <v>43800</v>
          </cell>
        </row>
        <row r="219157">
          <cell r="J219157">
            <v>0</v>
          </cell>
          <cell r="K219157">
            <v>25</v>
          </cell>
          <cell r="U219157">
            <v>43800</v>
          </cell>
        </row>
        <row r="219158">
          <cell r="J219158">
            <v>0</v>
          </cell>
          <cell r="K219158">
            <v>25</v>
          </cell>
          <cell r="U219158">
            <v>43800</v>
          </cell>
        </row>
        <row r="219159">
          <cell r="J219159">
            <v>0</v>
          </cell>
          <cell r="K219159">
            <v>25</v>
          </cell>
          <cell r="U219159">
            <v>43800</v>
          </cell>
        </row>
        <row r="219160">
          <cell r="J219160">
            <v>0</v>
          </cell>
          <cell r="K219160">
            <v>25</v>
          </cell>
          <cell r="U219160">
            <v>43800</v>
          </cell>
        </row>
        <row r="219161">
          <cell r="J219161">
            <v>0</v>
          </cell>
          <cell r="K219161">
            <v>25</v>
          </cell>
          <cell r="U219161">
            <v>43800</v>
          </cell>
        </row>
        <row r="219162">
          <cell r="J219162">
            <v>0</v>
          </cell>
          <cell r="K219162">
            <v>25</v>
          </cell>
          <cell r="U219162">
            <v>43800</v>
          </cell>
        </row>
        <row r="219163">
          <cell r="J219163">
            <v>0</v>
          </cell>
          <cell r="K219163">
            <v>25</v>
          </cell>
          <cell r="U219163">
            <v>43800</v>
          </cell>
        </row>
        <row r="219164">
          <cell r="J219164">
            <v>0</v>
          </cell>
          <cell r="K219164">
            <v>25</v>
          </cell>
          <cell r="U219164">
            <v>43800</v>
          </cell>
        </row>
        <row r="219165">
          <cell r="J219165">
            <v>0</v>
          </cell>
          <cell r="K219165">
            <v>25</v>
          </cell>
          <cell r="U219165">
            <v>43800</v>
          </cell>
        </row>
        <row r="219166">
          <cell r="J219166">
            <v>0</v>
          </cell>
          <cell r="K219166">
            <v>25</v>
          </cell>
          <cell r="U219166">
            <v>43800</v>
          </cell>
        </row>
        <row r="219167">
          <cell r="J219167">
            <v>0</v>
          </cell>
          <cell r="K219167">
            <v>25</v>
          </cell>
          <cell r="U219167">
            <v>43800</v>
          </cell>
        </row>
        <row r="219168">
          <cell r="J219168">
            <v>0</v>
          </cell>
          <cell r="K219168">
            <v>25</v>
          </cell>
          <cell r="U219168">
            <v>43800</v>
          </cell>
        </row>
        <row r="219169">
          <cell r="J219169">
            <v>0</v>
          </cell>
          <cell r="K219169">
            <v>25</v>
          </cell>
          <cell r="U219169">
            <v>43800</v>
          </cell>
        </row>
        <row r="219170">
          <cell r="J219170">
            <v>0</v>
          </cell>
          <cell r="K219170">
            <v>25</v>
          </cell>
          <cell r="U219170">
            <v>43800</v>
          </cell>
        </row>
        <row r="219171">
          <cell r="J219171">
            <v>0</v>
          </cell>
          <cell r="K219171">
            <v>25</v>
          </cell>
          <cell r="U219171">
            <v>43800</v>
          </cell>
        </row>
        <row r="219172">
          <cell r="J219172">
            <v>0</v>
          </cell>
          <cell r="K219172">
            <v>25</v>
          </cell>
          <cell r="U219172">
            <v>43800</v>
          </cell>
        </row>
        <row r="219173">
          <cell r="J219173">
            <v>0</v>
          </cell>
          <cell r="K219173">
            <v>25</v>
          </cell>
          <cell r="U219173">
            <v>43800</v>
          </cell>
        </row>
        <row r="219174">
          <cell r="J219174">
            <v>0</v>
          </cell>
          <cell r="K219174">
            <v>25</v>
          </cell>
          <cell r="U219174">
            <v>43800</v>
          </cell>
        </row>
        <row r="219175">
          <cell r="J219175">
            <v>0</v>
          </cell>
          <cell r="K219175">
            <v>25</v>
          </cell>
          <cell r="U219175">
            <v>43800</v>
          </cell>
        </row>
        <row r="219176">
          <cell r="J219176">
            <v>0</v>
          </cell>
          <cell r="K219176">
            <v>25</v>
          </cell>
          <cell r="U219176">
            <v>43800</v>
          </cell>
        </row>
        <row r="219177">
          <cell r="J219177">
            <v>0</v>
          </cell>
          <cell r="K219177">
            <v>25</v>
          </cell>
          <cell r="U219177">
            <v>43800</v>
          </cell>
        </row>
        <row r="219178">
          <cell r="J219178">
            <v>0</v>
          </cell>
          <cell r="K219178">
            <v>25</v>
          </cell>
          <cell r="U219178">
            <v>43800</v>
          </cell>
        </row>
        <row r="219179">
          <cell r="J219179">
            <v>0</v>
          </cell>
          <cell r="K219179">
            <v>25</v>
          </cell>
          <cell r="U219179">
            <v>43800</v>
          </cell>
        </row>
        <row r="219180">
          <cell r="J219180">
            <v>0</v>
          </cell>
          <cell r="K219180">
            <v>25</v>
          </cell>
          <cell r="U219180">
            <v>43800</v>
          </cell>
        </row>
        <row r="219181">
          <cell r="J219181">
            <v>0</v>
          </cell>
          <cell r="K219181">
            <v>25</v>
          </cell>
          <cell r="U219181">
            <v>43800</v>
          </cell>
        </row>
        <row r="219182">
          <cell r="J219182">
            <v>0</v>
          </cell>
          <cell r="K219182">
            <v>25</v>
          </cell>
          <cell r="U219182">
            <v>43800</v>
          </cell>
        </row>
        <row r="219183">
          <cell r="J219183">
            <v>0</v>
          </cell>
          <cell r="K219183">
            <v>25</v>
          </cell>
          <cell r="U219183">
            <v>43800</v>
          </cell>
        </row>
        <row r="219184">
          <cell r="J219184">
            <v>0</v>
          </cell>
          <cell r="K219184">
            <v>25</v>
          </cell>
          <cell r="U219184">
            <v>43800</v>
          </cell>
        </row>
        <row r="219185">
          <cell r="J219185">
            <v>0</v>
          </cell>
          <cell r="K219185">
            <v>25</v>
          </cell>
          <cell r="U219185">
            <v>43800</v>
          </cell>
        </row>
        <row r="219186">
          <cell r="J219186">
            <v>0</v>
          </cell>
          <cell r="K219186">
            <v>25</v>
          </cell>
          <cell r="U219186">
            <v>43800</v>
          </cell>
        </row>
        <row r="219187">
          <cell r="J219187">
            <v>0</v>
          </cell>
          <cell r="K219187">
            <v>25</v>
          </cell>
          <cell r="U219187">
            <v>43800</v>
          </cell>
        </row>
        <row r="219188">
          <cell r="J219188">
            <v>0</v>
          </cell>
          <cell r="K219188">
            <v>25</v>
          </cell>
          <cell r="U219188">
            <v>43800</v>
          </cell>
        </row>
        <row r="219189">
          <cell r="J219189">
            <v>0</v>
          </cell>
          <cell r="K219189">
            <v>25</v>
          </cell>
          <cell r="U219189">
            <v>43800</v>
          </cell>
        </row>
        <row r="219190">
          <cell r="J219190">
            <v>0</v>
          </cell>
          <cell r="K219190">
            <v>25</v>
          </cell>
          <cell r="U219190">
            <v>43800</v>
          </cell>
        </row>
        <row r="219191">
          <cell r="J219191">
            <v>0</v>
          </cell>
          <cell r="K219191">
            <v>25</v>
          </cell>
          <cell r="U219191">
            <v>43800</v>
          </cell>
        </row>
        <row r="219192">
          <cell r="J219192">
            <v>0</v>
          </cell>
          <cell r="K219192">
            <v>25</v>
          </cell>
          <cell r="U219192">
            <v>43800</v>
          </cell>
        </row>
        <row r="219193">
          <cell r="J219193">
            <v>0</v>
          </cell>
          <cell r="K219193">
            <v>25</v>
          </cell>
          <cell r="U219193">
            <v>43800</v>
          </cell>
        </row>
        <row r="219194">
          <cell r="J219194">
            <v>0</v>
          </cell>
          <cell r="K219194">
            <v>25</v>
          </cell>
          <cell r="U219194">
            <v>43800</v>
          </cell>
        </row>
        <row r="219195">
          <cell r="J219195">
            <v>0</v>
          </cell>
          <cell r="K219195">
            <v>25</v>
          </cell>
          <cell r="U219195">
            <v>43800</v>
          </cell>
        </row>
        <row r="219196">
          <cell r="J219196">
            <v>0</v>
          </cell>
          <cell r="K219196">
            <v>25</v>
          </cell>
          <cell r="U219196">
            <v>43800</v>
          </cell>
        </row>
        <row r="219197">
          <cell r="J219197">
            <v>0</v>
          </cell>
          <cell r="K219197">
            <v>25</v>
          </cell>
          <cell r="U219197">
            <v>43800</v>
          </cell>
        </row>
        <row r="219198">
          <cell r="J219198">
            <v>0</v>
          </cell>
          <cell r="K219198">
            <v>25</v>
          </cell>
          <cell r="U219198">
            <v>43800</v>
          </cell>
        </row>
        <row r="219199">
          <cell r="J219199">
            <v>0</v>
          </cell>
          <cell r="K219199">
            <v>25</v>
          </cell>
          <cell r="U219199">
            <v>43800</v>
          </cell>
        </row>
        <row r="219200">
          <cell r="J219200">
            <v>0</v>
          </cell>
          <cell r="K219200">
            <v>25</v>
          </cell>
          <cell r="U219200">
            <v>43800</v>
          </cell>
        </row>
        <row r="219201">
          <cell r="J219201">
            <v>0</v>
          </cell>
          <cell r="K219201">
            <v>25</v>
          </cell>
          <cell r="U219201">
            <v>43800</v>
          </cell>
        </row>
        <row r="219202">
          <cell r="J219202">
            <v>0</v>
          </cell>
          <cell r="K219202">
            <v>25</v>
          </cell>
          <cell r="U219202">
            <v>43800</v>
          </cell>
        </row>
        <row r="219203">
          <cell r="J219203">
            <v>0</v>
          </cell>
          <cell r="K219203">
            <v>25</v>
          </cell>
          <cell r="U219203">
            <v>43800</v>
          </cell>
        </row>
        <row r="219204">
          <cell r="J219204">
            <v>0</v>
          </cell>
          <cell r="K219204">
            <v>25</v>
          </cell>
          <cell r="U219204">
            <v>43800</v>
          </cell>
        </row>
        <row r="219205">
          <cell r="J219205">
            <v>0</v>
          </cell>
          <cell r="K219205">
            <v>25</v>
          </cell>
          <cell r="U219205">
            <v>43800</v>
          </cell>
        </row>
        <row r="219206">
          <cell r="J219206">
            <v>0</v>
          </cell>
          <cell r="K219206">
            <v>25</v>
          </cell>
          <cell r="U219206">
            <v>43800</v>
          </cell>
        </row>
        <row r="219207">
          <cell r="J219207">
            <v>0</v>
          </cell>
          <cell r="K219207">
            <v>25</v>
          </cell>
          <cell r="U219207">
            <v>43800</v>
          </cell>
        </row>
        <row r="219208">
          <cell r="J219208">
            <v>0</v>
          </cell>
          <cell r="K219208">
            <v>25</v>
          </cell>
          <cell r="U219208">
            <v>43800</v>
          </cell>
        </row>
        <row r="219209">
          <cell r="J219209">
            <v>0</v>
          </cell>
          <cell r="K219209">
            <v>25</v>
          </cell>
          <cell r="U219209">
            <v>43800</v>
          </cell>
        </row>
        <row r="219210">
          <cell r="J219210">
            <v>0</v>
          </cell>
          <cell r="K219210">
            <v>25</v>
          </cell>
          <cell r="U219210">
            <v>43800</v>
          </cell>
        </row>
        <row r="219211">
          <cell r="J219211">
            <v>0</v>
          </cell>
          <cell r="K219211">
            <v>25</v>
          </cell>
          <cell r="U219211">
            <v>43800</v>
          </cell>
        </row>
        <row r="219212">
          <cell r="J219212">
            <v>0</v>
          </cell>
          <cell r="K219212">
            <v>25</v>
          </cell>
          <cell r="U219212">
            <v>43800</v>
          </cell>
        </row>
        <row r="219213">
          <cell r="J219213">
            <v>0</v>
          </cell>
          <cell r="K219213">
            <v>25</v>
          </cell>
          <cell r="U219213">
            <v>43800</v>
          </cell>
        </row>
        <row r="219214">
          <cell r="J219214">
            <v>0</v>
          </cell>
          <cell r="K219214">
            <v>25</v>
          </cell>
          <cell r="U219214">
            <v>43800</v>
          </cell>
        </row>
        <row r="219215">
          <cell r="J219215">
            <v>0</v>
          </cell>
          <cell r="K219215">
            <v>25</v>
          </cell>
          <cell r="U219215">
            <v>43800</v>
          </cell>
        </row>
        <row r="219216">
          <cell r="J219216">
            <v>0</v>
          </cell>
          <cell r="K219216">
            <v>25</v>
          </cell>
          <cell r="U219216">
            <v>43800</v>
          </cell>
        </row>
        <row r="219217">
          <cell r="J219217">
            <v>0</v>
          </cell>
          <cell r="K219217">
            <v>25</v>
          </cell>
          <cell r="U219217">
            <v>43800</v>
          </cell>
        </row>
        <row r="219218">
          <cell r="J219218">
            <v>0</v>
          </cell>
          <cell r="K219218">
            <v>25</v>
          </cell>
          <cell r="U219218">
            <v>43800</v>
          </cell>
        </row>
        <row r="219219">
          <cell r="J219219">
            <v>0</v>
          </cell>
          <cell r="K219219">
            <v>25</v>
          </cell>
          <cell r="U219219">
            <v>43800</v>
          </cell>
        </row>
        <row r="219220">
          <cell r="J219220">
            <v>0</v>
          </cell>
          <cell r="K219220">
            <v>25</v>
          </cell>
          <cell r="U219220">
            <v>43800</v>
          </cell>
        </row>
        <row r="219221">
          <cell r="J219221">
            <v>0</v>
          </cell>
          <cell r="K219221">
            <v>25</v>
          </cell>
          <cell r="U219221">
            <v>43800</v>
          </cell>
        </row>
        <row r="219222">
          <cell r="J219222">
            <v>0</v>
          </cell>
          <cell r="K219222">
            <v>25</v>
          </cell>
          <cell r="U219222">
            <v>43800</v>
          </cell>
        </row>
        <row r="219223">
          <cell r="J219223">
            <v>0</v>
          </cell>
          <cell r="K219223">
            <v>25</v>
          </cell>
          <cell r="U219223">
            <v>43800</v>
          </cell>
        </row>
        <row r="219224">
          <cell r="J219224">
            <v>0</v>
          </cell>
          <cell r="K219224">
            <v>25</v>
          </cell>
          <cell r="U219224">
            <v>43800</v>
          </cell>
        </row>
        <row r="219225">
          <cell r="J219225">
            <v>0</v>
          </cell>
          <cell r="K219225">
            <v>25</v>
          </cell>
          <cell r="U219225">
            <v>43800</v>
          </cell>
        </row>
        <row r="219226">
          <cell r="J219226">
            <v>0</v>
          </cell>
          <cell r="K219226">
            <v>25</v>
          </cell>
          <cell r="U219226">
            <v>43800</v>
          </cell>
        </row>
        <row r="219227">
          <cell r="J219227">
            <v>0</v>
          </cell>
          <cell r="K219227">
            <v>25</v>
          </cell>
          <cell r="U219227">
            <v>43800</v>
          </cell>
        </row>
        <row r="219228">
          <cell r="J219228">
            <v>0</v>
          </cell>
          <cell r="K219228">
            <v>25</v>
          </cell>
          <cell r="U219228">
            <v>43800</v>
          </cell>
        </row>
        <row r="219229">
          <cell r="J219229">
            <v>0</v>
          </cell>
          <cell r="K219229">
            <v>25</v>
          </cell>
          <cell r="U219229">
            <v>43800</v>
          </cell>
        </row>
        <row r="219230">
          <cell r="J219230">
            <v>0</v>
          </cell>
          <cell r="K219230">
            <v>25</v>
          </cell>
          <cell r="U219230">
            <v>43800</v>
          </cell>
        </row>
        <row r="219231">
          <cell r="J219231">
            <v>0</v>
          </cell>
          <cell r="K219231">
            <v>25</v>
          </cell>
          <cell r="U219231">
            <v>43800</v>
          </cell>
        </row>
        <row r="219232">
          <cell r="J219232">
            <v>0</v>
          </cell>
          <cell r="K219232">
            <v>25</v>
          </cell>
          <cell r="U219232">
            <v>43800</v>
          </cell>
        </row>
        <row r="219233">
          <cell r="J219233">
            <v>0</v>
          </cell>
          <cell r="K219233">
            <v>25</v>
          </cell>
          <cell r="U219233">
            <v>43800</v>
          </cell>
        </row>
        <row r="219234">
          <cell r="J219234">
            <v>0</v>
          </cell>
          <cell r="K219234">
            <v>25</v>
          </cell>
          <cell r="U219234">
            <v>43800</v>
          </cell>
        </row>
        <row r="219235">
          <cell r="J219235">
            <v>0</v>
          </cell>
          <cell r="K219235">
            <v>25</v>
          </cell>
          <cell r="U219235">
            <v>43800</v>
          </cell>
        </row>
        <row r="219236">
          <cell r="J219236">
            <v>0</v>
          </cell>
          <cell r="K219236">
            <v>25</v>
          </cell>
          <cell r="U219236">
            <v>43800</v>
          </cell>
        </row>
        <row r="219237">
          <cell r="J219237">
            <v>0</v>
          </cell>
          <cell r="K219237">
            <v>25</v>
          </cell>
          <cell r="U219237">
            <v>43800</v>
          </cell>
        </row>
        <row r="219238">
          <cell r="J219238">
            <v>0</v>
          </cell>
          <cell r="K219238">
            <v>25</v>
          </cell>
          <cell r="U219238">
            <v>43800</v>
          </cell>
        </row>
        <row r="219239">
          <cell r="J219239">
            <v>0</v>
          </cell>
          <cell r="K219239">
            <v>25</v>
          </cell>
          <cell r="U219239">
            <v>43800</v>
          </cell>
        </row>
        <row r="219240">
          <cell r="J219240">
            <v>0</v>
          </cell>
          <cell r="K219240">
            <v>25</v>
          </cell>
          <cell r="U219240">
            <v>43800</v>
          </cell>
        </row>
        <row r="219241">
          <cell r="J219241">
            <v>0</v>
          </cell>
          <cell r="K219241">
            <v>25</v>
          </cell>
          <cell r="U219241">
            <v>43800</v>
          </cell>
        </row>
        <row r="219242">
          <cell r="J219242">
            <v>0</v>
          </cell>
          <cell r="K219242">
            <v>25</v>
          </cell>
          <cell r="U219242">
            <v>43800</v>
          </cell>
        </row>
        <row r="219243">
          <cell r="J219243">
            <v>0</v>
          </cell>
          <cell r="K219243">
            <v>25</v>
          </cell>
          <cell r="U219243">
            <v>43800</v>
          </cell>
        </row>
        <row r="219244">
          <cell r="J219244">
            <v>0</v>
          </cell>
          <cell r="K219244">
            <v>25</v>
          </cell>
          <cell r="U219244">
            <v>43800</v>
          </cell>
        </row>
        <row r="219245">
          <cell r="J219245">
            <v>0</v>
          </cell>
          <cell r="K219245">
            <v>25</v>
          </cell>
          <cell r="U219245">
            <v>43800</v>
          </cell>
        </row>
        <row r="219246">
          <cell r="J219246">
            <v>0</v>
          </cell>
          <cell r="K219246">
            <v>25</v>
          </cell>
          <cell r="U219246">
            <v>43800</v>
          </cell>
        </row>
        <row r="219247">
          <cell r="J219247">
            <v>0</v>
          </cell>
          <cell r="K219247">
            <v>25</v>
          </cell>
          <cell r="U219247">
            <v>43800</v>
          </cell>
        </row>
        <row r="219248">
          <cell r="J219248">
            <v>0</v>
          </cell>
          <cell r="K219248">
            <v>25</v>
          </cell>
          <cell r="U219248">
            <v>43800</v>
          </cell>
        </row>
        <row r="219249">
          <cell r="J219249">
            <v>0</v>
          </cell>
          <cell r="K219249">
            <v>25</v>
          </cell>
          <cell r="U219249">
            <v>43800</v>
          </cell>
        </row>
        <row r="219250">
          <cell r="J219250">
            <v>0</v>
          </cell>
          <cell r="K219250">
            <v>25</v>
          </cell>
          <cell r="U219250">
            <v>43800</v>
          </cell>
        </row>
        <row r="219251">
          <cell r="J219251">
            <v>0</v>
          </cell>
          <cell r="K219251">
            <v>25</v>
          </cell>
          <cell r="U219251">
            <v>43800</v>
          </cell>
        </row>
        <row r="219252">
          <cell r="J219252">
            <v>0</v>
          </cell>
          <cell r="K219252">
            <v>25</v>
          </cell>
          <cell r="U219252">
            <v>43800</v>
          </cell>
        </row>
        <row r="219253">
          <cell r="J219253">
            <v>0</v>
          </cell>
          <cell r="K219253">
            <v>25</v>
          </cell>
          <cell r="U219253">
            <v>43800</v>
          </cell>
        </row>
        <row r="219254">
          <cell r="J219254">
            <v>0</v>
          </cell>
          <cell r="K219254">
            <v>25</v>
          </cell>
          <cell r="U219254">
            <v>43800</v>
          </cell>
        </row>
        <row r="219255">
          <cell r="J219255">
            <v>0</v>
          </cell>
          <cell r="K219255">
            <v>25</v>
          </cell>
          <cell r="U219255">
            <v>43800</v>
          </cell>
        </row>
        <row r="219256">
          <cell r="J219256">
            <v>0</v>
          </cell>
          <cell r="K219256">
            <v>25</v>
          </cell>
          <cell r="U219256">
            <v>43800</v>
          </cell>
        </row>
        <row r="219257">
          <cell r="J219257">
            <v>0</v>
          </cell>
          <cell r="K219257">
            <v>25</v>
          </cell>
          <cell r="U219257">
            <v>43800</v>
          </cell>
        </row>
        <row r="219258">
          <cell r="J219258">
            <v>0</v>
          </cell>
          <cell r="K219258">
            <v>25</v>
          </cell>
          <cell r="U219258">
            <v>43800</v>
          </cell>
        </row>
        <row r="219259">
          <cell r="J219259">
            <v>0</v>
          </cell>
          <cell r="K219259">
            <v>25</v>
          </cell>
          <cell r="U219259">
            <v>43800</v>
          </cell>
        </row>
        <row r="219260">
          <cell r="J219260">
            <v>0</v>
          </cell>
          <cell r="K219260">
            <v>25</v>
          </cell>
          <cell r="U219260">
            <v>43800</v>
          </cell>
        </row>
        <row r="219261">
          <cell r="J219261">
            <v>0</v>
          </cell>
          <cell r="K219261">
            <v>25</v>
          </cell>
          <cell r="U219261">
            <v>43800</v>
          </cell>
        </row>
        <row r="219262">
          <cell r="J219262">
            <v>0</v>
          </cell>
          <cell r="K219262">
            <v>25</v>
          </cell>
          <cell r="U219262">
            <v>43800</v>
          </cell>
        </row>
        <row r="219263">
          <cell r="J219263">
            <v>0</v>
          </cell>
          <cell r="K219263">
            <v>25</v>
          </cell>
          <cell r="U219263">
            <v>43800</v>
          </cell>
        </row>
        <row r="219264">
          <cell r="J219264">
            <v>0</v>
          </cell>
          <cell r="K219264">
            <v>25</v>
          </cell>
          <cell r="U219264">
            <v>43800</v>
          </cell>
        </row>
        <row r="219265">
          <cell r="J219265">
            <v>0</v>
          </cell>
          <cell r="K219265">
            <v>25</v>
          </cell>
          <cell r="U219265">
            <v>43800</v>
          </cell>
        </row>
        <row r="219266">
          <cell r="J219266">
            <v>0</v>
          </cell>
          <cell r="K219266">
            <v>25</v>
          </cell>
          <cell r="U219266">
            <v>43800</v>
          </cell>
        </row>
        <row r="219267">
          <cell r="J219267">
            <v>0</v>
          </cell>
          <cell r="K219267">
            <v>25</v>
          </cell>
          <cell r="U219267">
            <v>43800</v>
          </cell>
        </row>
        <row r="219268">
          <cell r="J219268">
            <v>0</v>
          </cell>
          <cell r="K219268">
            <v>25</v>
          </cell>
          <cell r="U219268">
            <v>43800</v>
          </cell>
        </row>
        <row r="219269">
          <cell r="J219269">
            <v>0</v>
          </cell>
          <cell r="K219269">
            <v>25</v>
          </cell>
          <cell r="U219269">
            <v>43800</v>
          </cell>
        </row>
        <row r="219270">
          <cell r="J219270">
            <v>0</v>
          </cell>
          <cell r="K219270">
            <v>25</v>
          </cell>
          <cell r="U219270">
            <v>43800</v>
          </cell>
        </row>
        <row r="219271">
          <cell r="J219271">
            <v>0</v>
          </cell>
          <cell r="K219271">
            <v>25</v>
          </cell>
          <cell r="U219271">
            <v>43800</v>
          </cell>
        </row>
        <row r="219272">
          <cell r="J219272">
            <v>0</v>
          </cell>
          <cell r="K219272">
            <v>25</v>
          </cell>
          <cell r="U219272">
            <v>43800</v>
          </cell>
        </row>
        <row r="219273">
          <cell r="J219273">
            <v>0</v>
          </cell>
          <cell r="K219273">
            <v>25</v>
          </cell>
          <cell r="U219273">
            <v>43800</v>
          </cell>
        </row>
        <row r="219274">
          <cell r="J219274">
            <v>0</v>
          </cell>
          <cell r="K219274">
            <v>25</v>
          </cell>
          <cell r="U219274">
            <v>43800</v>
          </cell>
        </row>
        <row r="219275">
          <cell r="J219275">
            <v>0</v>
          </cell>
          <cell r="K219275">
            <v>25</v>
          </cell>
          <cell r="U219275">
            <v>43800</v>
          </cell>
        </row>
        <row r="219276">
          <cell r="J219276">
            <v>0</v>
          </cell>
          <cell r="K219276">
            <v>25</v>
          </cell>
          <cell r="U219276">
            <v>43800</v>
          </cell>
        </row>
        <row r="219277">
          <cell r="J219277">
            <v>0</v>
          </cell>
          <cell r="K219277">
            <v>25</v>
          </cell>
          <cell r="U219277">
            <v>43800</v>
          </cell>
        </row>
        <row r="219278">
          <cell r="J219278">
            <v>0</v>
          </cell>
          <cell r="K219278">
            <v>25</v>
          </cell>
          <cell r="U219278">
            <v>43800</v>
          </cell>
        </row>
        <row r="219279">
          <cell r="J219279">
            <v>0</v>
          </cell>
          <cell r="K219279">
            <v>25</v>
          </cell>
          <cell r="U219279">
            <v>43800</v>
          </cell>
        </row>
        <row r="219280">
          <cell r="J219280">
            <v>0</v>
          </cell>
          <cell r="K219280">
            <v>25</v>
          </cell>
          <cell r="U219280">
            <v>43800</v>
          </cell>
        </row>
        <row r="219281">
          <cell r="J219281">
            <v>0</v>
          </cell>
          <cell r="K219281">
            <v>25</v>
          </cell>
          <cell r="U219281">
            <v>43800</v>
          </cell>
        </row>
        <row r="219282">
          <cell r="J219282">
            <v>0</v>
          </cell>
          <cell r="K219282">
            <v>25</v>
          </cell>
          <cell r="U219282">
            <v>43800</v>
          </cell>
        </row>
        <row r="219283">
          <cell r="J219283">
            <v>0</v>
          </cell>
          <cell r="K219283">
            <v>25</v>
          </cell>
          <cell r="U219283">
            <v>43800</v>
          </cell>
        </row>
        <row r="219284">
          <cell r="J219284">
            <v>0</v>
          </cell>
          <cell r="K219284">
            <v>25</v>
          </cell>
          <cell r="U219284">
            <v>43800</v>
          </cell>
        </row>
        <row r="219285">
          <cell r="J219285">
            <v>0</v>
          </cell>
          <cell r="K219285">
            <v>25</v>
          </cell>
          <cell r="U219285">
            <v>43800</v>
          </cell>
        </row>
        <row r="219286">
          <cell r="J219286">
            <v>0</v>
          </cell>
          <cell r="K219286">
            <v>25</v>
          </cell>
          <cell r="U219286">
            <v>43800</v>
          </cell>
        </row>
        <row r="219287">
          <cell r="J219287">
            <v>0</v>
          </cell>
          <cell r="K219287">
            <v>25</v>
          </cell>
          <cell r="U219287">
            <v>43800</v>
          </cell>
        </row>
        <row r="219288">
          <cell r="J219288">
            <v>0</v>
          </cell>
          <cell r="K219288">
            <v>25</v>
          </cell>
          <cell r="U219288">
            <v>43800</v>
          </cell>
        </row>
        <row r="219289">
          <cell r="J219289">
            <v>0</v>
          </cell>
          <cell r="K219289">
            <v>25</v>
          </cell>
          <cell r="U219289">
            <v>43800</v>
          </cell>
        </row>
        <row r="219290">
          <cell r="J219290">
            <v>0</v>
          </cell>
          <cell r="K219290">
            <v>25</v>
          </cell>
          <cell r="U219290">
            <v>43800</v>
          </cell>
        </row>
        <row r="219291">
          <cell r="J219291">
            <v>0</v>
          </cell>
          <cell r="K219291">
            <v>25</v>
          </cell>
          <cell r="U219291">
            <v>43800</v>
          </cell>
        </row>
        <row r="219292">
          <cell r="J219292">
            <v>0</v>
          </cell>
          <cell r="K219292">
            <v>25</v>
          </cell>
          <cell r="U219292">
            <v>43800</v>
          </cell>
        </row>
        <row r="219293">
          <cell r="J219293">
            <v>0</v>
          </cell>
          <cell r="K219293">
            <v>25</v>
          </cell>
          <cell r="U219293">
            <v>43800</v>
          </cell>
        </row>
        <row r="219294">
          <cell r="J219294">
            <v>0</v>
          </cell>
          <cell r="K219294">
            <v>25</v>
          </cell>
          <cell r="U219294">
            <v>43800</v>
          </cell>
        </row>
        <row r="219295">
          <cell r="J219295">
            <v>0</v>
          </cell>
          <cell r="K219295">
            <v>25</v>
          </cell>
          <cell r="U219295">
            <v>43800</v>
          </cell>
        </row>
        <row r="219296">
          <cell r="J219296">
            <v>0</v>
          </cell>
          <cell r="K219296">
            <v>25</v>
          </cell>
          <cell r="U219296">
            <v>43800</v>
          </cell>
        </row>
        <row r="219297">
          <cell r="J219297">
            <v>0</v>
          </cell>
          <cell r="K219297">
            <v>25</v>
          </cell>
          <cell r="U219297">
            <v>43800</v>
          </cell>
        </row>
        <row r="219298">
          <cell r="J219298">
            <v>0</v>
          </cell>
          <cell r="K219298">
            <v>25</v>
          </cell>
          <cell r="U219298">
            <v>43800</v>
          </cell>
        </row>
        <row r="219299">
          <cell r="J219299">
            <v>0</v>
          </cell>
          <cell r="K219299">
            <v>25</v>
          </cell>
          <cell r="U219299">
            <v>43800</v>
          </cell>
        </row>
        <row r="219300">
          <cell r="J219300">
            <v>0</v>
          </cell>
          <cell r="K219300">
            <v>25</v>
          </cell>
          <cell r="U219300">
            <v>43800</v>
          </cell>
        </row>
        <row r="219301">
          <cell r="J219301">
            <v>0</v>
          </cell>
          <cell r="K219301">
            <v>25</v>
          </cell>
          <cell r="U219301">
            <v>43800</v>
          </cell>
        </row>
        <row r="219302">
          <cell r="J219302">
            <v>0</v>
          </cell>
          <cell r="K219302">
            <v>25</v>
          </cell>
          <cell r="U219302">
            <v>43800</v>
          </cell>
        </row>
        <row r="219303">
          <cell r="J219303">
            <v>0</v>
          </cell>
          <cell r="K219303">
            <v>25</v>
          </cell>
          <cell r="U219303">
            <v>43800</v>
          </cell>
        </row>
        <row r="219304">
          <cell r="J219304">
            <v>0</v>
          </cell>
          <cell r="K219304">
            <v>25</v>
          </cell>
          <cell r="U219304">
            <v>43800</v>
          </cell>
        </row>
        <row r="219305">
          <cell r="J219305">
            <v>0</v>
          </cell>
          <cell r="K219305">
            <v>25</v>
          </cell>
          <cell r="U219305">
            <v>43800</v>
          </cell>
        </row>
        <row r="219306">
          <cell r="J219306">
            <v>0</v>
          </cell>
          <cell r="K219306">
            <v>25</v>
          </cell>
          <cell r="U219306">
            <v>43800</v>
          </cell>
        </row>
        <row r="219307">
          <cell r="J219307">
            <v>0</v>
          </cell>
          <cell r="K219307">
            <v>25</v>
          </cell>
          <cell r="U219307">
            <v>43800</v>
          </cell>
        </row>
        <row r="219308">
          <cell r="J219308">
            <v>0</v>
          </cell>
          <cell r="K219308">
            <v>25</v>
          </cell>
          <cell r="U219308">
            <v>43800</v>
          </cell>
        </row>
        <row r="219309">
          <cell r="J219309">
            <v>0</v>
          </cell>
          <cell r="K219309">
            <v>25</v>
          </cell>
          <cell r="U219309">
            <v>43800</v>
          </cell>
        </row>
        <row r="219310">
          <cell r="J219310">
            <v>0</v>
          </cell>
          <cell r="K219310">
            <v>25</v>
          </cell>
          <cell r="U219310">
            <v>43800</v>
          </cell>
        </row>
        <row r="219311">
          <cell r="J219311">
            <v>0</v>
          </cell>
          <cell r="K219311">
            <v>25</v>
          </cell>
          <cell r="U219311">
            <v>43800</v>
          </cell>
        </row>
        <row r="219312">
          <cell r="J219312">
            <v>0</v>
          </cell>
          <cell r="K219312">
            <v>25</v>
          </cell>
          <cell r="U219312">
            <v>43800</v>
          </cell>
        </row>
        <row r="219313">
          <cell r="J219313">
            <v>0</v>
          </cell>
          <cell r="K219313">
            <v>25</v>
          </cell>
          <cell r="U219313">
            <v>43800</v>
          </cell>
        </row>
        <row r="219314">
          <cell r="J219314">
            <v>0</v>
          </cell>
          <cell r="K219314">
            <v>25</v>
          </cell>
          <cell r="U219314">
            <v>43800</v>
          </cell>
        </row>
        <row r="219315">
          <cell r="J219315">
            <v>0</v>
          </cell>
          <cell r="K219315">
            <v>25</v>
          </cell>
          <cell r="U219315">
            <v>43800</v>
          </cell>
        </row>
        <row r="219316">
          <cell r="J219316">
            <v>0</v>
          </cell>
          <cell r="K219316">
            <v>25</v>
          </cell>
          <cell r="U219316">
            <v>43800</v>
          </cell>
        </row>
        <row r="219317">
          <cell r="J219317">
            <v>0</v>
          </cell>
          <cell r="K219317">
            <v>25</v>
          </cell>
          <cell r="U219317">
            <v>43800</v>
          </cell>
        </row>
        <row r="219318">
          <cell r="J219318">
            <v>0</v>
          </cell>
          <cell r="K219318">
            <v>25</v>
          </cell>
          <cell r="U219318">
            <v>43800</v>
          </cell>
        </row>
        <row r="219319">
          <cell r="J219319">
            <v>0</v>
          </cell>
          <cell r="K219319">
            <v>25</v>
          </cell>
          <cell r="U219319">
            <v>43800</v>
          </cell>
        </row>
        <row r="219320">
          <cell r="J219320">
            <v>0</v>
          </cell>
          <cell r="K219320">
            <v>25</v>
          </cell>
          <cell r="U219320">
            <v>43800</v>
          </cell>
        </row>
        <row r="219321">
          <cell r="J219321">
            <v>0</v>
          </cell>
          <cell r="K219321">
            <v>25</v>
          </cell>
          <cell r="U219321">
            <v>43800</v>
          </cell>
        </row>
        <row r="219322">
          <cell r="J219322">
            <v>0</v>
          </cell>
          <cell r="K219322">
            <v>25</v>
          </cell>
          <cell r="U219322">
            <v>43800</v>
          </cell>
        </row>
        <row r="219323">
          <cell r="J219323">
            <v>0</v>
          </cell>
          <cell r="K219323">
            <v>25</v>
          </cell>
          <cell r="U219323">
            <v>43800</v>
          </cell>
        </row>
        <row r="219324">
          <cell r="J219324">
            <v>0</v>
          </cell>
          <cell r="K219324">
            <v>25</v>
          </cell>
          <cell r="U219324">
            <v>43800</v>
          </cell>
        </row>
        <row r="219325">
          <cell r="J219325">
            <v>0</v>
          </cell>
          <cell r="K219325">
            <v>25</v>
          </cell>
          <cell r="U219325">
            <v>43800</v>
          </cell>
        </row>
        <row r="219326">
          <cell r="J219326">
            <v>0</v>
          </cell>
          <cell r="K219326">
            <v>25</v>
          </cell>
          <cell r="U219326">
            <v>43800</v>
          </cell>
        </row>
        <row r="219327">
          <cell r="J219327">
            <v>0</v>
          </cell>
          <cell r="K219327">
            <v>25</v>
          </cell>
          <cell r="U219327">
            <v>43800</v>
          </cell>
        </row>
        <row r="219328">
          <cell r="J219328">
            <v>0</v>
          </cell>
          <cell r="K219328">
            <v>25</v>
          </cell>
          <cell r="U219328">
            <v>43800</v>
          </cell>
        </row>
        <row r="219329">
          <cell r="J219329">
            <v>0</v>
          </cell>
          <cell r="K219329">
            <v>25</v>
          </cell>
          <cell r="U219329">
            <v>43800</v>
          </cell>
        </row>
        <row r="219330">
          <cell r="J219330">
            <v>0</v>
          </cell>
          <cell r="K219330">
            <v>25</v>
          </cell>
          <cell r="U219330">
            <v>43800</v>
          </cell>
        </row>
        <row r="219331">
          <cell r="J219331">
            <v>0</v>
          </cell>
          <cell r="K219331">
            <v>25</v>
          </cell>
          <cell r="U219331">
            <v>43800</v>
          </cell>
        </row>
        <row r="219332">
          <cell r="J219332">
            <v>0</v>
          </cell>
          <cell r="K219332">
            <v>25</v>
          </cell>
          <cell r="U219332">
            <v>43800</v>
          </cell>
        </row>
        <row r="219333">
          <cell r="J219333">
            <v>0</v>
          </cell>
          <cell r="K219333">
            <v>25</v>
          </cell>
          <cell r="U219333">
            <v>43800</v>
          </cell>
        </row>
        <row r="219334">
          <cell r="J219334">
            <v>0</v>
          </cell>
          <cell r="K219334">
            <v>25</v>
          </cell>
          <cell r="U219334">
            <v>43800</v>
          </cell>
        </row>
        <row r="219335">
          <cell r="J219335">
            <v>0</v>
          </cell>
          <cell r="K219335">
            <v>25</v>
          </cell>
          <cell r="U219335">
            <v>43800</v>
          </cell>
        </row>
        <row r="219336">
          <cell r="J219336">
            <v>0</v>
          </cell>
          <cell r="K219336">
            <v>25</v>
          </cell>
          <cell r="U219336">
            <v>43800</v>
          </cell>
        </row>
        <row r="219337">
          <cell r="J219337">
            <v>0</v>
          </cell>
          <cell r="K219337">
            <v>25</v>
          </cell>
          <cell r="U219337">
            <v>43800</v>
          </cell>
        </row>
        <row r="219338">
          <cell r="J219338">
            <v>0</v>
          </cell>
          <cell r="K219338">
            <v>25</v>
          </cell>
          <cell r="U219338">
            <v>43800</v>
          </cell>
        </row>
        <row r="219339">
          <cell r="J219339">
            <v>0</v>
          </cell>
          <cell r="K219339">
            <v>25</v>
          </cell>
          <cell r="U219339">
            <v>43800</v>
          </cell>
        </row>
        <row r="219340">
          <cell r="J219340">
            <v>0</v>
          </cell>
          <cell r="K219340">
            <v>25</v>
          </cell>
          <cell r="U219340">
            <v>43800</v>
          </cell>
        </row>
        <row r="219341">
          <cell r="J219341">
            <v>0</v>
          </cell>
          <cell r="K219341">
            <v>25</v>
          </cell>
          <cell r="U219341">
            <v>43800</v>
          </cell>
        </row>
        <row r="219342">
          <cell r="J219342">
            <v>0</v>
          </cell>
          <cell r="K219342">
            <v>25</v>
          </cell>
          <cell r="U219342">
            <v>43800</v>
          </cell>
        </row>
        <row r="219343">
          <cell r="J219343">
            <v>0</v>
          </cell>
          <cell r="K219343">
            <v>25</v>
          </cell>
          <cell r="U219343">
            <v>43800</v>
          </cell>
        </row>
        <row r="219344">
          <cell r="J219344">
            <v>0</v>
          </cell>
          <cell r="K219344">
            <v>25</v>
          </cell>
          <cell r="U219344">
            <v>43800</v>
          </cell>
        </row>
        <row r="219345">
          <cell r="J219345">
            <v>0</v>
          </cell>
          <cell r="K219345">
            <v>25</v>
          </cell>
          <cell r="U219345">
            <v>43800</v>
          </cell>
        </row>
        <row r="219346">
          <cell r="J219346">
            <v>0</v>
          </cell>
          <cell r="K219346">
            <v>25</v>
          </cell>
          <cell r="U219346">
            <v>43800</v>
          </cell>
        </row>
        <row r="219347">
          <cell r="J219347">
            <v>0</v>
          </cell>
          <cell r="K219347">
            <v>25</v>
          </cell>
          <cell r="U219347">
            <v>43800</v>
          </cell>
        </row>
        <row r="219348">
          <cell r="J219348">
            <v>0</v>
          </cell>
          <cell r="K219348">
            <v>25</v>
          </cell>
          <cell r="U219348">
            <v>43800</v>
          </cell>
        </row>
        <row r="219349">
          <cell r="J219349">
            <v>0</v>
          </cell>
          <cell r="K219349">
            <v>25</v>
          </cell>
          <cell r="U219349">
            <v>43800</v>
          </cell>
        </row>
        <row r="219350">
          <cell r="J219350">
            <v>0</v>
          </cell>
          <cell r="K219350">
            <v>25</v>
          </cell>
          <cell r="U219350">
            <v>43800</v>
          </cell>
        </row>
        <row r="219351">
          <cell r="J219351">
            <v>0</v>
          </cell>
          <cell r="K219351">
            <v>25</v>
          </cell>
          <cell r="U219351">
            <v>43800</v>
          </cell>
        </row>
        <row r="219352">
          <cell r="J219352">
            <v>0</v>
          </cell>
          <cell r="K219352">
            <v>25</v>
          </cell>
          <cell r="U219352">
            <v>43800</v>
          </cell>
        </row>
        <row r="219353">
          <cell r="J219353">
            <v>0</v>
          </cell>
          <cell r="K219353">
            <v>25</v>
          </cell>
          <cell r="U219353">
            <v>43800</v>
          </cell>
        </row>
        <row r="219354">
          <cell r="J219354">
            <v>0</v>
          </cell>
          <cell r="K219354">
            <v>25</v>
          </cell>
          <cell r="U219354">
            <v>43800</v>
          </cell>
        </row>
        <row r="219355">
          <cell r="J219355">
            <v>0</v>
          </cell>
          <cell r="K219355">
            <v>25</v>
          </cell>
          <cell r="U219355">
            <v>43800</v>
          </cell>
        </row>
        <row r="219356">
          <cell r="J219356">
            <v>0</v>
          </cell>
          <cell r="K219356">
            <v>25</v>
          </cell>
          <cell r="U219356">
            <v>43800</v>
          </cell>
        </row>
        <row r="219357">
          <cell r="J219357">
            <v>0</v>
          </cell>
          <cell r="K219357">
            <v>25</v>
          </cell>
          <cell r="U219357">
            <v>43800</v>
          </cell>
        </row>
        <row r="219358">
          <cell r="J219358">
            <v>0</v>
          </cell>
          <cell r="K219358">
            <v>25</v>
          </cell>
          <cell r="U219358">
            <v>43800</v>
          </cell>
        </row>
        <row r="219359">
          <cell r="J219359">
            <v>0</v>
          </cell>
          <cell r="K219359">
            <v>25</v>
          </cell>
          <cell r="U219359">
            <v>43800</v>
          </cell>
        </row>
        <row r="219360">
          <cell r="J219360">
            <v>0</v>
          </cell>
          <cell r="K219360">
            <v>25</v>
          </cell>
          <cell r="U219360">
            <v>43800</v>
          </cell>
        </row>
        <row r="219361">
          <cell r="J219361">
            <v>0</v>
          </cell>
          <cell r="K219361">
            <v>25</v>
          </cell>
          <cell r="U219361">
            <v>43800</v>
          </cell>
        </row>
        <row r="219362">
          <cell r="J219362">
            <v>0</v>
          </cell>
          <cell r="K219362">
            <v>25</v>
          </cell>
          <cell r="U219362">
            <v>43800</v>
          </cell>
        </row>
        <row r="219363">
          <cell r="J219363">
            <v>0</v>
          </cell>
          <cell r="K219363">
            <v>25</v>
          </cell>
          <cell r="U219363">
            <v>43800</v>
          </cell>
        </row>
        <row r="219364">
          <cell r="J219364">
            <v>0</v>
          </cell>
          <cell r="K219364">
            <v>25</v>
          </cell>
          <cell r="U219364">
            <v>43800</v>
          </cell>
        </row>
        <row r="219365">
          <cell r="J219365">
            <v>0</v>
          </cell>
          <cell r="K219365">
            <v>25</v>
          </cell>
          <cell r="U219365">
            <v>43800</v>
          </cell>
        </row>
        <row r="219366">
          <cell r="J219366">
            <v>0</v>
          </cell>
          <cell r="K219366">
            <v>25</v>
          </cell>
          <cell r="U219366">
            <v>43800</v>
          </cell>
        </row>
        <row r="219367">
          <cell r="J219367">
            <v>0</v>
          </cell>
          <cell r="K219367">
            <v>25</v>
          </cell>
          <cell r="U219367">
            <v>43800</v>
          </cell>
        </row>
        <row r="219368">
          <cell r="J219368">
            <v>0</v>
          </cell>
          <cell r="K219368">
            <v>25</v>
          </cell>
          <cell r="U219368">
            <v>43800</v>
          </cell>
        </row>
        <row r="219369">
          <cell r="J219369">
            <v>0</v>
          </cell>
          <cell r="K219369">
            <v>25</v>
          </cell>
          <cell r="U219369">
            <v>43800</v>
          </cell>
        </row>
        <row r="219370">
          <cell r="J219370">
            <v>0</v>
          </cell>
          <cell r="K219370">
            <v>25</v>
          </cell>
          <cell r="U219370">
            <v>43800</v>
          </cell>
        </row>
        <row r="219371">
          <cell r="J219371">
            <v>0</v>
          </cell>
          <cell r="K219371">
            <v>25</v>
          </cell>
          <cell r="U219371">
            <v>43800</v>
          </cell>
        </row>
        <row r="219372">
          <cell r="J219372">
            <v>0</v>
          </cell>
          <cell r="K219372">
            <v>25</v>
          </cell>
          <cell r="U219372">
            <v>43800</v>
          </cell>
        </row>
        <row r="219373">
          <cell r="J219373">
            <v>0</v>
          </cell>
          <cell r="K219373">
            <v>25</v>
          </cell>
          <cell r="U219373">
            <v>43800</v>
          </cell>
        </row>
        <row r="219374">
          <cell r="J219374">
            <v>0</v>
          </cell>
          <cell r="K219374">
            <v>25</v>
          </cell>
          <cell r="U219374">
            <v>43800</v>
          </cell>
        </row>
        <row r="219375">
          <cell r="J219375">
            <v>0</v>
          </cell>
          <cell r="K219375">
            <v>25</v>
          </cell>
          <cell r="U219375">
            <v>43800</v>
          </cell>
        </row>
        <row r="219376">
          <cell r="J219376">
            <v>0</v>
          </cell>
          <cell r="K219376">
            <v>25</v>
          </cell>
          <cell r="U219376">
            <v>43800</v>
          </cell>
        </row>
        <row r="219377">
          <cell r="J219377">
            <v>0</v>
          </cell>
          <cell r="K219377">
            <v>25</v>
          </cell>
          <cell r="U219377">
            <v>43800</v>
          </cell>
        </row>
        <row r="219378">
          <cell r="J219378">
            <v>0</v>
          </cell>
          <cell r="K219378">
            <v>25</v>
          </cell>
          <cell r="U219378">
            <v>43800</v>
          </cell>
        </row>
        <row r="219379">
          <cell r="J219379">
            <v>0</v>
          </cell>
          <cell r="K219379">
            <v>25</v>
          </cell>
          <cell r="U219379">
            <v>43800</v>
          </cell>
        </row>
        <row r="219380">
          <cell r="J219380">
            <v>0</v>
          </cell>
          <cell r="K219380">
            <v>25</v>
          </cell>
          <cell r="U219380">
            <v>43800</v>
          </cell>
        </row>
        <row r="219381">
          <cell r="J219381">
            <v>0</v>
          </cell>
          <cell r="K219381">
            <v>25</v>
          </cell>
          <cell r="U219381">
            <v>43800</v>
          </cell>
        </row>
        <row r="219382">
          <cell r="J219382">
            <v>0</v>
          </cell>
          <cell r="K219382">
            <v>25</v>
          </cell>
          <cell r="U219382">
            <v>43800</v>
          </cell>
        </row>
        <row r="219383">
          <cell r="J219383">
            <v>0</v>
          </cell>
          <cell r="K219383">
            <v>25</v>
          </cell>
          <cell r="U219383">
            <v>43800</v>
          </cell>
        </row>
        <row r="219384">
          <cell r="J219384">
            <v>0</v>
          </cell>
          <cell r="K219384">
            <v>25</v>
          </cell>
          <cell r="U219384">
            <v>43800</v>
          </cell>
        </row>
        <row r="219385">
          <cell r="J219385">
            <v>0</v>
          </cell>
          <cell r="K219385">
            <v>25</v>
          </cell>
          <cell r="U219385">
            <v>43800</v>
          </cell>
        </row>
        <row r="219386">
          <cell r="J219386">
            <v>0</v>
          </cell>
          <cell r="K219386">
            <v>25</v>
          </cell>
          <cell r="U219386">
            <v>43800</v>
          </cell>
        </row>
        <row r="219387">
          <cell r="J219387">
            <v>0</v>
          </cell>
          <cell r="K219387">
            <v>25</v>
          </cell>
          <cell r="U219387">
            <v>43800</v>
          </cell>
        </row>
        <row r="219388">
          <cell r="J219388">
            <v>0</v>
          </cell>
          <cell r="K219388">
            <v>25</v>
          </cell>
          <cell r="U219388">
            <v>43800</v>
          </cell>
        </row>
        <row r="219389">
          <cell r="J219389">
            <v>0</v>
          </cell>
          <cell r="K219389">
            <v>25</v>
          </cell>
          <cell r="U219389">
            <v>43800</v>
          </cell>
        </row>
        <row r="219390">
          <cell r="J219390">
            <v>0</v>
          </cell>
          <cell r="K219390">
            <v>25</v>
          </cell>
          <cell r="U219390">
            <v>43800</v>
          </cell>
        </row>
        <row r="219391">
          <cell r="J219391">
            <v>0</v>
          </cell>
          <cell r="K219391">
            <v>25</v>
          </cell>
          <cell r="U219391">
            <v>43800</v>
          </cell>
        </row>
        <row r="219392">
          <cell r="J219392">
            <v>0</v>
          </cell>
          <cell r="K219392">
            <v>25</v>
          </cell>
          <cell r="U219392">
            <v>43800</v>
          </cell>
        </row>
        <row r="219393">
          <cell r="J219393">
            <v>0</v>
          </cell>
          <cell r="K219393">
            <v>25</v>
          </cell>
          <cell r="U219393">
            <v>43800</v>
          </cell>
        </row>
        <row r="219394">
          <cell r="J219394">
            <v>0</v>
          </cell>
          <cell r="K219394">
            <v>25</v>
          </cell>
          <cell r="U219394">
            <v>43800</v>
          </cell>
        </row>
        <row r="219395">
          <cell r="J219395">
            <v>0</v>
          </cell>
          <cell r="K219395">
            <v>25</v>
          </cell>
          <cell r="U219395">
            <v>43800</v>
          </cell>
        </row>
        <row r="219396">
          <cell r="J219396">
            <v>0</v>
          </cell>
          <cell r="K219396">
            <v>25</v>
          </cell>
          <cell r="U219396">
            <v>43800</v>
          </cell>
        </row>
        <row r="219397">
          <cell r="J219397">
            <v>0</v>
          </cell>
          <cell r="K219397">
            <v>25</v>
          </cell>
          <cell r="U219397">
            <v>43800</v>
          </cell>
        </row>
        <row r="219398">
          <cell r="J219398">
            <v>0</v>
          </cell>
          <cell r="K219398">
            <v>25</v>
          </cell>
          <cell r="U219398">
            <v>43800</v>
          </cell>
        </row>
        <row r="219399">
          <cell r="J219399">
            <v>0</v>
          </cell>
          <cell r="K219399">
            <v>25</v>
          </cell>
          <cell r="U219399">
            <v>43800</v>
          </cell>
        </row>
        <row r="219400">
          <cell r="J219400">
            <v>0</v>
          </cell>
          <cell r="K219400">
            <v>25</v>
          </cell>
          <cell r="U219400">
            <v>43800</v>
          </cell>
        </row>
        <row r="219401">
          <cell r="J219401">
            <v>0</v>
          </cell>
          <cell r="K219401">
            <v>25</v>
          </cell>
          <cell r="U219401">
            <v>43800</v>
          </cell>
        </row>
        <row r="219402">
          <cell r="J219402">
            <v>0</v>
          </cell>
          <cell r="K219402">
            <v>25</v>
          </cell>
          <cell r="U219402">
            <v>43800</v>
          </cell>
        </row>
        <row r="219403">
          <cell r="J219403">
            <v>0</v>
          </cell>
          <cell r="K219403">
            <v>25</v>
          </cell>
          <cell r="U219403">
            <v>43800</v>
          </cell>
        </row>
        <row r="219404">
          <cell r="J219404">
            <v>0</v>
          </cell>
          <cell r="K219404">
            <v>25</v>
          </cell>
          <cell r="U219404">
            <v>43800</v>
          </cell>
        </row>
        <row r="219405">
          <cell r="J219405">
            <v>0</v>
          </cell>
          <cell r="K219405">
            <v>25</v>
          </cell>
          <cell r="U219405">
            <v>43800</v>
          </cell>
        </row>
        <row r="219406">
          <cell r="J219406">
            <v>0</v>
          </cell>
          <cell r="K219406">
            <v>25</v>
          </cell>
          <cell r="U219406">
            <v>43800</v>
          </cell>
        </row>
        <row r="219407">
          <cell r="J219407">
            <v>0</v>
          </cell>
          <cell r="K219407">
            <v>25</v>
          </cell>
          <cell r="U219407">
            <v>43800</v>
          </cell>
        </row>
        <row r="219408">
          <cell r="J219408">
            <v>0</v>
          </cell>
          <cell r="K219408">
            <v>25</v>
          </cell>
          <cell r="U219408">
            <v>43800</v>
          </cell>
        </row>
        <row r="219409">
          <cell r="J219409">
            <v>0</v>
          </cell>
          <cell r="K219409">
            <v>25</v>
          </cell>
          <cell r="U219409">
            <v>43800</v>
          </cell>
        </row>
        <row r="219410">
          <cell r="J219410">
            <v>0</v>
          </cell>
          <cell r="K219410">
            <v>25</v>
          </cell>
          <cell r="U219410">
            <v>43800</v>
          </cell>
        </row>
        <row r="219411">
          <cell r="J219411">
            <v>0</v>
          </cell>
          <cell r="K219411">
            <v>25</v>
          </cell>
          <cell r="U219411">
            <v>43800</v>
          </cell>
        </row>
        <row r="219412">
          <cell r="J219412">
            <v>0</v>
          </cell>
          <cell r="K219412">
            <v>25</v>
          </cell>
          <cell r="U219412">
            <v>43800</v>
          </cell>
        </row>
        <row r="219413">
          <cell r="J219413">
            <v>0</v>
          </cell>
          <cell r="K219413">
            <v>25</v>
          </cell>
          <cell r="U219413">
            <v>43800</v>
          </cell>
        </row>
        <row r="219414">
          <cell r="J219414">
            <v>0</v>
          </cell>
          <cell r="K219414">
            <v>25</v>
          </cell>
          <cell r="U219414">
            <v>43800</v>
          </cell>
        </row>
        <row r="219415">
          <cell r="J219415">
            <v>0</v>
          </cell>
          <cell r="K219415">
            <v>25</v>
          </cell>
          <cell r="U219415">
            <v>43800</v>
          </cell>
        </row>
        <row r="219416">
          <cell r="J219416">
            <v>0</v>
          </cell>
          <cell r="K219416">
            <v>25</v>
          </cell>
          <cell r="U219416">
            <v>43800</v>
          </cell>
        </row>
        <row r="219417">
          <cell r="J219417">
            <v>0</v>
          </cell>
          <cell r="K219417">
            <v>25</v>
          </cell>
          <cell r="U219417">
            <v>43800</v>
          </cell>
        </row>
        <row r="219418">
          <cell r="J219418">
            <v>0</v>
          </cell>
          <cell r="K219418">
            <v>25</v>
          </cell>
          <cell r="U219418">
            <v>43800</v>
          </cell>
        </row>
        <row r="219419">
          <cell r="J219419">
            <v>0</v>
          </cell>
          <cell r="K219419">
            <v>25</v>
          </cell>
          <cell r="U219419">
            <v>43800</v>
          </cell>
        </row>
        <row r="219420">
          <cell r="J219420">
            <v>0</v>
          </cell>
          <cell r="K219420">
            <v>25</v>
          </cell>
          <cell r="U219420">
            <v>43800</v>
          </cell>
        </row>
        <row r="219421">
          <cell r="J219421">
            <v>0</v>
          </cell>
          <cell r="K219421">
            <v>25</v>
          </cell>
          <cell r="U219421">
            <v>43800</v>
          </cell>
        </row>
        <row r="219422">
          <cell r="J219422">
            <v>0</v>
          </cell>
          <cell r="K219422">
            <v>25</v>
          </cell>
          <cell r="U219422">
            <v>43800</v>
          </cell>
        </row>
        <row r="219423">
          <cell r="J219423">
            <v>0</v>
          </cell>
          <cell r="K219423">
            <v>25</v>
          </cell>
          <cell r="U219423">
            <v>43800</v>
          </cell>
        </row>
        <row r="219424">
          <cell r="J219424">
            <v>0</v>
          </cell>
          <cell r="K219424">
            <v>25</v>
          </cell>
          <cell r="U219424">
            <v>43800</v>
          </cell>
        </row>
        <row r="219425">
          <cell r="J219425">
            <v>0</v>
          </cell>
          <cell r="K219425">
            <v>25</v>
          </cell>
          <cell r="U219425">
            <v>43800</v>
          </cell>
        </row>
        <row r="219426">
          <cell r="J219426">
            <v>0</v>
          </cell>
          <cell r="K219426">
            <v>25</v>
          </cell>
          <cell r="U219426">
            <v>43800</v>
          </cell>
        </row>
        <row r="219427">
          <cell r="J219427">
            <v>0</v>
          </cell>
          <cell r="K219427">
            <v>25</v>
          </cell>
          <cell r="U219427">
            <v>43800</v>
          </cell>
        </row>
        <row r="219428">
          <cell r="J219428">
            <v>0</v>
          </cell>
          <cell r="K219428">
            <v>25</v>
          </cell>
          <cell r="U219428">
            <v>43800</v>
          </cell>
        </row>
        <row r="219429">
          <cell r="J219429">
            <v>0</v>
          </cell>
          <cell r="K219429">
            <v>25</v>
          </cell>
          <cell r="U219429">
            <v>43800</v>
          </cell>
        </row>
        <row r="219430">
          <cell r="J219430">
            <v>0</v>
          </cell>
          <cell r="K219430">
            <v>25</v>
          </cell>
          <cell r="U219430">
            <v>43800</v>
          </cell>
        </row>
        <row r="219431">
          <cell r="J219431">
            <v>0</v>
          </cell>
          <cell r="K219431">
            <v>25</v>
          </cell>
          <cell r="U219431">
            <v>43800</v>
          </cell>
        </row>
        <row r="219432">
          <cell r="J219432">
            <v>0</v>
          </cell>
          <cell r="K219432">
            <v>25</v>
          </cell>
          <cell r="U219432">
            <v>43800</v>
          </cell>
        </row>
        <row r="219433">
          <cell r="J219433">
            <v>0</v>
          </cell>
          <cell r="K219433">
            <v>25</v>
          </cell>
          <cell r="U219433">
            <v>43800</v>
          </cell>
        </row>
        <row r="219434">
          <cell r="J219434">
            <v>0</v>
          </cell>
          <cell r="K219434">
            <v>25</v>
          </cell>
          <cell r="U219434">
            <v>43800</v>
          </cell>
        </row>
        <row r="219435">
          <cell r="J219435">
            <v>0</v>
          </cell>
          <cell r="K219435">
            <v>25</v>
          </cell>
          <cell r="U219435">
            <v>43800</v>
          </cell>
        </row>
        <row r="219436">
          <cell r="J219436">
            <v>0</v>
          </cell>
          <cell r="K219436">
            <v>25</v>
          </cell>
          <cell r="U219436">
            <v>43800</v>
          </cell>
        </row>
        <row r="219437">
          <cell r="J219437">
            <v>0</v>
          </cell>
          <cell r="K219437">
            <v>25</v>
          </cell>
          <cell r="U219437">
            <v>43800</v>
          </cell>
        </row>
        <row r="219438">
          <cell r="J219438">
            <v>0</v>
          </cell>
          <cell r="K219438">
            <v>25</v>
          </cell>
          <cell r="U219438">
            <v>43800</v>
          </cell>
        </row>
        <row r="219439">
          <cell r="J219439">
            <v>0</v>
          </cell>
          <cell r="K219439">
            <v>25</v>
          </cell>
          <cell r="U219439">
            <v>43800</v>
          </cell>
        </row>
        <row r="219440">
          <cell r="J219440">
            <v>0</v>
          </cell>
          <cell r="K219440">
            <v>25</v>
          </cell>
          <cell r="U219440">
            <v>43800</v>
          </cell>
        </row>
        <row r="219441">
          <cell r="J219441">
            <v>0</v>
          </cell>
          <cell r="K219441">
            <v>25</v>
          </cell>
          <cell r="U219441">
            <v>43800</v>
          </cell>
        </row>
        <row r="219442">
          <cell r="J219442">
            <v>0</v>
          </cell>
          <cell r="K219442">
            <v>25</v>
          </cell>
          <cell r="U219442">
            <v>43800</v>
          </cell>
        </row>
        <row r="219443">
          <cell r="J219443">
            <v>0</v>
          </cell>
          <cell r="K219443">
            <v>25</v>
          </cell>
          <cell r="U219443">
            <v>43800</v>
          </cell>
        </row>
        <row r="219444">
          <cell r="J219444">
            <v>0</v>
          </cell>
          <cell r="K219444">
            <v>25</v>
          </cell>
          <cell r="U219444">
            <v>43800</v>
          </cell>
        </row>
        <row r="219445">
          <cell r="J219445">
            <v>0</v>
          </cell>
          <cell r="K219445">
            <v>25</v>
          </cell>
          <cell r="U219445">
            <v>43800</v>
          </cell>
        </row>
        <row r="219446">
          <cell r="J219446">
            <v>0</v>
          </cell>
          <cell r="K219446">
            <v>25</v>
          </cell>
          <cell r="U219446">
            <v>43800</v>
          </cell>
        </row>
        <row r="219447">
          <cell r="J219447">
            <v>0</v>
          </cell>
          <cell r="K219447">
            <v>25</v>
          </cell>
          <cell r="U219447">
            <v>43800</v>
          </cell>
        </row>
        <row r="219448">
          <cell r="J219448">
            <v>0</v>
          </cell>
          <cell r="K219448">
            <v>25</v>
          </cell>
          <cell r="U219448">
            <v>43800</v>
          </cell>
        </row>
        <row r="219449">
          <cell r="J219449">
            <v>0</v>
          </cell>
          <cell r="K219449">
            <v>25</v>
          </cell>
          <cell r="U219449">
            <v>43800</v>
          </cell>
        </row>
        <row r="219450">
          <cell r="J219450">
            <v>0</v>
          </cell>
          <cell r="K219450">
            <v>25</v>
          </cell>
          <cell r="U219450">
            <v>43800</v>
          </cell>
        </row>
        <row r="219451">
          <cell r="J219451">
            <v>0</v>
          </cell>
          <cell r="K219451">
            <v>25</v>
          </cell>
          <cell r="U219451">
            <v>43800</v>
          </cell>
        </row>
        <row r="219452">
          <cell r="J219452">
            <v>0</v>
          </cell>
          <cell r="K219452">
            <v>25</v>
          </cell>
          <cell r="U219452">
            <v>43800</v>
          </cell>
        </row>
        <row r="219453">
          <cell r="J219453">
            <v>0</v>
          </cell>
          <cell r="K219453">
            <v>25</v>
          </cell>
          <cell r="U219453">
            <v>43800</v>
          </cell>
        </row>
        <row r="219454">
          <cell r="J219454">
            <v>0</v>
          </cell>
          <cell r="K219454">
            <v>25</v>
          </cell>
          <cell r="U219454">
            <v>43800</v>
          </cell>
        </row>
        <row r="219455">
          <cell r="J219455">
            <v>0</v>
          </cell>
          <cell r="K219455">
            <v>25</v>
          </cell>
          <cell r="U219455">
            <v>43800</v>
          </cell>
        </row>
        <row r="219456">
          <cell r="J219456">
            <v>0</v>
          </cell>
          <cell r="K219456">
            <v>25</v>
          </cell>
          <cell r="U219456">
            <v>43800</v>
          </cell>
        </row>
        <row r="219457">
          <cell r="J219457">
            <v>0</v>
          </cell>
          <cell r="K219457">
            <v>25</v>
          </cell>
          <cell r="U219457">
            <v>43800</v>
          </cell>
        </row>
        <row r="219458">
          <cell r="J219458">
            <v>0</v>
          </cell>
          <cell r="K219458">
            <v>25</v>
          </cell>
          <cell r="U219458">
            <v>43800</v>
          </cell>
        </row>
        <row r="219459">
          <cell r="J219459">
            <v>0</v>
          </cell>
          <cell r="K219459">
            <v>25</v>
          </cell>
          <cell r="U219459">
            <v>43800</v>
          </cell>
        </row>
        <row r="219460">
          <cell r="J219460">
            <v>0</v>
          </cell>
          <cell r="K219460">
            <v>25</v>
          </cell>
          <cell r="U219460">
            <v>43800</v>
          </cell>
        </row>
        <row r="219461">
          <cell r="J219461">
            <v>0</v>
          </cell>
          <cell r="K219461">
            <v>25</v>
          </cell>
          <cell r="U219461">
            <v>43800</v>
          </cell>
        </row>
        <row r="219462">
          <cell r="J219462">
            <v>0</v>
          </cell>
          <cell r="K219462">
            <v>25</v>
          </cell>
          <cell r="U219462">
            <v>43800</v>
          </cell>
        </row>
        <row r="219463">
          <cell r="J219463">
            <v>0</v>
          </cell>
          <cell r="K219463">
            <v>25</v>
          </cell>
          <cell r="U219463">
            <v>43800</v>
          </cell>
        </row>
        <row r="219464">
          <cell r="J219464">
            <v>0</v>
          </cell>
          <cell r="K219464">
            <v>25</v>
          </cell>
          <cell r="U219464">
            <v>43800</v>
          </cell>
        </row>
        <row r="219465">
          <cell r="J219465">
            <v>0</v>
          </cell>
          <cell r="K219465">
            <v>25</v>
          </cell>
          <cell r="U219465">
            <v>43800</v>
          </cell>
        </row>
        <row r="219466">
          <cell r="J219466">
            <v>0</v>
          </cell>
          <cell r="K219466">
            <v>25</v>
          </cell>
          <cell r="U219466">
            <v>43800</v>
          </cell>
        </row>
        <row r="219467">
          <cell r="J219467">
            <v>0</v>
          </cell>
          <cell r="K219467">
            <v>25</v>
          </cell>
          <cell r="U219467">
            <v>43800</v>
          </cell>
        </row>
        <row r="219468">
          <cell r="J219468">
            <v>0</v>
          </cell>
          <cell r="K219468">
            <v>25</v>
          </cell>
          <cell r="U219468">
            <v>43800</v>
          </cell>
        </row>
        <row r="219469">
          <cell r="J219469">
            <v>0</v>
          </cell>
          <cell r="K219469">
            <v>25</v>
          </cell>
          <cell r="U219469">
            <v>43800</v>
          </cell>
        </row>
        <row r="219470">
          <cell r="J219470">
            <v>0</v>
          </cell>
          <cell r="K219470">
            <v>25</v>
          </cell>
          <cell r="U219470">
            <v>43800</v>
          </cell>
        </row>
        <row r="219471">
          <cell r="J219471">
            <v>0</v>
          </cell>
          <cell r="K219471">
            <v>25</v>
          </cell>
          <cell r="U219471">
            <v>43800</v>
          </cell>
        </row>
        <row r="219472">
          <cell r="J219472">
            <v>0</v>
          </cell>
          <cell r="K219472">
            <v>25</v>
          </cell>
          <cell r="U219472">
            <v>43800</v>
          </cell>
        </row>
        <row r="219473">
          <cell r="J219473">
            <v>0</v>
          </cell>
          <cell r="K219473">
            <v>25</v>
          </cell>
          <cell r="U219473">
            <v>43800</v>
          </cell>
        </row>
        <row r="219474">
          <cell r="J219474">
            <v>0</v>
          </cell>
          <cell r="K219474">
            <v>25</v>
          </cell>
          <cell r="U219474">
            <v>43800</v>
          </cell>
        </row>
        <row r="219475">
          <cell r="J219475">
            <v>0</v>
          </cell>
          <cell r="K219475">
            <v>25</v>
          </cell>
          <cell r="U219475">
            <v>43800</v>
          </cell>
        </row>
        <row r="219476">
          <cell r="J219476">
            <v>0</v>
          </cell>
          <cell r="K219476">
            <v>25</v>
          </cell>
          <cell r="U219476">
            <v>43800</v>
          </cell>
        </row>
        <row r="219477">
          <cell r="J219477">
            <v>0</v>
          </cell>
          <cell r="K219477">
            <v>25</v>
          </cell>
          <cell r="U219477">
            <v>43800</v>
          </cell>
        </row>
        <row r="219478">
          <cell r="J219478">
            <v>0</v>
          </cell>
          <cell r="K219478">
            <v>25</v>
          </cell>
          <cell r="U219478">
            <v>43800</v>
          </cell>
        </row>
        <row r="219479">
          <cell r="J219479">
            <v>0</v>
          </cell>
          <cell r="K219479">
            <v>25</v>
          </cell>
          <cell r="U219479">
            <v>43800</v>
          </cell>
        </row>
        <row r="219480">
          <cell r="J219480">
            <v>0</v>
          </cell>
          <cell r="K219480">
            <v>25</v>
          </cell>
          <cell r="U219480">
            <v>43800</v>
          </cell>
        </row>
        <row r="219481">
          <cell r="J219481">
            <v>0</v>
          </cell>
          <cell r="K219481">
            <v>25</v>
          </cell>
          <cell r="U219481">
            <v>43800</v>
          </cell>
        </row>
        <row r="219482">
          <cell r="J219482">
            <v>0</v>
          </cell>
          <cell r="K219482">
            <v>25</v>
          </cell>
          <cell r="U219482">
            <v>43800</v>
          </cell>
        </row>
        <row r="219483">
          <cell r="J219483">
            <v>0</v>
          </cell>
          <cell r="K219483">
            <v>25</v>
          </cell>
          <cell r="U219483">
            <v>43800</v>
          </cell>
        </row>
        <row r="219484">
          <cell r="J219484">
            <v>0</v>
          </cell>
          <cell r="K219484">
            <v>25</v>
          </cell>
          <cell r="U219484">
            <v>43800</v>
          </cell>
        </row>
        <row r="219485">
          <cell r="J219485">
            <v>0</v>
          </cell>
          <cell r="K219485">
            <v>25</v>
          </cell>
          <cell r="U219485">
            <v>43800</v>
          </cell>
        </row>
        <row r="219486">
          <cell r="J219486">
            <v>0</v>
          </cell>
          <cell r="K219486">
            <v>25</v>
          </cell>
          <cell r="U219486">
            <v>43800</v>
          </cell>
        </row>
        <row r="219487">
          <cell r="J219487">
            <v>0</v>
          </cell>
          <cell r="K219487">
            <v>25</v>
          </cell>
          <cell r="U219487">
            <v>43800</v>
          </cell>
        </row>
        <row r="219488">
          <cell r="J219488">
            <v>0</v>
          </cell>
          <cell r="K219488">
            <v>25</v>
          </cell>
          <cell r="U219488">
            <v>43800</v>
          </cell>
        </row>
        <row r="219489">
          <cell r="J219489">
            <v>0</v>
          </cell>
          <cell r="K219489">
            <v>25</v>
          </cell>
          <cell r="U219489">
            <v>43800</v>
          </cell>
        </row>
        <row r="219490">
          <cell r="J219490">
            <v>0</v>
          </cell>
          <cell r="K219490">
            <v>25</v>
          </cell>
          <cell r="U219490">
            <v>43800</v>
          </cell>
        </row>
        <row r="219491">
          <cell r="J219491">
            <v>0</v>
          </cell>
          <cell r="K219491">
            <v>25</v>
          </cell>
          <cell r="U219491">
            <v>43800</v>
          </cell>
        </row>
        <row r="219492">
          <cell r="J219492">
            <v>0</v>
          </cell>
          <cell r="K219492">
            <v>25</v>
          </cell>
          <cell r="U219492">
            <v>43800</v>
          </cell>
        </row>
        <row r="219493">
          <cell r="J219493">
            <v>0</v>
          </cell>
          <cell r="K219493">
            <v>25</v>
          </cell>
          <cell r="U219493">
            <v>43800</v>
          </cell>
        </row>
        <row r="219494">
          <cell r="J219494">
            <v>0</v>
          </cell>
          <cell r="K219494">
            <v>25</v>
          </cell>
          <cell r="U219494">
            <v>43800</v>
          </cell>
        </row>
        <row r="219495">
          <cell r="J219495">
            <v>0</v>
          </cell>
          <cell r="K219495">
            <v>25</v>
          </cell>
          <cell r="U219495">
            <v>43800</v>
          </cell>
        </row>
        <row r="219496">
          <cell r="J219496">
            <v>0</v>
          </cell>
          <cell r="K219496">
            <v>25</v>
          </cell>
          <cell r="U219496">
            <v>43800</v>
          </cell>
        </row>
        <row r="219497">
          <cell r="J219497">
            <v>0</v>
          </cell>
          <cell r="K219497">
            <v>25</v>
          </cell>
          <cell r="U219497">
            <v>43800</v>
          </cell>
        </row>
        <row r="219498">
          <cell r="J219498">
            <v>0</v>
          </cell>
          <cell r="K219498">
            <v>25</v>
          </cell>
          <cell r="U219498">
            <v>43800</v>
          </cell>
        </row>
        <row r="219499">
          <cell r="J219499">
            <v>0</v>
          </cell>
          <cell r="K219499">
            <v>25</v>
          </cell>
          <cell r="U219499">
            <v>43800</v>
          </cell>
        </row>
        <row r="219500">
          <cell r="J219500">
            <v>0</v>
          </cell>
          <cell r="K219500">
            <v>25</v>
          </cell>
          <cell r="U219500">
            <v>43800</v>
          </cell>
        </row>
        <row r="219501">
          <cell r="J219501">
            <v>0</v>
          </cell>
          <cell r="K219501">
            <v>25</v>
          </cell>
          <cell r="U219501">
            <v>43800</v>
          </cell>
        </row>
        <row r="219502">
          <cell r="J219502">
            <v>0</v>
          </cell>
          <cell r="K219502">
            <v>25</v>
          </cell>
          <cell r="U219502">
            <v>43800</v>
          </cell>
        </row>
        <row r="219503">
          <cell r="J219503">
            <v>0</v>
          </cell>
          <cell r="K219503">
            <v>25</v>
          </cell>
          <cell r="U219503">
            <v>43800</v>
          </cell>
        </row>
        <row r="219504">
          <cell r="J219504">
            <v>0</v>
          </cell>
          <cell r="K219504">
            <v>25</v>
          </cell>
          <cell r="U219504">
            <v>43800</v>
          </cell>
        </row>
        <row r="219505">
          <cell r="J219505">
            <v>0</v>
          </cell>
          <cell r="K219505">
            <v>25</v>
          </cell>
          <cell r="U219505">
            <v>43800</v>
          </cell>
        </row>
        <row r="219506">
          <cell r="J219506">
            <v>0</v>
          </cell>
          <cell r="K219506">
            <v>25</v>
          </cell>
          <cell r="U219506">
            <v>43800</v>
          </cell>
        </row>
        <row r="219507">
          <cell r="J219507">
            <v>0</v>
          </cell>
          <cell r="K219507">
            <v>25</v>
          </cell>
          <cell r="U219507">
            <v>43800</v>
          </cell>
        </row>
        <row r="219508">
          <cell r="J219508">
            <v>0</v>
          </cell>
          <cell r="K219508">
            <v>25</v>
          </cell>
          <cell r="U219508">
            <v>43800</v>
          </cell>
        </row>
        <row r="219509">
          <cell r="J219509">
            <v>0</v>
          </cell>
          <cell r="K219509">
            <v>25</v>
          </cell>
          <cell r="U219509">
            <v>43800</v>
          </cell>
        </row>
        <row r="219510">
          <cell r="J219510">
            <v>0</v>
          </cell>
          <cell r="K219510">
            <v>25</v>
          </cell>
          <cell r="U219510">
            <v>43800</v>
          </cell>
        </row>
        <row r="219511">
          <cell r="J219511">
            <v>0</v>
          </cell>
          <cell r="K219511">
            <v>25</v>
          </cell>
          <cell r="U219511">
            <v>43800</v>
          </cell>
        </row>
        <row r="219512">
          <cell r="J219512">
            <v>0</v>
          </cell>
          <cell r="K219512">
            <v>25</v>
          </cell>
          <cell r="U219512">
            <v>43800</v>
          </cell>
        </row>
        <row r="219513">
          <cell r="J219513">
            <v>0</v>
          </cell>
          <cell r="K219513">
            <v>25</v>
          </cell>
          <cell r="U219513">
            <v>43800</v>
          </cell>
        </row>
        <row r="219514">
          <cell r="J219514">
            <v>0</v>
          </cell>
          <cell r="K219514">
            <v>25</v>
          </cell>
          <cell r="U219514">
            <v>43800</v>
          </cell>
        </row>
        <row r="219515">
          <cell r="J219515">
            <v>0</v>
          </cell>
          <cell r="K219515">
            <v>25</v>
          </cell>
          <cell r="U219515">
            <v>43800</v>
          </cell>
        </row>
        <row r="219516">
          <cell r="J219516">
            <v>0</v>
          </cell>
          <cell r="K219516">
            <v>25</v>
          </cell>
          <cell r="U219516">
            <v>43800</v>
          </cell>
        </row>
        <row r="219517">
          <cell r="J219517">
            <v>0</v>
          </cell>
          <cell r="K219517">
            <v>25</v>
          </cell>
          <cell r="U219517">
            <v>43800</v>
          </cell>
        </row>
        <row r="219518">
          <cell r="J219518">
            <v>0</v>
          </cell>
          <cell r="K219518">
            <v>25</v>
          </cell>
          <cell r="U219518">
            <v>43800</v>
          </cell>
        </row>
        <row r="219519">
          <cell r="J219519">
            <v>0</v>
          </cell>
          <cell r="K219519">
            <v>25</v>
          </cell>
          <cell r="U219519">
            <v>43800</v>
          </cell>
        </row>
        <row r="219520">
          <cell r="J219520">
            <v>0</v>
          </cell>
          <cell r="K219520">
            <v>25</v>
          </cell>
          <cell r="U219520">
            <v>43800</v>
          </cell>
        </row>
        <row r="219521">
          <cell r="J219521">
            <v>0</v>
          </cell>
          <cell r="K219521">
            <v>25</v>
          </cell>
          <cell r="U219521">
            <v>43800</v>
          </cell>
        </row>
        <row r="219522">
          <cell r="J219522">
            <v>0</v>
          </cell>
          <cell r="K219522">
            <v>25</v>
          </cell>
          <cell r="U219522">
            <v>43800</v>
          </cell>
        </row>
        <row r="219523">
          <cell r="J219523">
            <v>0</v>
          </cell>
          <cell r="K219523">
            <v>25</v>
          </cell>
          <cell r="U219523">
            <v>43800</v>
          </cell>
        </row>
        <row r="219524">
          <cell r="J219524">
            <v>0</v>
          </cell>
          <cell r="K219524">
            <v>25</v>
          </cell>
          <cell r="U219524">
            <v>43800</v>
          </cell>
        </row>
        <row r="219525">
          <cell r="J219525">
            <v>0</v>
          </cell>
          <cell r="K219525">
            <v>25</v>
          </cell>
          <cell r="U219525">
            <v>43800</v>
          </cell>
        </row>
        <row r="219526">
          <cell r="J219526">
            <v>0</v>
          </cell>
          <cell r="K219526">
            <v>25</v>
          </cell>
          <cell r="U219526">
            <v>43800</v>
          </cell>
        </row>
        <row r="219527">
          <cell r="J219527">
            <v>0</v>
          </cell>
          <cell r="K219527">
            <v>25</v>
          </cell>
          <cell r="U219527">
            <v>43800</v>
          </cell>
        </row>
        <row r="219528">
          <cell r="J219528">
            <v>0</v>
          </cell>
          <cell r="K219528">
            <v>25</v>
          </cell>
          <cell r="U219528">
            <v>43800</v>
          </cell>
        </row>
        <row r="219529">
          <cell r="J219529">
            <v>0</v>
          </cell>
          <cell r="K219529">
            <v>25</v>
          </cell>
          <cell r="U219529">
            <v>43800</v>
          </cell>
        </row>
        <row r="219530">
          <cell r="J219530">
            <v>0</v>
          </cell>
          <cell r="K219530">
            <v>25</v>
          </cell>
          <cell r="U219530">
            <v>43800</v>
          </cell>
        </row>
        <row r="219531">
          <cell r="J219531">
            <v>0</v>
          </cell>
          <cell r="K219531">
            <v>25</v>
          </cell>
          <cell r="U219531">
            <v>43800</v>
          </cell>
        </row>
        <row r="219532">
          <cell r="J219532">
            <v>0</v>
          </cell>
          <cell r="K219532">
            <v>25</v>
          </cell>
          <cell r="U219532">
            <v>43800</v>
          </cell>
        </row>
        <row r="219533">
          <cell r="J219533">
            <v>0</v>
          </cell>
          <cell r="K219533">
            <v>25</v>
          </cell>
          <cell r="U219533">
            <v>43800</v>
          </cell>
        </row>
        <row r="219534">
          <cell r="J219534">
            <v>0</v>
          </cell>
          <cell r="K219534">
            <v>25</v>
          </cell>
          <cell r="U219534">
            <v>43800</v>
          </cell>
        </row>
        <row r="219535">
          <cell r="J219535">
            <v>0</v>
          </cell>
          <cell r="K219535">
            <v>25</v>
          </cell>
          <cell r="U219535">
            <v>43800</v>
          </cell>
        </row>
        <row r="219536">
          <cell r="J219536">
            <v>0</v>
          </cell>
          <cell r="K219536">
            <v>25</v>
          </cell>
          <cell r="U219536">
            <v>43800</v>
          </cell>
        </row>
        <row r="219537">
          <cell r="J219537">
            <v>0</v>
          </cell>
          <cell r="K219537">
            <v>25</v>
          </cell>
          <cell r="U219537">
            <v>43800</v>
          </cell>
        </row>
        <row r="219538">
          <cell r="J219538">
            <v>0</v>
          </cell>
          <cell r="K219538">
            <v>25</v>
          </cell>
          <cell r="U219538">
            <v>43800</v>
          </cell>
        </row>
        <row r="219539">
          <cell r="J219539">
            <v>0</v>
          </cell>
          <cell r="K219539">
            <v>25</v>
          </cell>
          <cell r="U219539">
            <v>43800</v>
          </cell>
        </row>
        <row r="219540">
          <cell r="J219540">
            <v>0</v>
          </cell>
          <cell r="K219540">
            <v>25</v>
          </cell>
          <cell r="U219540">
            <v>43800</v>
          </cell>
        </row>
        <row r="219541">
          <cell r="J219541">
            <v>0</v>
          </cell>
          <cell r="K219541">
            <v>25</v>
          </cell>
          <cell r="U219541">
            <v>43800</v>
          </cell>
        </row>
        <row r="219542">
          <cell r="J219542">
            <v>0</v>
          </cell>
          <cell r="K219542">
            <v>25</v>
          </cell>
          <cell r="U219542">
            <v>43800</v>
          </cell>
        </row>
        <row r="219543">
          <cell r="J219543">
            <v>0</v>
          </cell>
          <cell r="K219543">
            <v>25</v>
          </cell>
          <cell r="U219543">
            <v>43800</v>
          </cell>
        </row>
        <row r="219544">
          <cell r="J219544">
            <v>0</v>
          </cell>
          <cell r="K219544">
            <v>25</v>
          </cell>
          <cell r="U219544">
            <v>43800</v>
          </cell>
        </row>
        <row r="219545">
          <cell r="J219545">
            <v>0</v>
          </cell>
          <cell r="K219545">
            <v>25</v>
          </cell>
          <cell r="U219545">
            <v>43800</v>
          </cell>
        </row>
        <row r="219546">
          <cell r="J219546">
            <v>0</v>
          </cell>
          <cell r="K219546">
            <v>25</v>
          </cell>
          <cell r="U219546">
            <v>43800</v>
          </cell>
        </row>
        <row r="219547">
          <cell r="J219547">
            <v>0</v>
          </cell>
          <cell r="K219547">
            <v>25</v>
          </cell>
          <cell r="U219547">
            <v>43800</v>
          </cell>
        </row>
        <row r="219548">
          <cell r="J219548">
            <v>0</v>
          </cell>
          <cell r="K219548">
            <v>25</v>
          </cell>
          <cell r="U219548">
            <v>43800</v>
          </cell>
        </row>
        <row r="219549">
          <cell r="J219549">
            <v>0</v>
          </cell>
          <cell r="K219549">
            <v>25</v>
          </cell>
          <cell r="U219549">
            <v>43800</v>
          </cell>
        </row>
        <row r="219550">
          <cell r="J219550">
            <v>0</v>
          </cell>
          <cell r="K219550">
            <v>25</v>
          </cell>
          <cell r="U219550">
            <v>43800</v>
          </cell>
        </row>
        <row r="219551">
          <cell r="J219551">
            <v>0</v>
          </cell>
          <cell r="K219551">
            <v>25</v>
          </cell>
          <cell r="U219551">
            <v>43800</v>
          </cell>
        </row>
        <row r="219552">
          <cell r="J219552">
            <v>0</v>
          </cell>
          <cell r="K219552">
            <v>25</v>
          </cell>
          <cell r="U219552">
            <v>43800</v>
          </cell>
        </row>
        <row r="219553">
          <cell r="J219553">
            <v>0</v>
          </cell>
          <cell r="K219553">
            <v>25</v>
          </cell>
          <cell r="U219553">
            <v>43800</v>
          </cell>
        </row>
        <row r="219554">
          <cell r="J219554">
            <v>0</v>
          </cell>
          <cell r="K219554">
            <v>25</v>
          </cell>
          <cell r="U219554">
            <v>43800</v>
          </cell>
        </row>
        <row r="219555">
          <cell r="J219555">
            <v>0</v>
          </cell>
          <cell r="K219555">
            <v>25</v>
          </cell>
          <cell r="U219555">
            <v>43800</v>
          </cell>
        </row>
        <row r="219556">
          <cell r="J219556">
            <v>0</v>
          </cell>
          <cell r="K219556">
            <v>25</v>
          </cell>
          <cell r="U219556">
            <v>43800</v>
          </cell>
        </row>
        <row r="219557">
          <cell r="J219557">
            <v>0</v>
          </cell>
          <cell r="K219557">
            <v>25</v>
          </cell>
          <cell r="U219557">
            <v>43800</v>
          </cell>
        </row>
        <row r="219558">
          <cell r="J219558">
            <v>0</v>
          </cell>
          <cell r="K219558">
            <v>25</v>
          </cell>
          <cell r="U219558">
            <v>43800</v>
          </cell>
        </row>
        <row r="219559">
          <cell r="J219559">
            <v>0</v>
          </cell>
          <cell r="K219559">
            <v>25</v>
          </cell>
          <cell r="U219559">
            <v>43800</v>
          </cell>
        </row>
        <row r="219560">
          <cell r="J219560">
            <v>0</v>
          </cell>
          <cell r="K219560">
            <v>25</v>
          </cell>
          <cell r="U219560">
            <v>43800</v>
          </cell>
        </row>
        <row r="219561">
          <cell r="J219561">
            <v>0</v>
          </cell>
          <cell r="K219561">
            <v>25</v>
          </cell>
          <cell r="U219561">
            <v>43800</v>
          </cell>
        </row>
        <row r="219562">
          <cell r="J219562">
            <v>0</v>
          </cell>
          <cell r="K219562">
            <v>25</v>
          </cell>
          <cell r="U219562">
            <v>43800</v>
          </cell>
        </row>
        <row r="219563">
          <cell r="J219563">
            <v>0</v>
          </cell>
          <cell r="K219563">
            <v>25</v>
          </cell>
          <cell r="U219563">
            <v>43800</v>
          </cell>
        </row>
        <row r="219564">
          <cell r="J219564">
            <v>0</v>
          </cell>
          <cell r="K219564">
            <v>25</v>
          </cell>
          <cell r="U219564">
            <v>43800</v>
          </cell>
        </row>
        <row r="219565">
          <cell r="J219565">
            <v>0</v>
          </cell>
          <cell r="K219565">
            <v>25</v>
          </cell>
          <cell r="U219565">
            <v>43800</v>
          </cell>
        </row>
        <row r="219566">
          <cell r="J219566">
            <v>0</v>
          </cell>
          <cell r="K219566">
            <v>25</v>
          </cell>
          <cell r="U219566">
            <v>43800</v>
          </cell>
        </row>
        <row r="219567">
          <cell r="J219567">
            <v>0</v>
          </cell>
          <cell r="K219567">
            <v>25</v>
          </cell>
          <cell r="U219567">
            <v>43800</v>
          </cell>
        </row>
        <row r="219568">
          <cell r="J219568">
            <v>0</v>
          </cell>
          <cell r="K219568">
            <v>25</v>
          </cell>
          <cell r="U219568">
            <v>43800</v>
          </cell>
        </row>
        <row r="219569">
          <cell r="J219569">
            <v>0</v>
          </cell>
          <cell r="K219569">
            <v>25</v>
          </cell>
          <cell r="U219569">
            <v>43800</v>
          </cell>
        </row>
        <row r="219570">
          <cell r="J219570">
            <v>0</v>
          </cell>
          <cell r="K219570">
            <v>25</v>
          </cell>
          <cell r="U219570">
            <v>43800</v>
          </cell>
        </row>
        <row r="219571">
          <cell r="J219571">
            <v>0</v>
          </cell>
          <cell r="K219571">
            <v>25</v>
          </cell>
          <cell r="U219571">
            <v>43800</v>
          </cell>
        </row>
        <row r="219572">
          <cell r="J219572">
            <v>0</v>
          </cell>
          <cell r="K219572">
            <v>25</v>
          </cell>
          <cell r="U219572">
            <v>43800</v>
          </cell>
        </row>
        <row r="219573">
          <cell r="J219573">
            <v>0</v>
          </cell>
          <cell r="K219573">
            <v>25</v>
          </cell>
          <cell r="U219573">
            <v>43800</v>
          </cell>
        </row>
        <row r="219574">
          <cell r="J219574">
            <v>0</v>
          </cell>
          <cell r="K219574">
            <v>25</v>
          </cell>
          <cell r="U219574">
            <v>43800</v>
          </cell>
        </row>
        <row r="219575">
          <cell r="J219575">
            <v>0</v>
          </cell>
          <cell r="K219575">
            <v>25</v>
          </cell>
          <cell r="U219575">
            <v>43800</v>
          </cell>
        </row>
        <row r="219576">
          <cell r="J219576">
            <v>0</v>
          </cell>
          <cell r="K219576">
            <v>25</v>
          </cell>
          <cell r="U219576">
            <v>43800</v>
          </cell>
        </row>
        <row r="219577">
          <cell r="J219577">
            <v>0</v>
          </cell>
          <cell r="K219577">
            <v>25</v>
          </cell>
          <cell r="U219577">
            <v>43800</v>
          </cell>
        </row>
        <row r="219578">
          <cell r="J219578">
            <v>0</v>
          </cell>
          <cell r="K219578">
            <v>25</v>
          </cell>
          <cell r="U219578">
            <v>43800</v>
          </cell>
        </row>
        <row r="219579">
          <cell r="J219579">
            <v>0</v>
          </cell>
          <cell r="K219579">
            <v>25</v>
          </cell>
          <cell r="U219579">
            <v>43800</v>
          </cell>
        </row>
        <row r="219580">
          <cell r="J219580">
            <v>0</v>
          </cell>
          <cell r="K219580">
            <v>25</v>
          </cell>
          <cell r="U219580">
            <v>43800</v>
          </cell>
        </row>
        <row r="219581">
          <cell r="J219581">
            <v>0</v>
          </cell>
          <cell r="K219581">
            <v>25</v>
          </cell>
          <cell r="U219581">
            <v>43800</v>
          </cell>
        </row>
        <row r="219582">
          <cell r="J219582">
            <v>0</v>
          </cell>
          <cell r="K219582">
            <v>25</v>
          </cell>
          <cell r="U219582">
            <v>43800</v>
          </cell>
        </row>
        <row r="219583">
          <cell r="J219583">
            <v>0</v>
          </cell>
          <cell r="K219583">
            <v>25</v>
          </cell>
          <cell r="U219583">
            <v>43800</v>
          </cell>
        </row>
        <row r="219584">
          <cell r="J219584">
            <v>0</v>
          </cell>
          <cell r="K219584">
            <v>25</v>
          </cell>
          <cell r="U219584">
            <v>43800</v>
          </cell>
        </row>
        <row r="219585">
          <cell r="J219585">
            <v>0</v>
          </cell>
          <cell r="K219585">
            <v>25</v>
          </cell>
          <cell r="U219585">
            <v>43800</v>
          </cell>
        </row>
        <row r="219586">
          <cell r="J219586">
            <v>0</v>
          </cell>
          <cell r="K219586">
            <v>25</v>
          </cell>
          <cell r="U219586">
            <v>43800</v>
          </cell>
        </row>
        <row r="219587">
          <cell r="J219587">
            <v>0</v>
          </cell>
          <cell r="K219587">
            <v>25</v>
          </cell>
          <cell r="U219587">
            <v>43800</v>
          </cell>
        </row>
        <row r="219588">
          <cell r="J219588">
            <v>0</v>
          </cell>
          <cell r="K219588">
            <v>25</v>
          </cell>
          <cell r="U219588">
            <v>43800</v>
          </cell>
        </row>
        <row r="219589">
          <cell r="J219589">
            <v>0</v>
          </cell>
          <cell r="K219589">
            <v>25</v>
          </cell>
          <cell r="U219589">
            <v>43800</v>
          </cell>
        </row>
        <row r="219590">
          <cell r="J219590">
            <v>0</v>
          </cell>
          <cell r="K219590">
            <v>25</v>
          </cell>
          <cell r="U219590">
            <v>43800</v>
          </cell>
        </row>
        <row r="219591">
          <cell r="J219591">
            <v>0</v>
          </cell>
          <cell r="K219591">
            <v>25</v>
          </cell>
          <cell r="U219591">
            <v>43800</v>
          </cell>
        </row>
        <row r="219592">
          <cell r="J219592">
            <v>0</v>
          </cell>
          <cell r="K219592">
            <v>25</v>
          </cell>
          <cell r="U219592">
            <v>43800</v>
          </cell>
        </row>
        <row r="219593">
          <cell r="J219593">
            <v>0</v>
          </cell>
          <cell r="K219593">
            <v>25</v>
          </cell>
          <cell r="U219593">
            <v>43800</v>
          </cell>
        </row>
        <row r="219594">
          <cell r="J219594">
            <v>0</v>
          </cell>
          <cell r="K219594">
            <v>25</v>
          </cell>
          <cell r="U219594">
            <v>43800</v>
          </cell>
        </row>
        <row r="219595">
          <cell r="J219595">
            <v>0</v>
          </cell>
          <cell r="K219595">
            <v>25</v>
          </cell>
          <cell r="U219595">
            <v>43800</v>
          </cell>
        </row>
        <row r="219596">
          <cell r="J219596">
            <v>0</v>
          </cell>
          <cell r="K219596">
            <v>25</v>
          </cell>
          <cell r="U219596">
            <v>43800</v>
          </cell>
        </row>
        <row r="219597">
          <cell r="J219597">
            <v>0</v>
          </cell>
          <cell r="K219597">
            <v>25</v>
          </cell>
          <cell r="U219597">
            <v>43800</v>
          </cell>
        </row>
        <row r="219598">
          <cell r="J219598">
            <v>0</v>
          </cell>
          <cell r="K219598">
            <v>25</v>
          </cell>
          <cell r="U219598">
            <v>43800</v>
          </cell>
        </row>
        <row r="219599">
          <cell r="J219599">
            <v>0</v>
          </cell>
          <cell r="K219599">
            <v>25</v>
          </cell>
          <cell r="U219599">
            <v>43800</v>
          </cell>
        </row>
        <row r="219600">
          <cell r="J219600">
            <v>0</v>
          </cell>
          <cell r="K219600">
            <v>25</v>
          </cell>
          <cell r="U219600">
            <v>43800</v>
          </cell>
        </row>
        <row r="219601">
          <cell r="J219601">
            <v>0</v>
          </cell>
          <cell r="K219601">
            <v>25</v>
          </cell>
          <cell r="U219601">
            <v>43800</v>
          </cell>
        </row>
        <row r="219602">
          <cell r="J219602">
            <v>0</v>
          </cell>
          <cell r="K219602">
            <v>25</v>
          </cell>
          <cell r="U219602">
            <v>43800</v>
          </cell>
        </row>
        <row r="219603">
          <cell r="J219603">
            <v>0</v>
          </cell>
          <cell r="K219603">
            <v>25</v>
          </cell>
          <cell r="U219603">
            <v>43800</v>
          </cell>
        </row>
        <row r="219604">
          <cell r="J219604">
            <v>0</v>
          </cell>
          <cell r="K219604">
            <v>25</v>
          </cell>
          <cell r="U219604">
            <v>43800</v>
          </cell>
        </row>
        <row r="219605">
          <cell r="J219605">
            <v>0</v>
          </cell>
          <cell r="K219605">
            <v>25</v>
          </cell>
          <cell r="U219605">
            <v>43800</v>
          </cell>
        </row>
        <row r="219606">
          <cell r="J219606">
            <v>0</v>
          </cell>
          <cell r="K219606">
            <v>25</v>
          </cell>
          <cell r="U219606">
            <v>43800</v>
          </cell>
        </row>
        <row r="219607">
          <cell r="J219607">
            <v>0</v>
          </cell>
          <cell r="K219607">
            <v>25</v>
          </cell>
          <cell r="U219607">
            <v>43800</v>
          </cell>
        </row>
        <row r="219608">
          <cell r="J219608">
            <v>0</v>
          </cell>
          <cell r="K219608">
            <v>25</v>
          </cell>
          <cell r="U219608">
            <v>43800</v>
          </cell>
        </row>
        <row r="219609">
          <cell r="J219609">
            <v>0</v>
          </cell>
          <cell r="K219609">
            <v>25</v>
          </cell>
          <cell r="U219609">
            <v>43800</v>
          </cell>
        </row>
        <row r="219610">
          <cell r="J219610">
            <v>0</v>
          </cell>
          <cell r="K219610">
            <v>25</v>
          </cell>
          <cell r="U219610">
            <v>43800</v>
          </cell>
        </row>
        <row r="219611">
          <cell r="J219611">
            <v>0</v>
          </cell>
          <cell r="K219611">
            <v>25</v>
          </cell>
          <cell r="U219611">
            <v>43800</v>
          </cell>
        </row>
        <row r="219612">
          <cell r="J219612">
            <v>0</v>
          </cell>
          <cell r="K219612">
            <v>25</v>
          </cell>
          <cell r="U219612">
            <v>43800</v>
          </cell>
        </row>
        <row r="219613">
          <cell r="J219613">
            <v>0</v>
          </cell>
          <cell r="K219613">
            <v>25</v>
          </cell>
          <cell r="U219613">
            <v>43800</v>
          </cell>
        </row>
        <row r="219614">
          <cell r="J219614">
            <v>0</v>
          </cell>
          <cell r="K219614">
            <v>25</v>
          </cell>
          <cell r="U219614">
            <v>43800</v>
          </cell>
        </row>
        <row r="219615">
          <cell r="J219615">
            <v>0</v>
          </cell>
          <cell r="K219615">
            <v>25</v>
          </cell>
          <cell r="U219615">
            <v>43800</v>
          </cell>
        </row>
        <row r="219616">
          <cell r="J219616">
            <v>0</v>
          </cell>
          <cell r="K219616">
            <v>25</v>
          </cell>
          <cell r="U219616">
            <v>43800</v>
          </cell>
        </row>
        <row r="219617">
          <cell r="J219617">
            <v>0</v>
          </cell>
          <cell r="K219617">
            <v>25</v>
          </cell>
          <cell r="U219617">
            <v>43800</v>
          </cell>
        </row>
        <row r="219618">
          <cell r="J219618">
            <v>0</v>
          </cell>
          <cell r="K219618">
            <v>25</v>
          </cell>
          <cell r="U219618">
            <v>43800</v>
          </cell>
        </row>
        <row r="219619">
          <cell r="J219619">
            <v>0</v>
          </cell>
          <cell r="K219619">
            <v>25</v>
          </cell>
          <cell r="U219619">
            <v>43800</v>
          </cell>
        </row>
        <row r="219620">
          <cell r="J219620">
            <v>0</v>
          </cell>
          <cell r="K219620">
            <v>25</v>
          </cell>
          <cell r="U219620">
            <v>43800</v>
          </cell>
        </row>
        <row r="219621">
          <cell r="J219621">
            <v>0</v>
          </cell>
          <cell r="K219621">
            <v>25</v>
          </cell>
          <cell r="U219621">
            <v>43800</v>
          </cell>
        </row>
        <row r="219622">
          <cell r="J219622">
            <v>0</v>
          </cell>
          <cell r="K219622">
            <v>25</v>
          </cell>
          <cell r="U219622">
            <v>43800</v>
          </cell>
        </row>
        <row r="219623">
          <cell r="J219623">
            <v>0</v>
          </cell>
          <cell r="K219623">
            <v>25</v>
          </cell>
          <cell r="U219623">
            <v>43800</v>
          </cell>
        </row>
        <row r="219624">
          <cell r="J219624">
            <v>0</v>
          </cell>
          <cell r="K219624">
            <v>25</v>
          </cell>
          <cell r="U219624">
            <v>43800</v>
          </cell>
        </row>
        <row r="219625">
          <cell r="J219625">
            <v>0</v>
          </cell>
          <cell r="K219625">
            <v>25</v>
          </cell>
          <cell r="U219625">
            <v>43800</v>
          </cell>
        </row>
        <row r="219626">
          <cell r="J219626">
            <v>0</v>
          </cell>
          <cell r="K219626">
            <v>25</v>
          </cell>
          <cell r="U219626">
            <v>43800</v>
          </cell>
        </row>
        <row r="219627">
          <cell r="J219627">
            <v>0</v>
          </cell>
          <cell r="K219627">
            <v>25</v>
          </cell>
          <cell r="U219627">
            <v>43800</v>
          </cell>
        </row>
        <row r="219628">
          <cell r="J219628">
            <v>0</v>
          </cell>
          <cell r="K219628">
            <v>25</v>
          </cell>
          <cell r="U219628">
            <v>43800</v>
          </cell>
        </row>
        <row r="219629">
          <cell r="J219629">
            <v>0</v>
          </cell>
          <cell r="K219629">
            <v>25</v>
          </cell>
          <cell r="U219629">
            <v>43800</v>
          </cell>
        </row>
        <row r="219630">
          <cell r="J219630">
            <v>0</v>
          </cell>
          <cell r="K219630">
            <v>25</v>
          </cell>
          <cell r="U219630">
            <v>43800</v>
          </cell>
        </row>
        <row r="219631">
          <cell r="J219631">
            <v>0</v>
          </cell>
          <cell r="K219631">
            <v>25</v>
          </cell>
          <cell r="U219631">
            <v>43800</v>
          </cell>
        </row>
        <row r="219632">
          <cell r="J219632">
            <v>0</v>
          </cell>
          <cell r="K219632">
            <v>25</v>
          </cell>
          <cell r="U219632">
            <v>43800</v>
          </cell>
        </row>
        <row r="219633">
          <cell r="J219633">
            <v>0</v>
          </cell>
          <cell r="K219633">
            <v>25</v>
          </cell>
          <cell r="U219633">
            <v>43800</v>
          </cell>
        </row>
        <row r="219634">
          <cell r="J219634">
            <v>0</v>
          </cell>
          <cell r="K219634">
            <v>25</v>
          </cell>
          <cell r="U219634">
            <v>43800</v>
          </cell>
        </row>
        <row r="219635">
          <cell r="J219635">
            <v>0</v>
          </cell>
          <cell r="K219635">
            <v>25</v>
          </cell>
          <cell r="U219635">
            <v>43800</v>
          </cell>
        </row>
        <row r="219636">
          <cell r="J219636">
            <v>0</v>
          </cell>
          <cell r="K219636">
            <v>25</v>
          </cell>
          <cell r="U219636">
            <v>43800</v>
          </cell>
        </row>
        <row r="219637">
          <cell r="J219637">
            <v>0</v>
          </cell>
          <cell r="K219637">
            <v>25</v>
          </cell>
          <cell r="U219637">
            <v>43800</v>
          </cell>
        </row>
        <row r="219638">
          <cell r="J219638">
            <v>0</v>
          </cell>
          <cell r="K219638">
            <v>25</v>
          </cell>
          <cell r="U219638">
            <v>43800</v>
          </cell>
        </row>
        <row r="219639">
          <cell r="J219639">
            <v>0</v>
          </cell>
          <cell r="K219639">
            <v>25</v>
          </cell>
          <cell r="U219639">
            <v>43800</v>
          </cell>
        </row>
        <row r="219640">
          <cell r="J219640">
            <v>0</v>
          </cell>
          <cell r="K219640">
            <v>25</v>
          </cell>
          <cell r="U219640">
            <v>43800</v>
          </cell>
        </row>
        <row r="219641">
          <cell r="J219641">
            <v>0</v>
          </cell>
          <cell r="K219641">
            <v>25</v>
          </cell>
          <cell r="U219641">
            <v>43800</v>
          </cell>
        </row>
        <row r="219642">
          <cell r="J219642">
            <v>0</v>
          </cell>
          <cell r="K219642">
            <v>25</v>
          </cell>
          <cell r="U219642">
            <v>43800</v>
          </cell>
        </row>
        <row r="219643">
          <cell r="J219643">
            <v>0</v>
          </cell>
          <cell r="K219643">
            <v>25</v>
          </cell>
          <cell r="U219643">
            <v>43800</v>
          </cell>
        </row>
        <row r="219644">
          <cell r="J219644">
            <v>0</v>
          </cell>
          <cell r="K219644">
            <v>25</v>
          </cell>
          <cell r="U219644">
            <v>43800</v>
          </cell>
        </row>
        <row r="219645">
          <cell r="J219645">
            <v>0</v>
          </cell>
          <cell r="K219645">
            <v>25</v>
          </cell>
          <cell r="U219645">
            <v>43800</v>
          </cell>
        </row>
        <row r="219646">
          <cell r="J219646">
            <v>0</v>
          </cell>
          <cell r="K219646">
            <v>25</v>
          </cell>
          <cell r="U219646">
            <v>43800</v>
          </cell>
        </row>
        <row r="219647">
          <cell r="J219647">
            <v>0</v>
          </cell>
          <cell r="K219647">
            <v>25</v>
          </cell>
          <cell r="U219647">
            <v>43800</v>
          </cell>
        </row>
        <row r="219648">
          <cell r="J219648">
            <v>0</v>
          </cell>
          <cell r="K219648">
            <v>25</v>
          </cell>
          <cell r="U219648">
            <v>43800</v>
          </cell>
        </row>
        <row r="219649">
          <cell r="J219649">
            <v>0</v>
          </cell>
          <cell r="K219649">
            <v>25</v>
          </cell>
          <cell r="U219649">
            <v>43800</v>
          </cell>
        </row>
        <row r="219650">
          <cell r="J219650">
            <v>0</v>
          </cell>
          <cell r="K219650">
            <v>25</v>
          </cell>
          <cell r="U219650">
            <v>43800</v>
          </cell>
        </row>
        <row r="219651">
          <cell r="J219651">
            <v>0</v>
          </cell>
          <cell r="K219651">
            <v>25</v>
          </cell>
          <cell r="U219651">
            <v>43800</v>
          </cell>
        </row>
        <row r="219652">
          <cell r="J219652">
            <v>0</v>
          </cell>
          <cell r="K219652">
            <v>25</v>
          </cell>
          <cell r="U219652">
            <v>43800</v>
          </cell>
        </row>
        <row r="219653">
          <cell r="J219653">
            <v>0</v>
          </cell>
          <cell r="K219653">
            <v>25</v>
          </cell>
          <cell r="U219653">
            <v>43800</v>
          </cell>
        </row>
        <row r="219654">
          <cell r="J219654">
            <v>0</v>
          </cell>
          <cell r="K219654">
            <v>25</v>
          </cell>
          <cell r="U219654">
            <v>43800</v>
          </cell>
        </row>
        <row r="219655">
          <cell r="J219655">
            <v>0</v>
          </cell>
          <cell r="K219655">
            <v>25</v>
          </cell>
          <cell r="U219655">
            <v>43800</v>
          </cell>
        </row>
        <row r="219656">
          <cell r="J219656">
            <v>0</v>
          </cell>
          <cell r="K219656">
            <v>25</v>
          </cell>
          <cell r="U219656">
            <v>43800</v>
          </cell>
        </row>
        <row r="219657">
          <cell r="J219657">
            <v>0</v>
          </cell>
          <cell r="K219657">
            <v>25</v>
          </cell>
          <cell r="U219657">
            <v>43800</v>
          </cell>
        </row>
        <row r="219658">
          <cell r="J219658">
            <v>0</v>
          </cell>
          <cell r="K219658">
            <v>25</v>
          </cell>
          <cell r="U219658">
            <v>43800</v>
          </cell>
        </row>
        <row r="219659">
          <cell r="J219659">
            <v>0</v>
          </cell>
          <cell r="K219659">
            <v>25</v>
          </cell>
          <cell r="U219659">
            <v>43800</v>
          </cell>
        </row>
        <row r="219660">
          <cell r="J219660">
            <v>0</v>
          </cell>
          <cell r="K219660">
            <v>25</v>
          </cell>
          <cell r="U219660">
            <v>43800</v>
          </cell>
        </row>
        <row r="219661">
          <cell r="J219661">
            <v>0</v>
          </cell>
          <cell r="K219661">
            <v>25</v>
          </cell>
          <cell r="U219661">
            <v>43800</v>
          </cell>
        </row>
        <row r="219662">
          <cell r="J219662">
            <v>0</v>
          </cell>
          <cell r="K219662">
            <v>25</v>
          </cell>
          <cell r="U219662">
            <v>43800</v>
          </cell>
        </row>
        <row r="219663">
          <cell r="J219663">
            <v>0</v>
          </cell>
          <cell r="K219663">
            <v>25</v>
          </cell>
          <cell r="U219663">
            <v>43800</v>
          </cell>
        </row>
        <row r="219664">
          <cell r="J219664">
            <v>0</v>
          </cell>
          <cell r="K219664">
            <v>25</v>
          </cell>
          <cell r="U219664">
            <v>43800</v>
          </cell>
        </row>
        <row r="219665">
          <cell r="J219665">
            <v>0</v>
          </cell>
          <cell r="K219665">
            <v>25</v>
          </cell>
          <cell r="U219665">
            <v>43800</v>
          </cell>
        </row>
        <row r="219666">
          <cell r="J219666">
            <v>0</v>
          </cell>
          <cell r="K219666">
            <v>25</v>
          </cell>
          <cell r="U219666">
            <v>43800</v>
          </cell>
        </row>
        <row r="219667">
          <cell r="J219667">
            <v>0</v>
          </cell>
          <cell r="K219667">
            <v>25</v>
          </cell>
          <cell r="U219667">
            <v>43800</v>
          </cell>
        </row>
        <row r="219668">
          <cell r="J219668">
            <v>0</v>
          </cell>
          <cell r="K219668">
            <v>25</v>
          </cell>
          <cell r="U219668">
            <v>43800</v>
          </cell>
        </row>
        <row r="219669">
          <cell r="J219669">
            <v>0</v>
          </cell>
          <cell r="K219669">
            <v>25</v>
          </cell>
          <cell r="U219669">
            <v>43800</v>
          </cell>
        </row>
        <row r="219670">
          <cell r="J219670">
            <v>0</v>
          </cell>
          <cell r="K219670">
            <v>25</v>
          </cell>
          <cell r="U219670">
            <v>43800</v>
          </cell>
        </row>
        <row r="219671">
          <cell r="J219671">
            <v>0</v>
          </cell>
          <cell r="K219671">
            <v>25</v>
          </cell>
          <cell r="U219671">
            <v>43800</v>
          </cell>
        </row>
        <row r="219672">
          <cell r="J219672">
            <v>0</v>
          </cell>
          <cell r="K219672">
            <v>25</v>
          </cell>
          <cell r="U219672">
            <v>43800</v>
          </cell>
        </row>
        <row r="219673">
          <cell r="J219673">
            <v>0</v>
          </cell>
          <cell r="K219673">
            <v>25</v>
          </cell>
          <cell r="U219673">
            <v>43800</v>
          </cell>
        </row>
        <row r="219674">
          <cell r="J219674">
            <v>0</v>
          </cell>
          <cell r="K219674">
            <v>25</v>
          </cell>
          <cell r="U219674">
            <v>43800</v>
          </cell>
        </row>
        <row r="219675">
          <cell r="J219675">
            <v>0</v>
          </cell>
          <cell r="K219675">
            <v>25</v>
          </cell>
          <cell r="U219675">
            <v>43800</v>
          </cell>
        </row>
        <row r="219676">
          <cell r="J219676">
            <v>0</v>
          </cell>
          <cell r="K219676">
            <v>25</v>
          </cell>
          <cell r="U219676">
            <v>43800</v>
          </cell>
        </row>
        <row r="219677">
          <cell r="J219677">
            <v>0</v>
          </cell>
          <cell r="K219677">
            <v>25</v>
          </cell>
          <cell r="U219677">
            <v>43800</v>
          </cell>
        </row>
        <row r="219678">
          <cell r="J219678">
            <v>0</v>
          </cell>
          <cell r="K219678">
            <v>25</v>
          </cell>
          <cell r="U219678">
            <v>43800</v>
          </cell>
        </row>
        <row r="219679">
          <cell r="J219679">
            <v>0</v>
          </cell>
          <cell r="K219679">
            <v>25</v>
          </cell>
          <cell r="U219679">
            <v>43800</v>
          </cell>
        </row>
        <row r="219680">
          <cell r="J219680">
            <v>0</v>
          </cell>
          <cell r="K219680">
            <v>25</v>
          </cell>
          <cell r="U219680">
            <v>43800</v>
          </cell>
        </row>
        <row r="219681">
          <cell r="J219681">
            <v>0</v>
          </cell>
          <cell r="K219681">
            <v>25</v>
          </cell>
          <cell r="U219681">
            <v>43800</v>
          </cell>
        </row>
        <row r="219682">
          <cell r="J219682">
            <v>0</v>
          </cell>
          <cell r="K219682">
            <v>25</v>
          </cell>
          <cell r="U219682">
            <v>43800</v>
          </cell>
        </row>
        <row r="219683">
          <cell r="J219683">
            <v>0</v>
          </cell>
          <cell r="K219683">
            <v>25</v>
          </cell>
          <cell r="U219683">
            <v>43800</v>
          </cell>
        </row>
        <row r="219684">
          <cell r="J219684">
            <v>0</v>
          </cell>
          <cell r="K219684">
            <v>25</v>
          </cell>
          <cell r="U219684">
            <v>43800</v>
          </cell>
        </row>
        <row r="219685">
          <cell r="J219685">
            <v>0</v>
          </cell>
          <cell r="K219685">
            <v>25</v>
          </cell>
          <cell r="U219685">
            <v>43800</v>
          </cell>
        </row>
        <row r="219686">
          <cell r="J219686">
            <v>0</v>
          </cell>
          <cell r="K219686">
            <v>25</v>
          </cell>
          <cell r="U219686">
            <v>43800</v>
          </cell>
        </row>
        <row r="219687">
          <cell r="J219687">
            <v>0</v>
          </cell>
          <cell r="K219687">
            <v>25</v>
          </cell>
          <cell r="U219687">
            <v>43800</v>
          </cell>
        </row>
        <row r="219688">
          <cell r="J219688">
            <v>0</v>
          </cell>
          <cell r="K219688">
            <v>25</v>
          </cell>
          <cell r="U219688">
            <v>43800</v>
          </cell>
        </row>
        <row r="219689">
          <cell r="J219689">
            <v>0</v>
          </cell>
          <cell r="K219689">
            <v>25</v>
          </cell>
          <cell r="U219689">
            <v>43800</v>
          </cell>
        </row>
        <row r="219690">
          <cell r="J219690">
            <v>0</v>
          </cell>
          <cell r="K219690">
            <v>25</v>
          </cell>
          <cell r="U219690">
            <v>43800</v>
          </cell>
        </row>
        <row r="219691">
          <cell r="J219691">
            <v>0</v>
          </cell>
          <cell r="K219691">
            <v>25</v>
          </cell>
          <cell r="U219691">
            <v>43800</v>
          </cell>
        </row>
        <row r="219692">
          <cell r="J219692">
            <v>0</v>
          </cell>
          <cell r="K219692">
            <v>25</v>
          </cell>
          <cell r="U219692">
            <v>43800</v>
          </cell>
        </row>
        <row r="219693">
          <cell r="J219693">
            <v>0</v>
          </cell>
          <cell r="K219693">
            <v>25</v>
          </cell>
          <cell r="U219693">
            <v>43800</v>
          </cell>
        </row>
        <row r="219694">
          <cell r="J219694">
            <v>0</v>
          </cell>
          <cell r="K219694">
            <v>25</v>
          </cell>
          <cell r="U219694">
            <v>43800</v>
          </cell>
        </row>
        <row r="219695">
          <cell r="J219695">
            <v>0</v>
          </cell>
          <cell r="K219695">
            <v>25</v>
          </cell>
          <cell r="U219695">
            <v>43800</v>
          </cell>
        </row>
        <row r="219696">
          <cell r="J219696">
            <v>0</v>
          </cell>
          <cell r="K219696">
            <v>25</v>
          </cell>
          <cell r="U219696">
            <v>43800</v>
          </cell>
        </row>
        <row r="219697">
          <cell r="J219697">
            <v>0</v>
          </cell>
          <cell r="K219697">
            <v>25</v>
          </cell>
          <cell r="U219697">
            <v>43800</v>
          </cell>
        </row>
        <row r="219698">
          <cell r="J219698">
            <v>0</v>
          </cell>
          <cell r="K219698">
            <v>25</v>
          </cell>
          <cell r="U219698">
            <v>43800</v>
          </cell>
        </row>
        <row r="219699">
          <cell r="J219699">
            <v>0</v>
          </cell>
          <cell r="K219699">
            <v>25</v>
          </cell>
          <cell r="U219699">
            <v>43800</v>
          </cell>
        </row>
        <row r="219700">
          <cell r="J219700">
            <v>0</v>
          </cell>
          <cell r="K219700">
            <v>25</v>
          </cell>
          <cell r="U219700">
            <v>43800</v>
          </cell>
        </row>
        <row r="219701">
          <cell r="J219701">
            <v>0</v>
          </cell>
          <cell r="K219701">
            <v>25</v>
          </cell>
          <cell r="U219701">
            <v>43800</v>
          </cell>
        </row>
        <row r="219702">
          <cell r="J219702">
            <v>0</v>
          </cell>
          <cell r="K219702">
            <v>25</v>
          </cell>
          <cell r="U219702">
            <v>43800</v>
          </cell>
        </row>
        <row r="219703">
          <cell r="J219703">
            <v>0</v>
          </cell>
          <cell r="K219703">
            <v>25</v>
          </cell>
          <cell r="U219703">
            <v>43800</v>
          </cell>
        </row>
        <row r="219704">
          <cell r="J219704">
            <v>0</v>
          </cell>
          <cell r="K219704">
            <v>25</v>
          </cell>
          <cell r="U219704">
            <v>43800</v>
          </cell>
        </row>
        <row r="219705">
          <cell r="J219705">
            <v>0</v>
          </cell>
          <cell r="K219705">
            <v>25</v>
          </cell>
          <cell r="U219705">
            <v>43800</v>
          </cell>
        </row>
        <row r="219706">
          <cell r="J219706">
            <v>0</v>
          </cell>
          <cell r="K219706">
            <v>25</v>
          </cell>
          <cell r="U219706">
            <v>43800</v>
          </cell>
        </row>
        <row r="219707">
          <cell r="J219707">
            <v>0</v>
          </cell>
          <cell r="K219707">
            <v>25</v>
          </cell>
          <cell r="U219707">
            <v>43800</v>
          </cell>
        </row>
        <row r="219708">
          <cell r="J219708">
            <v>0</v>
          </cell>
          <cell r="K219708">
            <v>25</v>
          </cell>
          <cell r="U219708">
            <v>43800</v>
          </cell>
        </row>
        <row r="219709">
          <cell r="J219709">
            <v>0</v>
          </cell>
          <cell r="K219709">
            <v>25</v>
          </cell>
          <cell r="U219709">
            <v>43800</v>
          </cell>
        </row>
        <row r="219710">
          <cell r="J219710">
            <v>0</v>
          </cell>
          <cell r="K219710">
            <v>25</v>
          </cell>
          <cell r="U219710">
            <v>43800</v>
          </cell>
        </row>
        <row r="219711">
          <cell r="J219711">
            <v>0</v>
          </cell>
          <cell r="K219711">
            <v>25</v>
          </cell>
          <cell r="U219711">
            <v>43800</v>
          </cell>
        </row>
        <row r="219712">
          <cell r="J219712">
            <v>0</v>
          </cell>
          <cell r="K219712">
            <v>25</v>
          </cell>
          <cell r="U219712">
            <v>43800</v>
          </cell>
        </row>
        <row r="219713">
          <cell r="J219713">
            <v>0</v>
          </cell>
          <cell r="K219713">
            <v>25</v>
          </cell>
          <cell r="U219713">
            <v>43800</v>
          </cell>
        </row>
        <row r="219714">
          <cell r="J219714">
            <v>0</v>
          </cell>
          <cell r="K219714">
            <v>25</v>
          </cell>
          <cell r="U219714">
            <v>43800</v>
          </cell>
        </row>
        <row r="219715">
          <cell r="J219715">
            <v>0</v>
          </cell>
          <cell r="K219715">
            <v>25</v>
          </cell>
          <cell r="U219715">
            <v>43800</v>
          </cell>
        </row>
        <row r="219716">
          <cell r="J219716">
            <v>0</v>
          </cell>
          <cell r="K219716">
            <v>25</v>
          </cell>
          <cell r="U219716">
            <v>43800</v>
          </cell>
        </row>
        <row r="219717">
          <cell r="J219717">
            <v>0</v>
          </cell>
          <cell r="K219717">
            <v>25</v>
          </cell>
          <cell r="U219717">
            <v>43800</v>
          </cell>
        </row>
        <row r="219718">
          <cell r="J219718">
            <v>0</v>
          </cell>
          <cell r="K219718">
            <v>25</v>
          </cell>
          <cell r="U219718">
            <v>43800</v>
          </cell>
        </row>
        <row r="219719">
          <cell r="J219719">
            <v>0</v>
          </cell>
          <cell r="K219719">
            <v>25</v>
          </cell>
          <cell r="U219719">
            <v>43800</v>
          </cell>
        </row>
        <row r="219720">
          <cell r="J219720">
            <v>0</v>
          </cell>
          <cell r="K219720">
            <v>25</v>
          </cell>
          <cell r="U219720">
            <v>43800</v>
          </cell>
        </row>
        <row r="219721">
          <cell r="J219721">
            <v>0</v>
          </cell>
          <cell r="K219721">
            <v>25</v>
          </cell>
          <cell r="U219721">
            <v>43800</v>
          </cell>
        </row>
        <row r="219722">
          <cell r="J219722">
            <v>0</v>
          </cell>
          <cell r="K219722">
            <v>25</v>
          </cell>
          <cell r="U219722">
            <v>43800</v>
          </cell>
        </row>
        <row r="219723">
          <cell r="J219723">
            <v>0</v>
          </cell>
          <cell r="K219723">
            <v>25</v>
          </cell>
          <cell r="U219723">
            <v>43800</v>
          </cell>
        </row>
        <row r="219724">
          <cell r="J219724">
            <v>0</v>
          </cell>
          <cell r="K219724">
            <v>25</v>
          </cell>
          <cell r="U219724">
            <v>43800</v>
          </cell>
        </row>
        <row r="219725">
          <cell r="J219725">
            <v>0</v>
          </cell>
          <cell r="K219725">
            <v>25</v>
          </cell>
          <cell r="U219725">
            <v>43800</v>
          </cell>
        </row>
        <row r="219726">
          <cell r="J219726">
            <v>0</v>
          </cell>
          <cell r="K219726">
            <v>25</v>
          </cell>
          <cell r="U219726">
            <v>43800</v>
          </cell>
        </row>
        <row r="219727">
          <cell r="J219727">
            <v>0</v>
          </cell>
          <cell r="K219727">
            <v>25</v>
          </cell>
          <cell r="U219727">
            <v>43800</v>
          </cell>
        </row>
        <row r="219728">
          <cell r="J219728">
            <v>0</v>
          </cell>
          <cell r="K219728">
            <v>25</v>
          </cell>
          <cell r="U219728">
            <v>43800</v>
          </cell>
        </row>
        <row r="219729">
          <cell r="J219729">
            <v>0</v>
          </cell>
          <cell r="K219729">
            <v>25</v>
          </cell>
          <cell r="U219729">
            <v>43800</v>
          </cell>
        </row>
        <row r="219730">
          <cell r="J219730">
            <v>0</v>
          </cell>
          <cell r="K219730">
            <v>25</v>
          </cell>
          <cell r="U219730">
            <v>43800</v>
          </cell>
        </row>
        <row r="219731">
          <cell r="J219731">
            <v>0</v>
          </cell>
          <cell r="K219731">
            <v>25</v>
          </cell>
          <cell r="U219731">
            <v>43800</v>
          </cell>
        </row>
        <row r="219732">
          <cell r="J219732">
            <v>0</v>
          </cell>
          <cell r="K219732">
            <v>25</v>
          </cell>
          <cell r="U219732">
            <v>43800</v>
          </cell>
        </row>
        <row r="219733">
          <cell r="J219733">
            <v>0</v>
          </cell>
          <cell r="K219733">
            <v>25</v>
          </cell>
          <cell r="U219733">
            <v>43800</v>
          </cell>
        </row>
        <row r="219734">
          <cell r="J219734">
            <v>0</v>
          </cell>
          <cell r="K219734">
            <v>25</v>
          </cell>
          <cell r="U219734">
            <v>43800</v>
          </cell>
        </row>
        <row r="219735">
          <cell r="J219735">
            <v>0</v>
          </cell>
          <cell r="K219735">
            <v>25</v>
          </cell>
          <cell r="U219735">
            <v>43800</v>
          </cell>
        </row>
        <row r="219736">
          <cell r="J219736">
            <v>0</v>
          </cell>
          <cell r="K219736">
            <v>25</v>
          </cell>
          <cell r="U219736">
            <v>43800</v>
          </cell>
        </row>
        <row r="219737">
          <cell r="J219737">
            <v>0</v>
          </cell>
          <cell r="K219737">
            <v>25</v>
          </cell>
          <cell r="U219737">
            <v>43800</v>
          </cell>
        </row>
        <row r="219738">
          <cell r="J219738">
            <v>0</v>
          </cell>
          <cell r="K219738">
            <v>25</v>
          </cell>
          <cell r="U219738">
            <v>43800</v>
          </cell>
        </row>
        <row r="219739">
          <cell r="J219739">
            <v>0</v>
          </cell>
          <cell r="K219739">
            <v>25</v>
          </cell>
          <cell r="U219739">
            <v>43800</v>
          </cell>
        </row>
        <row r="219740">
          <cell r="J219740">
            <v>0</v>
          </cell>
          <cell r="K219740">
            <v>25</v>
          </cell>
          <cell r="U219740">
            <v>43800</v>
          </cell>
        </row>
        <row r="219741">
          <cell r="J219741">
            <v>0</v>
          </cell>
          <cell r="K219741">
            <v>25</v>
          </cell>
          <cell r="U219741">
            <v>43800</v>
          </cell>
        </row>
        <row r="219742">
          <cell r="J219742">
            <v>0</v>
          </cell>
          <cell r="K219742">
            <v>25</v>
          </cell>
          <cell r="U219742">
            <v>43800</v>
          </cell>
        </row>
        <row r="219743">
          <cell r="J219743">
            <v>0</v>
          </cell>
          <cell r="K219743">
            <v>25</v>
          </cell>
          <cell r="U219743">
            <v>43800</v>
          </cell>
        </row>
        <row r="219744">
          <cell r="J219744">
            <v>0</v>
          </cell>
          <cell r="K219744">
            <v>25</v>
          </cell>
          <cell r="U219744">
            <v>43800</v>
          </cell>
        </row>
        <row r="219745">
          <cell r="J219745">
            <v>0</v>
          </cell>
          <cell r="K219745">
            <v>25</v>
          </cell>
          <cell r="U219745">
            <v>43800</v>
          </cell>
        </row>
        <row r="219746">
          <cell r="J219746">
            <v>0</v>
          </cell>
          <cell r="K219746">
            <v>25</v>
          </cell>
          <cell r="U219746">
            <v>43800</v>
          </cell>
        </row>
        <row r="219747">
          <cell r="J219747">
            <v>0</v>
          </cell>
          <cell r="K219747">
            <v>25</v>
          </cell>
          <cell r="U219747">
            <v>43800</v>
          </cell>
        </row>
        <row r="219748">
          <cell r="J219748">
            <v>0</v>
          </cell>
          <cell r="K219748">
            <v>25</v>
          </cell>
          <cell r="U219748">
            <v>43800</v>
          </cell>
        </row>
        <row r="219749">
          <cell r="J219749">
            <v>0</v>
          </cell>
          <cell r="K219749">
            <v>25</v>
          </cell>
          <cell r="U219749">
            <v>43800</v>
          </cell>
        </row>
        <row r="219750">
          <cell r="J219750">
            <v>0</v>
          </cell>
          <cell r="K219750">
            <v>25</v>
          </cell>
          <cell r="U219750">
            <v>43800</v>
          </cell>
        </row>
        <row r="219751">
          <cell r="J219751">
            <v>0</v>
          </cell>
          <cell r="K219751">
            <v>25</v>
          </cell>
          <cell r="U219751">
            <v>43800</v>
          </cell>
        </row>
        <row r="219752">
          <cell r="J219752">
            <v>0</v>
          </cell>
          <cell r="K219752">
            <v>25</v>
          </cell>
          <cell r="U219752">
            <v>43800</v>
          </cell>
        </row>
        <row r="219753">
          <cell r="J219753">
            <v>0</v>
          </cell>
          <cell r="K219753">
            <v>25</v>
          </cell>
          <cell r="U219753">
            <v>43800</v>
          </cell>
        </row>
        <row r="219754">
          <cell r="J219754">
            <v>0</v>
          </cell>
          <cell r="K219754">
            <v>25</v>
          </cell>
          <cell r="U219754">
            <v>43800</v>
          </cell>
        </row>
        <row r="219755">
          <cell r="J219755">
            <v>0</v>
          </cell>
          <cell r="K219755">
            <v>25</v>
          </cell>
          <cell r="U219755">
            <v>43800</v>
          </cell>
        </row>
        <row r="219756">
          <cell r="J219756">
            <v>0</v>
          </cell>
          <cell r="K219756">
            <v>25</v>
          </cell>
          <cell r="U219756">
            <v>43800</v>
          </cell>
        </row>
        <row r="219757">
          <cell r="J219757">
            <v>0</v>
          </cell>
          <cell r="K219757">
            <v>25</v>
          </cell>
          <cell r="U219757">
            <v>43800</v>
          </cell>
        </row>
        <row r="219758">
          <cell r="J219758">
            <v>0</v>
          </cell>
          <cell r="K219758">
            <v>25</v>
          </cell>
          <cell r="U219758">
            <v>43800</v>
          </cell>
        </row>
        <row r="219759">
          <cell r="J219759">
            <v>0</v>
          </cell>
          <cell r="K219759">
            <v>25</v>
          </cell>
          <cell r="U219759">
            <v>43800</v>
          </cell>
        </row>
        <row r="219760">
          <cell r="J219760">
            <v>0</v>
          </cell>
          <cell r="K219760">
            <v>25</v>
          </cell>
          <cell r="U219760">
            <v>43800</v>
          </cell>
        </row>
        <row r="219761">
          <cell r="J219761">
            <v>0</v>
          </cell>
          <cell r="K219761">
            <v>25</v>
          </cell>
          <cell r="U219761">
            <v>43800</v>
          </cell>
        </row>
        <row r="219762">
          <cell r="J219762">
            <v>0</v>
          </cell>
          <cell r="K219762">
            <v>25</v>
          </cell>
          <cell r="U219762">
            <v>43800</v>
          </cell>
        </row>
        <row r="219763">
          <cell r="J219763">
            <v>0</v>
          </cell>
          <cell r="K219763">
            <v>25</v>
          </cell>
          <cell r="U219763">
            <v>43800</v>
          </cell>
        </row>
        <row r="219764">
          <cell r="J219764">
            <v>0</v>
          </cell>
          <cell r="K219764">
            <v>25</v>
          </cell>
          <cell r="U219764">
            <v>43800</v>
          </cell>
        </row>
        <row r="219765">
          <cell r="J219765">
            <v>0</v>
          </cell>
          <cell r="K219765">
            <v>25</v>
          </cell>
          <cell r="U219765">
            <v>43800</v>
          </cell>
        </row>
        <row r="219766">
          <cell r="J219766">
            <v>0</v>
          </cell>
          <cell r="K219766">
            <v>25</v>
          </cell>
          <cell r="U219766">
            <v>43800</v>
          </cell>
        </row>
        <row r="219767">
          <cell r="J219767">
            <v>0</v>
          </cell>
          <cell r="K219767">
            <v>25</v>
          </cell>
          <cell r="U219767">
            <v>43800</v>
          </cell>
        </row>
        <row r="219768">
          <cell r="J219768">
            <v>0</v>
          </cell>
          <cell r="K219768">
            <v>25</v>
          </cell>
          <cell r="U219768">
            <v>43800</v>
          </cell>
        </row>
        <row r="219769">
          <cell r="J219769">
            <v>0</v>
          </cell>
          <cell r="K219769">
            <v>25</v>
          </cell>
          <cell r="U219769">
            <v>43800</v>
          </cell>
        </row>
        <row r="219770">
          <cell r="J219770">
            <v>0</v>
          </cell>
          <cell r="K219770">
            <v>25</v>
          </cell>
          <cell r="U219770">
            <v>43800</v>
          </cell>
        </row>
        <row r="219771">
          <cell r="J219771">
            <v>0</v>
          </cell>
          <cell r="K219771">
            <v>25</v>
          </cell>
          <cell r="U219771">
            <v>43800</v>
          </cell>
        </row>
        <row r="219772">
          <cell r="J219772">
            <v>0</v>
          </cell>
          <cell r="K219772">
            <v>25</v>
          </cell>
          <cell r="U219772">
            <v>43800</v>
          </cell>
        </row>
        <row r="219773">
          <cell r="J219773">
            <v>0</v>
          </cell>
          <cell r="K219773">
            <v>25</v>
          </cell>
          <cell r="U219773">
            <v>43800</v>
          </cell>
        </row>
        <row r="219774">
          <cell r="J219774">
            <v>0</v>
          </cell>
          <cell r="K219774">
            <v>25</v>
          </cell>
          <cell r="U219774">
            <v>43800</v>
          </cell>
        </row>
        <row r="219775">
          <cell r="J219775">
            <v>0</v>
          </cell>
          <cell r="K219775">
            <v>25</v>
          </cell>
          <cell r="U219775">
            <v>43800</v>
          </cell>
        </row>
        <row r="219776">
          <cell r="J219776">
            <v>0</v>
          </cell>
          <cell r="K219776">
            <v>25</v>
          </cell>
          <cell r="U219776">
            <v>43800</v>
          </cell>
        </row>
        <row r="219777">
          <cell r="J219777">
            <v>0</v>
          </cell>
          <cell r="K219777">
            <v>25</v>
          </cell>
          <cell r="U219777">
            <v>43800</v>
          </cell>
        </row>
        <row r="219778">
          <cell r="J219778">
            <v>0</v>
          </cell>
          <cell r="K219778">
            <v>25</v>
          </cell>
          <cell r="U219778">
            <v>43800</v>
          </cell>
        </row>
        <row r="219779">
          <cell r="J219779">
            <v>0</v>
          </cell>
          <cell r="K219779">
            <v>25</v>
          </cell>
          <cell r="U219779">
            <v>43800</v>
          </cell>
        </row>
        <row r="219780">
          <cell r="J219780">
            <v>0</v>
          </cell>
          <cell r="K219780">
            <v>25</v>
          </cell>
          <cell r="U219780">
            <v>43800</v>
          </cell>
        </row>
        <row r="219781">
          <cell r="J219781">
            <v>0</v>
          </cell>
          <cell r="K219781">
            <v>25</v>
          </cell>
          <cell r="U219781">
            <v>43800</v>
          </cell>
        </row>
        <row r="219782">
          <cell r="J219782">
            <v>0</v>
          </cell>
          <cell r="K219782">
            <v>25</v>
          </cell>
          <cell r="U219782">
            <v>43800</v>
          </cell>
        </row>
        <row r="219783">
          <cell r="J219783">
            <v>0</v>
          </cell>
          <cell r="K219783">
            <v>25</v>
          </cell>
          <cell r="U219783">
            <v>43800</v>
          </cell>
        </row>
        <row r="219784">
          <cell r="J219784">
            <v>0</v>
          </cell>
          <cell r="K219784">
            <v>25</v>
          </cell>
          <cell r="U219784">
            <v>43800</v>
          </cell>
        </row>
        <row r="219785">
          <cell r="J219785">
            <v>0</v>
          </cell>
          <cell r="K219785">
            <v>25</v>
          </cell>
          <cell r="U219785">
            <v>43800</v>
          </cell>
        </row>
        <row r="219786">
          <cell r="J219786">
            <v>0</v>
          </cell>
          <cell r="K219786">
            <v>25</v>
          </cell>
          <cell r="U219786">
            <v>43800</v>
          </cell>
        </row>
        <row r="219787">
          <cell r="J219787">
            <v>0</v>
          </cell>
          <cell r="K219787">
            <v>25</v>
          </cell>
          <cell r="U219787">
            <v>43800</v>
          </cell>
        </row>
        <row r="219788">
          <cell r="J219788">
            <v>0</v>
          </cell>
          <cell r="K219788">
            <v>25</v>
          </cell>
          <cell r="U219788">
            <v>43800</v>
          </cell>
        </row>
        <row r="219789">
          <cell r="J219789">
            <v>0</v>
          </cell>
          <cell r="K219789">
            <v>25</v>
          </cell>
          <cell r="U219789">
            <v>43800</v>
          </cell>
        </row>
        <row r="219790">
          <cell r="J219790">
            <v>0</v>
          </cell>
          <cell r="K219790">
            <v>25</v>
          </cell>
          <cell r="U219790">
            <v>43800</v>
          </cell>
        </row>
        <row r="219791">
          <cell r="J219791">
            <v>0</v>
          </cell>
          <cell r="K219791">
            <v>25</v>
          </cell>
          <cell r="U219791">
            <v>43800</v>
          </cell>
        </row>
        <row r="219792">
          <cell r="J219792">
            <v>0</v>
          </cell>
          <cell r="K219792">
            <v>25</v>
          </cell>
          <cell r="U219792">
            <v>43800</v>
          </cell>
        </row>
        <row r="219793">
          <cell r="J219793">
            <v>0</v>
          </cell>
          <cell r="K219793">
            <v>25</v>
          </cell>
          <cell r="U219793">
            <v>43800</v>
          </cell>
        </row>
        <row r="219794">
          <cell r="J219794">
            <v>0</v>
          </cell>
          <cell r="K219794">
            <v>25</v>
          </cell>
          <cell r="U219794">
            <v>43800</v>
          </cell>
        </row>
        <row r="219795">
          <cell r="J219795">
            <v>0</v>
          </cell>
          <cell r="K219795">
            <v>25</v>
          </cell>
          <cell r="U219795">
            <v>43800</v>
          </cell>
        </row>
        <row r="219796">
          <cell r="J219796">
            <v>0</v>
          </cell>
          <cell r="K219796">
            <v>25</v>
          </cell>
          <cell r="U219796">
            <v>43800</v>
          </cell>
        </row>
        <row r="219797">
          <cell r="J219797">
            <v>0</v>
          </cell>
          <cell r="K219797">
            <v>25</v>
          </cell>
          <cell r="U219797">
            <v>43800</v>
          </cell>
        </row>
        <row r="219798">
          <cell r="J219798">
            <v>0</v>
          </cell>
          <cell r="K219798">
            <v>25</v>
          </cell>
          <cell r="U219798">
            <v>43800</v>
          </cell>
        </row>
        <row r="219799">
          <cell r="J219799">
            <v>0</v>
          </cell>
          <cell r="K219799">
            <v>25</v>
          </cell>
          <cell r="U219799">
            <v>43800</v>
          </cell>
        </row>
        <row r="219800">
          <cell r="J219800">
            <v>0</v>
          </cell>
          <cell r="K219800">
            <v>25</v>
          </cell>
          <cell r="U219800">
            <v>43800</v>
          </cell>
        </row>
        <row r="219801">
          <cell r="J219801">
            <v>0</v>
          </cell>
          <cell r="K219801">
            <v>25</v>
          </cell>
          <cell r="U219801">
            <v>43800</v>
          </cell>
        </row>
        <row r="219802">
          <cell r="J219802">
            <v>0</v>
          </cell>
          <cell r="K219802">
            <v>25</v>
          </cell>
          <cell r="U219802">
            <v>43800</v>
          </cell>
        </row>
        <row r="219803">
          <cell r="J219803">
            <v>0</v>
          </cell>
          <cell r="K219803">
            <v>25</v>
          </cell>
          <cell r="U219803">
            <v>43800</v>
          </cell>
        </row>
        <row r="219804">
          <cell r="J219804">
            <v>0</v>
          </cell>
          <cell r="K219804">
            <v>25</v>
          </cell>
          <cell r="U219804">
            <v>43800</v>
          </cell>
        </row>
        <row r="219805">
          <cell r="J219805">
            <v>0</v>
          </cell>
          <cell r="K219805">
            <v>25</v>
          </cell>
          <cell r="U219805">
            <v>43800</v>
          </cell>
        </row>
        <row r="219806">
          <cell r="J219806">
            <v>0</v>
          </cell>
          <cell r="K219806">
            <v>25</v>
          </cell>
          <cell r="U219806">
            <v>43800</v>
          </cell>
        </row>
        <row r="219807">
          <cell r="J219807">
            <v>0</v>
          </cell>
          <cell r="K219807">
            <v>25</v>
          </cell>
          <cell r="U219807">
            <v>43800</v>
          </cell>
        </row>
        <row r="219808">
          <cell r="J219808">
            <v>0</v>
          </cell>
          <cell r="K219808">
            <v>25</v>
          </cell>
          <cell r="U219808">
            <v>43800</v>
          </cell>
        </row>
        <row r="219809">
          <cell r="J219809">
            <v>0</v>
          </cell>
          <cell r="K219809">
            <v>25</v>
          </cell>
          <cell r="U219809">
            <v>43800</v>
          </cell>
        </row>
        <row r="219810">
          <cell r="J219810">
            <v>0</v>
          </cell>
          <cell r="K219810">
            <v>25</v>
          </cell>
          <cell r="U219810">
            <v>43800</v>
          </cell>
        </row>
        <row r="219811">
          <cell r="J219811">
            <v>0</v>
          </cell>
          <cell r="K219811">
            <v>25</v>
          </cell>
          <cell r="U219811">
            <v>43800</v>
          </cell>
        </row>
        <row r="219812">
          <cell r="J219812">
            <v>0</v>
          </cell>
          <cell r="K219812">
            <v>25</v>
          </cell>
          <cell r="U219812">
            <v>43800</v>
          </cell>
        </row>
        <row r="219813">
          <cell r="J219813">
            <v>0</v>
          </cell>
          <cell r="K219813">
            <v>25</v>
          </cell>
          <cell r="U219813">
            <v>43800</v>
          </cell>
        </row>
        <row r="219814">
          <cell r="J219814">
            <v>0</v>
          </cell>
          <cell r="K219814">
            <v>25</v>
          </cell>
          <cell r="U219814">
            <v>43800</v>
          </cell>
        </row>
        <row r="219815">
          <cell r="J219815">
            <v>0</v>
          </cell>
          <cell r="K219815">
            <v>25</v>
          </cell>
          <cell r="U219815">
            <v>43800</v>
          </cell>
        </row>
        <row r="219816">
          <cell r="J219816">
            <v>0</v>
          </cell>
          <cell r="K219816">
            <v>25</v>
          </cell>
          <cell r="U219816">
            <v>43800</v>
          </cell>
        </row>
        <row r="219817">
          <cell r="J219817">
            <v>0</v>
          </cell>
          <cell r="K219817">
            <v>25</v>
          </cell>
          <cell r="U219817">
            <v>43800</v>
          </cell>
        </row>
        <row r="219818">
          <cell r="J219818">
            <v>0</v>
          </cell>
          <cell r="K219818">
            <v>25</v>
          </cell>
          <cell r="U219818">
            <v>43800</v>
          </cell>
        </row>
        <row r="219819">
          <cell r="J219819">
            <v>0</v>
          </cell>
          <cell r="K219819">
            <v>25</v>
          </cell>
          <cell r="U219819">
            <v>43800</v>
          </cell>
        </row>
        <row r="219820">
          <cell r="J219820">
            <v>0</v>
          </cell>
          <cell r="K219820">
            <v>25</v>
          </cell>
          <cell r="U219820">
            <v>43800</v>
          </cell>
        </row>
        <row r="219821">
          <cell r="J219821">
            <v>0</v>
          </cell>
          <cell r="K219821">
            <v>25</v>
          </cell>
          <cell r="U219821">
            <v>43800</v>
          </cell>
        </row>
        <row r="219822">
          <cell r="J219822">
            <v>0</v>
          </cell>
          <cell r="K219822">
            <v>25</v>
          </cell>
          <cell r="U219822">
            <v>43800</v>
          </cell>
        </row>
        <row r="219823">
          <cell r="J219823">
            <v>0</v>
          </cell>
          <cell r="K219823">
            <v>25</v>
          </cell>
          <cell r="U219823">
            <v>43800</v>
          </cell>
        </row>
        <row r="219824">
          <cell r="J219824">
            <v>0</v>
          </cell>
          <cell r="K219824">
            <v>25</v>
          </cell>
          <cell r="U219824">
            <v>43800</v>
          </cell>
        </row>
        <row r="219825">
          <cell r="J219825">
            <v>0</v>
          </cell>
          <cell r="K219825">
            <v>25</v>
          </cell>
          <cell r="U219825">
            <v>43800</v>
          </cell>
        </row>
        <row r="219826">
          <cell r="J219826">
            <v>0</v>
          </cell>
          <cell r="K219826">
            <v>25</v>
          </cell>
          <cell r="U219826">
            <v>43800</v>
          </cell>
        </row>
        <row r="219827">
          <cell r="J219827">
            <v>0</v>
          </cell>
          <cell r="K219827">
            <v>25</v>
          </cell>
          <cell r="U219827">
            <v>43800</v>
          </cell>
        </row>
        <row r="219828">
          <cell r="J219828">
            <v>0</v>
          </cell>
          <cell r="K219828">
            <v>25</v>
          </cell>
          <cell r="U219828">
            <v>43800</v>
          </cell>
        </row>
        <row r="219829">
          <cell r="J219829">
            <v>0</v>
          </cell>
          <cell r="K219829">
            <v>25</v>
          </cell>
          <cell r="U219829">
            <v>43800</v>
          </cell>
        </row>
        <row r="219830">
          <cell r="J219830">
            <v>0</v>
          </cell>
          <cell r="K219830">
            <v>25</v>
          </cell>
          <cell r="U219830">
            <v>43800</v>
          </cell>
        </row>
        <row r="219831">
          <cell r="J219831">
            <v>0</v>
          </cell>
          <cell r="K219831">
            <v>25</v>
          </cell>
          <cell r="U219831">
            <v>43800</v>
          </cell>
        </row>
        <row r="219832">
          <cell r="J219832">
            <v>0</v>
          </cell>
          <cell r="K219832">
            <v>25</v>
          </cell>
          <cell r="U219832">
            <v>43800</v>
          </cell>
        </row>
        <row r="219833">
          <cell r="J219833">
            <v>0</v>
          </cell>
          <cell r="K219833">
            <v>25</v>
          </cell>
          <cell r="U219833">
            <v>43800</v>
          </cell>
        </row>
        <row r="219834">
          <cell r="J219834">
            <v>0</v>
          </cell>
          <cell r="K219834">
            <v>25</v>
          </cell>
          <cell r="U219834">
            <v>43800</v>
          </cell>
        </row>
        <row r="219835">
          <cell r="J219835">
            <v>0</v>
          </cell>
          <cell r="K219835">
            <v>25</v>
          </cell>
          <cell r="U219835">
            <v>43800</v>
          </cell>
        </row>
        <row r="219836">
          <cell r="J219836">
            <v>0</v>
          </cell>
          <cell r="K219836">
            <v>25</v>
          </cell>
          <cell r="U219836">
            <v>43800</v>
          </cell>
        </row>
        <row r="219837">
          <cell r="J219837">
            <v>0</v>
          </cell>
          <cell r="K219837">
            <v>25</v>
          </cell>
          <cell r="U219837">
            <v>43800</v>
          </cell>
        </row>
        <row r="219838">
          <cell r="J219838">
            <v>0</v>
          </cell>
          <cell r="K219838">
            <v>25</v>
          </cell>
          <cell r="U219838">
            <v>43800</v>
          </cell>
        </row>
        <row r="219839">
          <cell r="J219839">
            <v>0</v>
          </cell>
          <cell r="K219839">
            <v>25</v>
          </cell>
          <cell r="U219839">
            <v>43800</v>
          </cell>
        </row>
        <row r="219840">
          <cell r="J219840">
            <v>0</v>
          </cell>
          <cell r="K219840">
            <v>25</v>
          </cell>
          <cell r="U219840">
            <v>43800</v>
          </cell>
        </row>
        <row r="219841">
          <cell r="J219841">
            <v>0</v>
          </cell>
          <cell r="K219841">
            <v>25</v>
          </cell>
          <cell r="U219841">
            <v>43800</v>
          </cell>
        </row>
        <row r="219842">
          <cell r="J219842">
            <v>0</v>
          </cell>
          <cell r="K219842">
            <v>25</v>
          </cell>
          <cell r="U219842">
            <v>43800</v>
          </cell>
        </row>
        <row r="219843">
          <cell r="J219843">
            <v>0</v>
          </cell>
          <cell r="K219843">
            <v>25</v>
          </cell>
          <cell r="U219843">
            <v>43800</v>
          </cell>
        </row>
        <row r="219844">
          <cell r="J219844">
            <v>0</v>
          </cell>
          <cell r="K219844">
            <v>25</v>
          </cell>
          <cell r="U219844">
            <v>43800</v>
          </cell>
        </row>
        <row r="219845">
          <cell r="J219845">
            <v>0</v>
          </cell>
          <cell r="K219845">
            <v>25</v>
          </cell>
          <cell r="U219845">
            <v>43800</v>
          </cell>
        </row>
        <row r="219846">
          <cell r="J219846">
            <v>0</v>
          </cell>
          <cell r="K219846">
            <v>25</v>
          </cell>
          <cell r="U219846">
            <v>43800</v>
          </cell>
        </row>
        <row r="219847">
          <cell r="J219847">
            <v>0</v>
          </cell>
          <cell r="K219847">
            <v>25</v>
          </cell>
          <cell r="U219847">
            <v>43800</v>
          </cell>
        </row>
        <row r="219848">
          <cell r="J219848">
            <v>0</v>
          </cell>
          <cell r="K219848">
            <v>25</v>
          </cell>
          <cell r="U219848">
            <v>43800</v>
          </cell>
        </row>
        <row r="219849">
          <cell r="J219849">
            <v>0</v>
          </cell>
          <cell r="K219849">
            <v>25</v>
          </cell>
          <cell r="U219849">
            <v>43800</v>
          </cell>
        </row>
        <row r="219850">
          <cell r="J219850">
            <v>0</v>
          </cell>
          <cell r="K219850">
            <v>25</v>
          </cell>
          <cell r="U219850">
            <v>43800</v>
          </cell>
        </row>
        <row r="219851">
          <cell r="J219851">
            <v>0</v>
          </cell>
          <cell r="K219851">
            <v>25</v>
          </cell>
          <cell r="U219851">
            <v>43800</v>
          </cell>
        </row>
        <row r="219852">
          <cell r="J219852">
            <v>0</v>
          </cell>
          <cell r="K219852">
            <v>25</v>
          </cell>
          <cell r="U219852">
            <v>43800</v>
          </cell>
        </row>
        <row r="219853">
          <cell r="J219853">
            <v>0</v>
          </cell>
          <cell r="K219853">
            <v>25</v>
          </cell>
          <cell r="U219853">
            <v>43800</v>
          </cell>
        </row>
        <row r="219854">
          <cell r="J219854">
            <v>0</v>
          </cell>
          <cell r="K219854">
            <v>25</v>
          </cell>
          <cell r="U219854">
            <v>43800</v>
          </cell>
        </row>
        <row r="219855">
          <cell r="J219855">
            <v>0</v>
          </cell>
          <cell r="K219855">
            <v>25</v>
          </cell>
          <cell r="U219855">
            <v>43800</v>
          </cell>
        </row>
        <row r="219856">
          <cell r="J219856">
            <v>0</v>
          </cell>
          <cell r="K219856">
            <v>25</v>
          </cell>
          <cell r="U219856">
            <v>43800</v>
          </cell>
        </row>
        <row r="219857">
          <cell r="J219857">
            <v>0</v>
          </cell>
          <cell r="K219857">
            <v>25</v>
          </cell>
          <cell r="U219857">
            <v>43800</v>
          </cell>
        </row>
        <row r="219858">
          <cell r="J219858">
            <v>0</v>
          </cell>
          <cell r="K219858">
            <v>25</v>
          </cell>
          <cell r="U219858">
            <v>43800</v>
          </cell>
        </row>
        <row r="219859">
          <cell r="J219859">
            <v>0</v>
          </cell>
          <cell r="K219859">
            <v>25</v>
          </cell>
          <cell r="U219859">
            <v>43800</v>
          </cell>
        </row>
        <row r="219860">
          <cell r="J219860">
            <v>0</v>
          </cell>
          <cell r="K219860">
            <v>25</v>
          </cell>
          <cell r="U219860">
            <v>43800</v>
          </cell>
        </row>
        <row r="219861">
          <cell r="J219861">
            <v>0</v>
          </cell>
          <cell r="K219861">
            <v>25</v>
          </cell>
          <cell r="U219861">
            <v>43800</v>
          </cell>
        </row>
        <row r="219862">
          <cell r="J219862">
            <v>0</v>
          </cell>
          <cell r="K219862">
            <v>25</v>
          </cell>
          <cell r="U219862">
            <v>43800</v>
          </cell>
        </row>
        <row r="219863">
          <cell r="J219863">
            <v>0</v>
          </cell>
          <cell r="K219863">
            <v>25</v>
          </cell>
          <cell r="U219863">
            <v>43800</v>
          </cell>
        </row>
        <row r="219864">
          <cell r="J219864">
            <v>0</v>
          </cell>
          <cell r="K219864">
            <v>25</v>
          </cell>
          <cell r="U219864">
            <v>43800</v>
          </cell>
        </row>
        <row r="219865">
          <cell r="J219865">
            <v>0</v>
          </cell>
          <cell r="K219865">
            <v>25</v>
          </cell>
          <cell r="U219865">
            <v>43800</v>
          </cell>
        </row>
        <row r="219866">
          <cell r="J219866">
            <v>0</v>
          </cell>
          <cell r="K219866">
            <v>25</v>
          </cell>
          <cell r="U219866">
            <v>43800</v>
          </cell>
        </row>
        <row r="219867">
          <cell r="J219867">
            <v>0</v>
          </cell>
          <cell r="K219867">
            <v>25</v>
          </cell>
          <cell r="U219867">
            <v>43800</v>
          </cell>
        </row>
        <row r="219868">
          <cell r="J219868">
            <v>0</v>
          </cell>
          <cell r="K219868">
            <v>25</v>
          </cell>
          <cell r="U219868">
            <v>43800</v>
          </cell>
        </row>
        <row r="219869">
          <cell r="J219869">
            <v>0</v>
          </cell>
          <cell r="K219869">
            <v>25</v>
          </cell>
          <cell r="U219869">
            <v>43800</v>
          </cell>
        </row>
        <row r="219870">
          <cell r="J219870">
            <v>0</v>
          </cell>
          <cell r="K219870">
            <v>25</v>
          </cell>
          <cell r="U219870">
            <v>43800</v>
          </cell>
        </row>
        <row r="219871">
          <cell r="J219871">
            <v>0</v>
          </cell>
          <cell r="K219871">
            <v>25</v>
          </cell>
          <cell r="U219871">
            <v>43800</v>
          </cell>
        </row>
        <row r="219872">
          <cell r="J219872">
            <v>0</v>
          </cell>
          <cell r="K219872">
            <v>25</v>
          </cell>
          <cell r="U219872">
            <v>43800</v>
          </cell>
        </row>
        <row r="219873">
          <cell r="J219873">
            <v>0</v>
          </cell>
          <cell r="K219873">
            <v>25</v>
          </cell>
          <cell r="U219873">
            <v>43800</v>
          </cell>
        </row>
        <row r="219874">
          <cell r="J219874">
            <v>0</v>
          </cell>
          <cell r="K219874">
            <v>25</v>
          </cell>
          <cell r="U219874">
            <v>43800</v>
          </cell>
        </row>
        <row r="219875">
          <cell r="J219875">
            <v>0</v>
          </cell>
          <cell r="K219875">
            <v>25</v>
          </cell>
          <cell r="U219875">
            <v>43800</v>
          </cell>
        </row>
        <row r="219876">
          <cell r="J219876">
            <v>0</v>
          </cell>
          <cell r="K219876">
            <v>25</v>
          </cell>
          <cell r="U219876">
            <v>43800</v>
          </cell>
        </row>
        <row r="219877">
          <cell r="J219877">
            <v>0</v>
          </cell>
          <cell r="K219877">
            <v>25</v>
          </cell>
          <cell r="U219877">
            <v>43800</v>
          </cell>
        </row>
        <row r="219878">
          <cell r="J219878">
            <v>0</v>
          </cell>
          <cell r="K219878">
            <v>25</v>
          </cell>
          <cell r="U219878">
            <v>43800</v>
          </cell>
        </row>
        <row r="219879">
          <cell r="J219879">
            <v>0</v>
          </cell>
          <cell r="K219879">
            <v>25</v>
          </cell>
          <cell r="U219879">
            <v>43800</v>
          </cell>
        </row>
        <row r="219880">
          <cell r="J219880">
            <v>0</v>
          </cell>
          <cell r="K219880">
            <v>25</v>
          </cell>
          <cell r="U219880">
            <v>43800</v>
          </cell>
        </row>
        <row r="219881">
          <cell r="J219881">
            <v>0</v>
          </cell>
          <cell r="K219881">
            <v>25</v>
          </cell>
          <cell r="U219881">
            <v>43800</v>
          </cell>
        </row>
        <row r="219882">
          <cell r="J219882">
            <v>0</v>
          </cell>
          <cell r="K219882">
            <v>25</v>
          </cell>
          <cell r="U219882">
            <v>43800</v>
          </cell>
        </row>
        <row r="219883">
          <cell r="J219883">
            <v>0</v>
          </cell>
          <cell r="K219883">
            <v>25</v>
          </cell>
          <cell r="U219883">
            <v>43800</v>
          </cell>
        </row>
        <row r="219884">
          <cell r="J219884">
            <v>0</v>
          </cell>
          <cell r="K219884">
            <v>25</v>
          </cell>
          <cell r="U219884">
            <v>43800</v>
          </cell>
        </row>
        <row r="219885">
          <cell r="J219885">
            <v>0</v>
          </cell>
          <cell r="K219885">
            <v>25</v>
          </cell>
          <cell r="U219885">
            <v>43800</v>
          </cell>
        </row>
        <row r="219886">
          <cell r="J219886">
            <v>0</v>
          </cell>
          <cell r="K219886">
            <v>25</v>
          </cell>
          <cell r="U219886">
            <v>43800</v>
          </cell>
        </row>
        <row r="219887">
          <cell r="J219887">
            <v>0</v>
          </cell>
          <cell r="K219887">
            <v>25</v>
          </cell>
          <cell r="U219887">
            <v>43800</v>
          </cell>
        </row>
        <row r="219888">
          <cell r="J219888">
            <v>0</v>
          </cell>
          <cell r="K219888">
            <v>25</v>
          </cell>
          <cell r="U219888">
            <v>43800</v>
          </cell>
        </row>
        <row r="219889">
          <cell r="J219889">
            <v>0</v>
          </cell>
          <cell r="K219889">
            <v>25</v>
          </cell>
          <cell r="U219889">
            <v>43800</v>
          </cell>
        </row>
        <row r="219890">
          <cell r="J219890">
            <v>0</v>
          </cell>
          <cell r="K219890">
            <v>25</v>
          </cell>
          <cell r="U219890">
            <v>43800</v>
          </cell>
        </row>
        <row r="219891">
          <cell r="J219891">
            <v>0</v>
          </cell>
          <cell r="K219891">
            <v>25</v>
          </cell>
          <cell r="U219891">
            <v>43800</v>
          </cell>
        </row>
        <row r="219892">
          <cell r="J219892">
            <v>0</v>
          </cell>
          <cell r="K219892">
            <v>25</v>
          </cell>
          <cell r="U219892">
            <v>43800</v>
          </cell>
        </row>
        <row r="219893">
          <cell r="J219893">
            <v>0</v>
          </cell>
          <cell r="K219893">
            <v>25</v>
          </cell>
          <cell r="U219893">
            <v>43800</v>
          </cell>
        </row>
        <row r="219894">
          <cell r="J219894">
            <v>0</v>
          </cell>
          <cell r="K219894">
            <v>25</v>
          </cell>
          <cell r="U219894">
            <v>43800</v>
          </cell>
        </row>
        <row r="219895">
          <cell r="J219895">
            <v>0</v>
          </cell>
          <cell r="K219895">
            <v>25</v>
          </cell>
          <cell r="U219895">
            <v>43800</v>
          </cell>
        </row>
        <row r="219896">
          <cell r="J219896">
            <v>0</v>
          </cell>
          <cell r="K219896">
            <v>25</v>
          </cell>
          <cell r="U219896">
            <v>43800</v>
          </cell>
        </row>
        <row r="219897">
          <cell r="J219897">
            <v>0</v>
          </cell>
          <cell r="K219897">
            <v>25</v>
          </cell>
          <cell r="U219897">
            <v>43800</v>
          </cell>
        </row>
        <row r="219898">
          <cell r="J219898">
            <v>0</v>
          </cell>
          <cell r="K219898">
            <v>25</v>
          </cell>
          <cell r="U219898">
            <v>43800</v>
          </cell>
        </row>
        <row r="219899">
          <cell r="J219899">
            <v>0</v>
          </cell>
          <cell r="K219899">
            <v>25</v>
          </cell>
          <cell r="U219899">
            <v>43800</v>
          </cell>
        </row>
        <row r="219900">
          <cell r="J219900">
            <v>0</v>
          </cell>
          <cell r="K219900">
            <v>25</v>
          </cell>
          <cell r="U219900">
            <v>43800</v>
          </cell>
        </row>
        <row r="219901">
          <cell r="J219901">
            <v>0</v>
          </cell>
          <cell r="K219901">
            <v>25</v>
          </cell>
          <cell r="U219901">
            <v>43800</v>
          </cell>
        </row>
        <row r="219902">
          <cell r="J219902">
            <v>0</v>
          </cell>
          <cell r="K219902">
            <v>25</v>
          </cell>
          <cell r="U219902">
            <v>43800</v>
          </cell>
        </row>
        <row r="219903">
          <cell r="J219903">
            <v>0</v>
          </cell>
          <cell r="K219903">
            <v>25</v>
          </cell>
          <cell r="U219903">
            <v>43800</v>
          </cell>
        </row>
        <row r="219904">
          <cell r="J219904">
            <v>0</v>
          </cell>
          <cell r="K219904">
            <v>25</v>
          </cell>
          <cell r="U219904">
            <v>43800</v>
          </cell>
        </row>
        <row r="219905">
          <cell r="J219905">
            <v>0</v>
          </cell>
          <cell r="K219905">
            <v>25</v>
          </cell>
          <cell r="U219905">
            <v>43800</v>
          </cell>
        </row>
        <row r="219906">
          <cell r="J219906">
            <v>0</v>
          </cell>
          <cell r="K219906">
            <v>25</v>
          </cell>
          <cell r="U219906">
            <v>43800</v>
          </cell>
        </row>
        <row r="219907">
          <cell r="J219907">
            <v>0</v>
          </cell>
          <cell r="K219907">
            <v>25</v>
          </cell>
          <cell r="U219907">
            <v>43800</v>
          </cell>
        </row>
        <row r="219908">
          <cell r="J219908">
            <v>0</v>
          </cell>
          <cell r="K219908">
            <v>25</v>
          </cell>
          <cell r="U219908">
            <v>43800</v>
          </cell>
        </row>
        <row r="219909">
          <cell r="J219909">
            <v>0</v>
          </cell>
          <cell r="K219909">
            <v>25</v>
          </cell>
          <cell r="U219909">
            <v>43800</v>
          </cell>
        </row>
        <row r="219910">
          <cell r="J219910">
            <v>0</v>
          </cell>
          <cell r="K219910">
            <v>25</v>
          </cell>
          <cell r="U219910">
            <v>43800</v>
          </cell>
        </row>
        <row r="219911">
          <cell r="J219911">
            <v>0</v>
          </cell>
          <cell r="K219911">
            <v>25</v>
          </cell>
          <cell r="U219911">
            <v>43800</v>
          </cell>
        </row>
        <row r="219912">
          <cell r="J219912">
            <v>0</v>
          </cell>
          <cell r="K219912">
            <v>25</v>
          </cell>
          <cell r="U219912">
            <v>43800</v>
          </cell>
        </row>
        <row r="219913">
          <cell r="J219913">
            <v>0</v>
          </cell>
          <cell r="K219913">
            <v>25</v>
          </cell>
          <cell r="U219913">
            <v>43800</v>
          </cell>
        </row>
        <row r="219914">
          <cell r="J219914">
            <v>0</v>
          </cell>
          <cell r="K219914">
            <v>25</v>
          </cell>
          <cell r="U219914">
            <v>43800</v>
          </cell>
        </row>
        <row r="219915">
          <cell r="J219915">
            <v>0</v>
          </cell>
          <cell r="K219915">
            <v>25</v>
          </cell>
          <cell r="U219915">
            <v>43800</v>
          </cell>
        </row>
        <row r="219916">
          <cell r="J219916">
            <v>0</v>
          </cell>
          <cell r="K219916">
            <v>25</v>
          </cell>
          <cell r="U219916">
            <v>43800</v>
          </cell>
        </row>
        <row r="219917">
          <cell r="J219917">
            <v>0</v>
          </cell>
          <cell r="K219917">
            <v>25</v>
          </cell>
          <cell r="U219917">
            <v>43800</v>
          </cell>
        </row>
        <row r="219918">
          <cell r="J219918">
            <v>0</v>
          </cell>
          <cell r="K219918">
            <v>25</v>
          </cell>
          <cell r="U219918">
            <v>43800</v>
          </cell>
        </row>
        <row r="219919">
          <cell r="J219919">
            <v>0</v>
          </cell>
          <cell r="K219919">
            <v>25</v>
          </cell>
          <cell r="U219919">
            <v>43800</v>
          </cell>
        </row>
        <row r="219920">
          <cell r="J219920">
            <v>0</v>
          </cell>
          <cell r="K219920">
            <v>25</v>
          </cell>
          <cell r="U219920">
            <v>43800</v>
          </cell>
        </row>
        <row r="219921">
          <cell r="J219921">
            <v>0</v>
          </cell>
          <cell r="K219921">
            <v>25</v>
          </cell>
          <cell r="U219921">
            <v>43800</v>
          </cell>
        </row>
        <row r="219922">
          <cell r="J219922">
            <v>0</v>
          </cell>
          <cell r="K219922">
            <v>25</v>
          </cell>
          <cell r="U219922">
            <v>43800</v>
          </cell>
        </row>
        <row r="219923">
          <cell r="J219923">
            <v>0</v>
          </cell>
          <cell r="K219923">
            <v>25</v>
          </cell>
          <cell r="U219923">
            <v>43800</v>
          </cell>
        </row>
        <row r="219924">
          <cell r="J219924">
            <v>0</v>
          </cell>
          <cell r="K219924">
            <v>25</v>
          </cell>
          <cell r="U219924">
            <v>43800</v>
          </cell>
        </row>
        <row r="219925">
          <cell r="J219925">
            <v>0</v>
          </cell>
          <cell r="K219925">
            <v>25</v>
          </cell>
          <cell r="U219925">
            <v>43800</v>
          </cell>
        </row>
        <row r="219926">
          <cell r="J219926">
            <v>0</v>
          </cell>
          <cell r="K219926">
            <v>25</v>
          </cell>
          <cell r="U219926">
            <v>43800</v>
          </cell>
        </row>
        <row r="219927">
          <cell r="J219927">
            <v>0</v>
          </cell>
          <cell r="K219927">
            <v>25</v>
          </cell>
          <cell r="U219927">
            <v>43800</v>
          </cell>
        </row>
        <row r="219928">
          <cell r="J219928">
            <v>0</v>
          </cell>
          <cell r="K219928">
            <v>25</v>
          </cell>
          <cell r="U219928">
            <v>43800</v>
          </cell>
        </row>
        <row r="219929">
          <cell r="J219929">
            <v>0</v>
          </cell>
          <cell r="K219929">
            <v>25</v>
          </cell>
          <cell r="U219929">
            <v>43800</v>
          </cell>
        </row>
        <row r="219930">
          <cell r="J219930">
            <v>0</v>
          </cell>
          <cell r="K219930">
            <v>25</v>
          </cell>
          <cell r="U219930">
            <v>43800</v>
          </cell>
        </row>
        <row r="219931">
          <cell r="J219931">
            <v>0</v>
          </cell>
          <cell r="K219931">
            <v>25</v>
          </cell>
          <cell r="U219931">
            <v>43800</v>
          </cell>
        </row>
        <row r="219932">
          <cell r="J219932">
            <v>0</v>
          </cell>
          <cell r="K219932">
            <v>25</v>
          </cell>
          <cell r="U219932">
            <v>43800</v>
          </cell>
        </row>
        <row r="219933">
          <cell r="J219933">
            <v>0</v>
          </cell>
          <cell r="K219933">
            <v>25</v>
          </cell>
          <cell r="U219933">
            <v>43800</v>
          </cell>
        </row>
        <row r="219934">
          <cell r="J219934">
            <v>0</v>
          </cell>
          <cell r="K219934">
            <v>25</v>
          </cell>
          <cell r="U219934">
            <v>43800</v>
          </cell>
        </row>
        <row r="219935">
          <cell r="J219935">
            <v>0</v>
          </cell>
          <cell r="K219935">
            <v>25</v>
          </cell>
          <cell r="U219935">
            <v>43800</v>
          </cell>
        </row>
        <row r="219936">
          <cell r="J219936">
            <v>0</v>
          </cell>
          <cell r="K219936">
            <v>25</v>
          </cell>
          <cell r="U219936">
            <v>43800</v>
          </cell>
        </row>
        <row r="219937">
          <cell r="J219937">
            <v>0</v>
          </cell>
          <cell r="K219937">
            <v>25</v>
          </cell>
          <cell r="U219937">
            <v>43800</v>
          </cell>
        </row>
        <row r="219938">
          <cell r="J219938">
            <v>0</v>
          </cell>
          <cell r="K219938">
            <v>25</v>
          </cell>
          <cell r="U219938">
            <v>43800</v>
          </cell>
        </row>
        <row r="219939">
          <cell r="J219939">
            <v>0</v>
          </cell>
          <cell r="K219939">
            <v>25</v>
          </cell>
          <cell r="U219939">
            <v>43800</v>
          </cell>
        </row>
        <row r="219940">
          <cell r="J219940">
            <v>0</v>
          </cell>
          <cell r="K219940">
            <v>25</v>
          </cell>
          <cell r="U219940">
            <v>43800</v>
          </cell>
        </row>
        <row r="219941">
          <cell r="J219941">
            <v>0</v>
          </cell>
          <cell r="K219941">
            <v>25</v>
          </cell>
          <cell r="U219941">
            <v>43800</v>
          </cell>
        </row>
        <row r="219942">
          <cell r="J219942">
            <v>0</v>
          </cell>
          <cell r="K219942">
            <v>25</v>
          </cell>
          <cell r="U219942">
            <v>43800</v>
          </cell>
        </row>
        <row r="219943">
          <cell r="J219943">
            <v>0</v>
          </cell>
          <cell r="K219943">
            <v>25</v>
          </cell>
          <cell r="U219943">
            <v>43800</v>
          </cell>
        </row>
        <row r="219944">
          <cell r="J219944">
            <v>0</v>
          </cell>
          <cell r="K219944">
            <v>25</v>
          </cell>
          <cell r="U219944">
            <v>43800</v>
          </cell>
        </row>
        <row r="219945">
          <cell r="J219945">
            <v>0</v>
          </cell>
          <cell r="K219945">
            <v>25</v>
          </cell>
          <cell r="U219945">
            <v>43800</v>
          </cell>
        </row>
        <row r="219946">
          <cell r="J219946">
            <v>0</v>
          </cell>
          <cell r="K219946">
            <v>25</v>
          </cell>
          <cell r="U219946">
            <v>43800</v>
          </cell>
        </row>
        <row r="219947">
          <cell r="J219947">
            <v>0</v>
          </cell>
          <cell r="K219947">
            <v>25</v>
          </cell>
          <cell r="U219947">
            <v>43800</v>
          </cell>
        </row>
        <row r="219948">
          <cell r="J219948">
            <v>0</v>
          </cell>
          <cell r="K219948">
            <v>25</v>
          </cell>
          <cell r="U219948">
            <v>43800</v>
          </cell>
        </row>
        <row r="219949">
          <cell r="J219949">
            <v>0</v>
          </cell>
          <cell r="K219949">
            <v>25</v>
          </cell>
          <cell r="U219949">
            <v>43800</v>
          </cell>
        </row>
        <row r="219950">
          <cell r="J219950">
            <v>0</v>
          </cell>
          <cell r="K219950">
            <v>25</v>
          </cell>
          <cell r="U219950">
            <v>43800</v>
          </cell>
        </row>
        <row r="219951">
          <cell r="J219951">
            <v>0</v>
          </cell>
          <cell r="K219951">
            <v>25</v>
          </cell>
          <cell r="U219951">
            <v>43800</v>
          </cell>
        </row>
        <row r="219952">
          <cell r="J219952">
            <v>0</v>
          </cell>
          <cell r="K219952">
            <v>25</v>
          </cell>
          <cell r="U219952">
            <v>43800</v>
          </cell>
        </row>
        <row r="219953">
          <cell r="J219953">
            <v>0</v>
          </cell>
          <cell r="K219953">
            <v>25</v>
          </cell>
          <cell r="U219953">
            <v>43800</v>
          </cell>
        </row>
        <row r="219954">
          <cell r="J219954">
            <v>0</v>
          </cell>
          <cell r="K219954">
            <v>25</v>
          </cell>
          <cell r="U219954">
            <v>43800</v>
          </cell>
        </row>
        <row r="219955">
          <cell r="J219955">
            <v>0</v>
          </cell>
          <cell r="K219955">
            <v>25</v>
          </cell>
          <cell r="U219955">
            <v>43800</v>
          </cell>
        </row>
        <row r="219956">
          <cell r="J219956">
            <v>0</v>
          </cell>
          <cell r="K219956">
            <v>25</v>
          </cell>
          <cell r="U219956">
            <v>43800</v>
          </cell>
        </row>
        <row r="219957">
          <cell r="J219957">
            <v>0</v>
          </cell>
          <cell r="K219957">
            <v>25</v>
          </cell>
          <cell r="U219957">
            <v>43800</v>
          </cell>
        </row>
        <row r="219958">
          <cell r="J219958">
            <v>0</v>
          </cell>
          <cell r="K219958">
            <v>25</v>
          </cell>
          <cell r="U219958">
            <v>43800</v>
          </cell>
        </row>
        <row r="219959">
          <cell r="J219959">
            <v>0</v>
          </cell>
          <cell r="K219959">
            <v>25</v>
          </cell>
          <cell r="U219959">
            <v>43800</v>
          </cell>
        </row>
        <row r="219960">
          <cell r="J219960">
            <v>0</v>
          </cell>
          <cell r="K219960">
            <v>25</v>
          </cell>
          <cell r="U219960">
            <v>43800</v>
          </cell>
        </row>
        <row r="219961">
          <cell r="J219961">
            <v>0</v>
          </cell>
          <cell r="K219961">
            <v>25</v>
          </cell>
          <cell r="U219961">
            <v>43800</v>
          </cell>
        </row>
        <row r="219962">
          <cell r="J219962">
            <v>0</v>
          </cell>
          <cell r="K219962">
            <v>25</v>
          </cell>
          <cell r="U219962">
            <v>43800</v>
          </cell>
        </row>
        <row r="219963">
          <cell r="J219963">
            <v>0</v>
          </cell>
          <cell r="K219963">
            <v>25</v>
          </cell>
          <cell r="U219963">
            <v>43800</v>
          </cell>
        </row>
        <row r="219964">
          <cell r="J219964">
            <v>0</v>
          </cell>
          <cell r="K219964">
            <v>25</v>
          </cell>
          <cell r="U219964">
            <v>43800</v>
          </cell>
        </row>
        <row r="219965">
          <cell r="J219965">
            <v>0</v>
          </cell>
          <cell r="K219965">
            <v>25</v>
          </cell>
          <cell r="U219965">
            <v>43800</v>
          </cell>
        </row>
        <row r="219966">
          <cell r="J219966">
            <v>0</v>
          </cell>
          <cell r="K219966">
            <v>25</v>
          </cell>
          <cell r="U219966">
            <v>43800</v>
          </cell>
        </row>
        <row r="219967">
          <cell r="J219967">
            <v>0</v>
          </cell>
          <cell r="K219967">
            <v>25</v>
          </cell>
          <cell r="U219967">
            <v>43800</v>
          </cell>
        </row>
        <row r="219968">
          <cell r="J219968">
            <v>0</v>
          </cell>
          <cell r="K219968">
            <v>25</v>
          </cell>
          <cell r="U219968">
            <v>43800</v>
          </cell>
        </row>
        <row r="219969">
          <cell r="J219969">
            <v>0</v>
          </cell>
          <cell r="K219969">
            <v>25</v>
          </cell>
          <cell r="U219969">
            <v>43800</v>
          </cell>
        </row>
        <row r="219970">
          <cell r="J219970">
            <v>0</v>
          </cell>
          <cell r="K219970">
            <v>25</v>
          </cell>
          <cell r="U219970">
            <v>43800</v>
          </cell>
        </row>
        <row r="219971">
          <cell r="J219971">
            <v>0</v>
          </cell>
          <cell r="K219971">
            <v>25</v>
          </cell>
          <cell r="U219971">
            <v>43800</v>
          </cell>
        </row>
        <row r="219972">
          <cell r="J219972">
            <v>0</v>
          </cell>
          <cell r="K219972">
            <v>25</v>
          </cell>
          <cell r="U219972">
            <v>43800</v>
          </cell>
        </row>
        <row r="219973">
          <cell r="J219973">
            <v>0</v>
          </cell>
          <cell r="K219973">
            <v>25</v>
          </cell>
          <cell r="U219973">
            <v>43800</v>
          </cell>
        </row>
        <row r="219974">
          <cell r="J219974">
            <v>0</v>
          </cell>
          <cell r="K219974">
            <v>25</v>
          </cell>
          <cell r="U219974">
            <v>43800</v>
          </cell>
        </row>
        <row r="219975">
          <cell r="J219975">
            <v>0</v>
          </cell>
          <cell r="K219975">
            <v>25</v>
          </cell>
          <cell r="U219975">
            <v>43800</v>
          </cell>
        </row>
        <row r="219976">
          <cell r="J219976">
            <v>0</v>
          </cell>
          <cell r="K219976">
            <v>25</v>
          </cell>
          <cell r="U219976">
            <v>43800</v>
          </cell>
        </row>
        <row r="219977">
          <cell r="J219977">
            <v>0</v>
          </cell>
          <cell r="K219977">
            <v>25</v>
          </cell>
          <cell r="U219977">
            <v>43800</v>
          </cell>
        </row>
        <row r="219978">
          <cell r="J219978">
            <v>0</v>
          </cell>
          <cell r="K219978">
            <v>25</v>
          </cell>
          <cell r="U219978">
            <v>43800</v>
          </cell>
        </row>
        <row r="219979">
          <cell r="J219979">
            <v>0</v>
          </cell>
          <cell r="K219979">
            <v>25</v>
          </cell>
          <cell r="U219979">
            <v>43800</v>
          </cell>
        </row>
        <row r="219980">
          <cell r="J219980">
            <v>0</v>
          </cell>
          <cell r="K219980">
            <v>25</v>
          </cell>
          <cell r="U219980">
            <v>43800</v>
          </cell>
        </row>
        <row r="219981">
          <cell r="J219981">
            <v>0</v>
          </cell>
          <cell r="K219981">
            <v>25</v>
          </cell>
          <cell r="U219981">
            <v>43800</v>
          </cell>
        </row>
        <row r="219982">
          <cell r="J219982">
            <v>0</v>
          </cell>
          <cell r="K219982">
            <v>25</v>
          </cell>
          <cell r="U219982">
            <v>43800</v>
          </cell>
        </row>
        <row r="219983">
          <cell r="J219983">
            <v>0</v>
          </cell>
          <cell r="K219983">
            <v>25</v>
          </cell>
          <cell r="U219983">
            <v>43800</v>
          </cell>
        </row>
        <row r="219984">
          <cell r="J219984">
            <v>0</v>
          </cell>
          <cell r="K219984">
            <v>25</v>
          </cell>
          <cell r="U219984">
            <v>43800</v>
          </cell>
        </row>
        <row r="219985">
          <cell r="J219985">
            <v>0</v>
          </cell>
          <cell r="K219985">
            <v>25</v>
          </cell>
          <cell r="U219985">
            <v>43800</v>
          </cell>
        </row>
        <row r="219986">
          <cell r="J219986">
            <v>0</v>
          </cell>
          <cell r="K219986">
            <v>25</v>
          </cell>
          <cell r="U219986">
            <v>43800</v>
          </cell>
        </row>
        <row r="219987">
          <cell r="J219987">
            <v>0</v>
          </cell>
          <cell r="K219987">
            <v>25</v>
          </cell>
          <cell r="U219987">
            <v>43800</v>
          </cell>
        </row>
        <row r="219988">
          <cell r="J219988">
            <v>0</v>
          </cell>
          <cell r="K219988">
            <v>25</v>
          </cell>
          <cell r="U219988">
            <v>43800</v>
          </cell>
        </row>
        <row r="219989">
          <cell r="J219989">
            <v>0</v>
          </cell>
          <cell r="K219989">
            <v>25</v>
          </cell>
          <cell r="U219989">
            <v>43800</v>
          </cell>
        </row>
        <row r="219990">
          <cell r="J219990">
            <v>0</v>
          </cell>
          <cell r="K219990">
            <v>25</v>
          </cell>
          <cell r="U219990">
            <v>43800</v>
          </cell>
        </row>
        <row r="219991">
          <cell r="J219991">
            <v>0</v>
          </cell>
          <cell r="K219991">
            <v>25</v>
          </cell>
          <cell r="U219991">
            <v>43800</v>
          </cell>
        </row>
        <row r="219992">
          <cell r="J219992">
            <v>0</v>
          </cell>
          <cell r="K219992">
            <v>25</v>
          </cell>
          <cell r="U219992">
            <v>43800</v>
          </cell>
        </row>
        <row r="219993">
          <cell r="J219993">
            <v>0</v>
          </cell>
          <cell r="K219993">
            <v>25</v>
          </cell>
          <cell r="U219993">
            <v>43800</v>
          </cell>
        </row>
        <row r="219994">
          <cell r="J219994">
            <v>0</v>
          </cell>
          <cell r="K219994">
            <v>25</v>
          </cell>
          <cell r="U219994">
            <v>43800</v>
          </cell>
        </row>
        <row r="219995">
          <cell r="J219995">
            <v>0</v>
          </cell>
          <cell r="K219995">
            <v>25</v>
          </cell>
          <cell r="U219995">
            <v>43800</v>
          </cell>
        </row>
        <row r="219996">
          <cell r="J219996">
            <v>0</v>
          </cell>
          <cell r="K219996">
            <v>25</v>
          </cell>
          <cell r="U219996">
            <v>43800</v>
          </cell>
        </row>
        <row r="219997">
          <cell r="J219997">
            <v>0</v>
          </cell>
          <cell r="K219997">
            <v>25</v>
          </cell>
          <cell r="U219997">
            <v>43800</v>
          </cell>
        </row>
        <row r="219998">
          <cell r="J219998">
            <v>0</v>
          </cell>
          <cell r="K219998">
            <v>25</v>
          </cell>
          <cell r="U219998">
            <v>43800</v>
          </cell>
        </row>
        <row r="219999">
          <cell r="J219999">
            <v>0</v>
          </cell>
          <cell r="K219999">
            <v>25</v>
          </cell>
          <cell r="U219999">
            <v>43800</v>
          </cell>
        </row>
        <row r="220000">
          <cell r="J220000">
            <v>0</v>
          </cell>
          <cell r="K220000">
            <v>25</v>
          </cell>
          <cell r="U220000">
            <v>43800</v>
          </cell>
        </row>
        <row r="220001">
          <cell r="J220001">
            <v>0</v>
          </cell>
          <cell r="K220001">
            <v>25</v>
          </cell>
          <cell r="U220001">
            <v>43800</v>
          </cell>
        </row>
        <row r="220002">
          <cell r="J220002">
            <v>0</v>
          </cell>
          <cell r="K220002">
            <v>25</v>
          </cell>
          <cell r="U220002">
            <v>43800</v>
          </cell>
        </row>
        <row r="220003">
          <cell r="J220003">
            <v>0</v>
          </cell>
          <cell r="K220003">
            <v>25</v>
          </cell>
          <cell r="U220003">
            <v>43800</v>
          </cell>
        </row>
        <row r="220004">
          <cell r="J220004">
            <v>0</v>
          </cell>
          <cell r="K220004">
            <v>25</v>
          </cell>
          <cell r="U220004">
            <v>43800</v>
          </cell>
        </row>
        <row r="220005">
          <cell r="J220005">
            <v>0</v>
          </cell>
          <cell r="K220005">
            <v>25</v>
          </cell>
          <cell r="U220005">
            <v>43800</v>
          </cell>
        </row>
        <row r="220006">
          <cell r="J220006">
            <v>0</v>
          </cell>
          <cell r="K220006">
            <v>25</v>
          </cell>
          <cell r="U220006">
            <v>43800</v>
          </cell>
        </row>
        <row r="220007">
          <cell r="J220007">
            <v>0</v>
          </cell>
          <cell r="K220007">
            <v>25</v>
          </cell>
          <cell r="U220007">
            <v>43800</v>
          </cell>
        </row>
        <row r="220008">
          <cell r="J220008">
            <v>0</v>
          </cell>
          <cell r="K220008">
            <v>25</v>
          </cell>
          <cell r="U220008">
            <v>43800</v>
          </cell>
        </row>
        <row r="220009">
          <cell r="J220009">
            <v>0</v>
          </cell>
          <cell r="K220009">
            <v>25</v>
          </cell>
          <cell r="U220009">
            <v>43800</v>
          </cell>
        </row>
        <row r="220010">
          <cell r="J220010">
            <v>0</v>
          </cell>
          <cell r="K220010">
            <v>25</v>
          </cell>
          <cell r="U220010">
            <v>43800</v>
          </cell>
        </row>
        <row r="220011">
          <cell r="J220011">
            <v>0</v>
          </cell>
          <cell r="K220011">
            <v>25</v>
          </cell>
          <cell r="U220011">
            <v>43800</v>
          </cell>
        </row>
        <row r="220012">
          <cell r="J220012">
            <v>0</v>
          </cell>
          <cell r="K220012">
            <v>25</v>
          </cell>
          <cell r="U220012">
            <v>43800</v>
          </cell>
        </row>
        <row r="220013">
          <cell r="J220013">
            <v>0</v>
          </cell>
          <cell r="K220013">
            <v>25</v>
          </cell>
          <cell r="U220013">
            <v>43800</v>
          </cell>
        </row>
        <row r="220014">
          <cell r="J220014">
            <v>0</v>
          </cell>
          <cell r="K220014">
            <v>25</v>
          </cell>
          <cell r="U220014">
            <v>43800</v>
          </cell>
        </row>
        <row r="220015">
          <cell r="J220015">
            <v>0</v>
          </cell>
          <cell r="K220015">
            <v>25</v>
          </cell>
          <cell r="U220015">
            <v>43800</v>
          </cell>
        </row>
        <row r="220016">
          <cell r="J220016">
            <v>0</v>
          </cell>
          <cell r="K220016">
            <v>25</v>
          </cell>
          <cell r="U220016">
            <v>43800</v>
          </cell>
        </row>
        <row r="220017">
          <cell r="J220017">
            <v>0</v>
          </cell>
          <cell r="K220017">
            <v>25</v>
          </cell>
          <cell r="U220017">
            <v>43800</v>
          </cell>
        </row>
        <row r="220018">
          <cell r="J220018">
            <v>0</v>
          </cell>
          <cell r="K220018">
            <v>25</v>
          </cell>
          <cell r="U220018">
            <v>43800</v>
          </cell>
        </row>
        <row r="220019">
          <cell r="J220019">
            <v>0</v>
          </cell>
          <cell r="K220019">
            <v>25</v>
          </cell>
          <cell r="U220019">
            <v>43800</v>
          </cell>
        </row>
        <row r="220020">
          <cell r="J220020">
            <v>0</v>
          </cell>
          <cell r="K220020">
            <v>25</v>
          </cell>
          <cell r="U220020">
            <v>43800</v>
          </cell>
        </row>
        <row r="220021">
          <cell r="J220021">
            <v>0</v>
          </cell>
          <cell r="K220021">
            <v>25</v>
          </cell>
          <cell r="U220021">
            <v>43800</v>
          </cell>
        </row>
        <row r="220022">
          <cell r="J220022">
            <v>0</v>
          </cell>
          <cell r="K220022">
            <v>25</v>
          </cell>
          <cell r="U220022">
            <v>43800</v>
          </cell>
        </row>
        <row r="220023">
          <cell r="J220023">
            <v>0</v>
          </cell>
          <cell r="K220023">
            <v>25</v>
          </cell>
          <cell r="U220023">
            <v>43800</v>
          </cell>
        </row>
        <row r="220024">
          <cell r="J220024">
            <v>0</v>
          </cell>
          <cell r="K220024">
            <v>25</v>
          </cell>
          <cell r="U220024">
            <v>43800</v>
          </cell>
        </row>
        <row r="220025">
          <cell r="J220025">
            <v>0</v>
          </cell>
          <cell r="K220025">
            <v>25</v>
          </cell>
          <cell r="U220025">
            <v>43800</v>
          </cell>
        </row>
        <row r="220026">
          <cell r="J220026">
            <v>0</v>
          </cell>
          <cell r="K220026">
            <v>25</v>
          </cell>
          <cell r="U220026">
            <v>43800</v>
          </cell>
        </row>
        <row r="220027">
          <cell r="J220027">
            <v>0</v>
          </cell>
          <cell r="K220027">
            <v>25</v>
          </cell>
          <cell r="U220027">
            <v>43800</v>
          </cell>
        </row>
        <row r="220028">
          <cell r="J220028">
            <v>0</v>
          </cell>
          <cell r="K220028">
            <v>25</v>
          </cell>
          <cell r="U220028">
            <v>43800</v>
          </cell>
        </row>
        <row r="220029">
          <cell r="J220029">
            <v>0</v>
          </cell>
          <cell r="K220029">
            <v>25</v>
          </cell>
          <cell r="U220029">
            <v>43800</v>
          </cell>
        </row>
        <row r="220030">
          <cell r="J220030">
            <v>0</v>
          </cell>
          <cell r="K220030">
            <v>25</v>
          </cell>
          <cell r="U220030">
            <v>43800</v>
          </cell>
        </row>
        <row r="220031">
          <cell r="J220031">
            <v>0</v>
          </cell>
          <cell r="K220031">
            <v>25</v>
          </cell>
          <cell r="U220031">
            <v>43800</v>
          </cell>
        </row>
        <row r="220032">
          <cell r="J220032">
            <v>0</v>
          </cell>
          <cell r="K220032">
            <v>25</v>
          </cell>
          <cell r="U220032">
            <v>43800</v>
          </cell>
        </row>
        <row r="220033">
          <cell r="J220033">
            <v>0</v>
          </cell>
          <cell r="K220033">
            <v>25</v>
          </cell>
          <cell r="U220033">
            <v>43800</v>
          </cell>
        </row>
        <row r="220034">
          <cell r="J220034">
            <v>0</v>
          </cell>
          <cell r="K220034">
            <v>25</v>
          </cell>
          <cell r="U220034">
            <v>43800</v>
          </cell>
        </row>
        <row r="220035">
          <cell r="J220035">
            <v>0</v>
          </cell>
          <cell r="K220035">
            <v>25</v>
          </cell>
          <cell r="U220035">
            <v>43800</v>
          </cell>
        </row>
        <row r="220036">
          <cell r="J220036">
            <v>0</v>
          </cell>
          <cell r="K220036">
            <v>25</v>
          </cell>
          <cell r="U220036">
            <v>43800</v>
          </cell>
        </row>
        <row r="220037">
          <cell r="J220037">
            <v>0</v>
          </cell>
          <cell r="K220037">
            <v>25</v>
          </cell>
          <cell r="U220037">
            <v>43800</v>
          </cell>
        </row>
        <row r="220038">
          <cell r="J220038">
            <v>0</v>
          </cell>
          <cell r="K220038">
            <v>25</v>
          </cell>
          <cell r="U220038">
            <v>43800</v>
          </cell>
        </row>
        <row r="220039">
          <cell r="J220039">
            <v>0</v>
          </cell>
          <cell r="K220039">
            <v>25</v>
          </cell>
          <cell r="U220039">
            <v>43800</v>
          </cell>
        </row>
        <row r="220040">
          <cell r="J220040">
            <v>0</v>
          </cell>
          <cell r="K220040">
            <v>25</v>
          </cell>
          <cell r="U220040">
            <v>43800</v>
          </cell>
        </row>
        <row r="220041">
          <cell r="J220041">
            <v>0</v>
          </cell>
          <cell r="K220041">
            <v>25</v>
          </cell>
          <cell r="U220041">
            <v>43800</v>
          </cell>
        </row>
        <row r="220042">
          <cell r="J220042">
            <v>0</v>
          </cell>
          <cell r="K220042">
            <v>25</v>
          </cell>
          <cell r="U220042">
            <v>43800</v>
          </cell>
        </row>
        <row r="220043">
          <cell r="J220043">
            <v>0</v>
          </cell>
          <cell r="K220043">
            <v>25</v>
          </cell>
          <cell r="U220043">
            <v>43800</v>
          </cell>
        </row>
        <row r="220044">
          <cell r="J220044">
            <v>0</v>
          </cell>
          <cell r="K220044">
            <v>25</v>
          </cell>
          <cell r="U220044">
            <v>43800</v>
          </cell>
        </row>
        <row r="220045">
          <cell r="J220045">
            <v>0</v>
          </cell>
          <cell r="K220045">
            <v>25</v>
          </cell>
          <cell r="U220045">
            <v>43800</v>
          </cell>
        </row>
        <row r="220046">
          <cell r="J220046">
            <v>0</v>
          </cell>
          <cell r="K220046">
            <v>25</v>
          </cell>
          <cell r="U220046">
            <v>43800</v>
          </cell>
        </row>
        <row r="220047">
          <cell r="J220047">
            <v>0</v>
          </cell>
          <cell r="K220047">
            <v>25</v>
          </cell>
          <cell r="U220047">
            <v>43800</v>
          </cell>
        </row>
        <row r="220048">
          <cell r="J220048">
            <v>0</v>
          </cell>
          <cell r="K220048">
            <v>25</v>
          </cell>
          <cell r="U220048">
            <v>43800</v>
          </cell>
        </row>
        <row r="220049">
          <cell r="J220049">
            <v>0</v>
          </cell>
          <cell r="K220049">
            <v>25</v>
          </cell>
          <cell r="U220049">
            <v>43800</v>
          </cell>
        </row>
        <row r="220050">
          <cell r="J220050">
            <v>0</v>
          </cell>
          <cell r="K220050">
            <v>25</v>
          </cell>
          <cell r="U220050">
            <v>43800</v>
          </cell>
        </row>
        <row r="220051">
          <cell r="J220051">
            <v>0</v>
          </cell>
          <cell r="K220051">
            <v>25</v>
          </cell>
          <cell r="U220051">
            <v>43800</v>
          </cell>
        </row>
        <row r="220052">
          <cell r="J220052">
            <v>0</v>
          </cell>
          <cell r="K220052">
            <v>25</v>
          </cell>
          <cell r="U220052">
            <v>43800</v>
          </cell>
        </row>
        <row r="220053">
          <cell r="J220053">
            <v>0</v>
          </cell>
          <cell r="K220053">
            <v>25</v>
          </cell>
          <cell r="U220053">
            <v>43800</v>
          </cell>
        </row>
        <row r="220054">
          <cell r="J220054">
            <v>0</v>
          </cell>
          <cell r="K220054">
            <v>25</v>
          </cell>
          <cell r="U220054">
            <v>43800</v>
          </cell>
        </row>
        <row r="220055">
          <cell r="J220055">
            <v>0</v>
          </cell>
          <cell r="K220055">
            <v>25</v>
          </cell>
          <cell r="U220055">
            <v>43800</v>
          </cell>
        </row>
        <row r="220056">
          <cell r="J220056">
            <v>0</v>
          </cell>
          <cell r="K220056">
            <v>25</v>
          </cell>
          <cell r="U220056">
            <v>43800</v>
          </cell>
        </row>
        <row r="220057">
          <cell r="J220057">
            <v>0</v>
          </cell>
          <cell r="K220057">
            <v>25</v>
          </cell>
          <cell r="U220057">
            <v>43800</v>
          </cell>
        </row>
        <row r="220058">
          <cell r="J220058">
            <v>0</v>
          </cell>
          <cell r="K220058">
            <v>25</v>
          </cell>
          <cell r="U220058">
            <v>43800</v>
          </cell>
        </row>
        <row r="220059">
          <cell r="J220059">
            <v>0</v>
          </cell>
          <cell r="K220059">
            <v>25</v>
          </cell>
          <cell r="U220059">
            <v>43800</v>
          </cell>
        </row>
        <row r="220060">
          <cell r="J220060">
            <v>0</v>
          </cell>
          <cell r="K220060">
            <v>25</v>
          </cell>
          <cell r="U220060">
            <v>43800</v>
          </cell>
        </row>
        <row r="220061">
          <cell r="J220061">
            <v>0</v>
          </cell>
          <cell r="K220061">
            <v>25</v>
          </cell>
          <cell r="U220061">
            <v>43800</v>
          </cell>
        </row>
        <row r="220062">
          <cell r="J220062">
            <v>0</v>
          </cell>
          <cell r="K220062">
            <v>25</v>
          </cell>
          <cell r="U220062">
            <v>43800</v>
          </cell>
        </row>
        <row r="220063">
          <cell r="J220063">
            <v>0</v>
          </cell>
          <cell r="K220063">
            <v>25</v>
          </cell>
          <cell r="U220063">
            <v>43800</v>
          </cell>
        </row>
        <row r="220064">
          <cell r="J220064">
            <v>0</v>
          </cell>
          <cell r="K220064">
            <v>25</v>
          </cell>
          <cell r="U220064">
            <v>43800</v>
          </cell>
        </row>
        <row r="220065">
          <cell r="J220065">
            <v>0</v>
          </cell>
          <cell r="K220065">
            <v>25</v>
          </cell>
          <cell r="U220065">
            <v>43800</v>
          </cell>
        </row>
        <row r="220066">
          <cell r="J220066">
            <v>0</v>
          </cell>
          <cell r="K220066">
            <v>25</v>
          </cell>
          <cell r="U220066">
            <v>43800</v>
          </cell>
        </row>
        <row r="220067">
          <cell r="J220067">
            <v>0</v>
          </cell>
          <cell r="K220067">
            <v>25</v>
          </cell>
          <cell r="U220067">
            <v>43800</v>
          </cell>
        </row>
        <row r="220068">
          <cell r="J220068">
            <v>0</v>
          </cell>
          <cell r="K220068">
            <v>25</v>
          </cell>
          <cell r="U220068">
            <v>43800</v>
          </cell>
        </row>
        <row r="220069">
          <cell r="J220069">
            <v>0</v>
          </cell>
          <cell r="K220069">
            <v>25</v>
          </cell>
          <cell r="U220069">
            <v>43800</v>
          </cell>
        </row>
        <row r="220070">
          <cell r="J220070">
            <v>0</v>
          </cell>
          <cell r="K220070">
            <v>25</v>
          </cell>
          <cell r="U220070">
            <v>43800</v>
          </cell>
        </row>
        <row r="220071">
          <cell r="J220071">
            <v>0</v>
          </cell>
          <cell r="K220071">
            <v>25</v>
          </cell>
          <cell r="U220071">
            <v>43800</v>
          </cell>
        </row>
        <row r="220072">
          <cell r="J220072">
            <v>0</v>
          </cell>
          <cell r="K220072">
            <v>25</v>
          </cell>
          <cell r="U220072">
            <v>43800</v>
          </cell>
        </row>
        <row r="220073">
          <cell r="J220073">
            <v>0</v>
          </cell>
          <cell r="K220073">
            <v>25</v>
          </cell>
          <cell r="U220073">
            <v>43800</v>
          </cell>
        </row>
        <row r="220074">
          <cell r="J220074">
            <v>0</v>
          </cell>
          <cell r="K220074">
            <v>25</v>
          </cell>
          <cell r="U220074">
            <v>43800</v>
          </cell>
        </row>
        <row r="220075">
          <cell r="J220075">
            <v>0</v>
          </cell>
          <cell r="K220075">
            <v>25</v>
          </cell>
          <cell r="U220075">
            <v>43800</v>
          </cell>
        </row>
        <row r="220076">
          <cell r="J220076">
            <v>0</v>
          </cell>
          <cell r="K220076">
            <v>25</v>
          </cell>
          <cell r="U220076">
            <v>43800</v>
          </cell>
        </row>
        <row r="220077">
          <cell r="J220077">
            <v>0</v>
          </cell>
          <cell r="K220077">
            <v>25</v>
          </cell>
          <cell r="U220077">
            <v>43800</v>
          </cell>
        </row>
        <row r="220078">
          <cell r="J220078">
            <v>0</v>
          </cell>
          <cell r="K220078">
            <v>25</v>
          </cell>
          <cell r="U220078">
            <v>43800</v>
          </cell>
        </row>
        <row r="220079">
          <cell r="J220079">
            <v>0</v>
          </cell>
          <cell r="K220079">
            <v>25</v>
          </cell>
          <cell r="U220079">
            <v>43800</v>
          </cell>
        </row>
        <row r="220080">
          <cell r="J220080">
            <v>0</v>
          </cell>
          <cell r="K220080">
            <v>25</v>
          </cell>
          <cell r="U220080">
            <v>43800</v>
          </cell>
        </row>
        <row r="220081">
          <cell r="J220081">
            <v>0</v>
          </cell>
          <cell r="K220081">
            <v>25</v>
          </cell>
          <cell r="U220081">
            <v>43800</v>
          </cell>
        </row>
        <row r="220082">
          <cell r="J220082">
            <v>0</v>
          </cell>
          <cell r="K220082">
            <v>25</v>
          </cell>
          <cell r="U220082">
            <v>43800</v>
          </cell>
        </row>
        <row r="220083">
          <cell r="J220083">
            <v>0</v>
          </cell>
          <cell r="K220083">
            <v>25</v>
          </cell>
          <cell r="U220083">
            <v>43800</v>
          </cell>
        </row>
        <row r="220084">
          <cell r="J220084">
            <v>0</v>
          </cell>
          <cell r="K220084">
            <v>25</v>
          </cell>
          <cell r="U220084">
            <v>43800</v>
          </cell>
        </row>
        <row r="220085">
          <cell r="J220085">
            <v>0</v>
          </cell>
          <cell r="K220085">
            <v>25</v>
          </cell>
          <cell r="U220085">
            <v>43800</v>
          </cell>
        </row>
        <row r="220086">
          <cell r="J220086">
            <v>0</v>
          </cell>
          <cell r="K220086">
            <v>25</v>
          </cell>
          <cell r="U220086">
            <v>43800</v>
          </cell>
        </row>
        <row r="220087">
          <cell r="J220087">
            <v>0</v>
          </cell>
          <cell r="K220087">
            <v>25</v>
          </cell>
          <cell r="U220087">
            <v>43800</v>
          </cell>
        </row>
        <row r="220088">
          <cell r="J220088">
            <v>0</v>
          </cell>
          <cell r="K220088">
            <v>25</v>
          </cell>
          <cell r="U220088">
            <v>43800</v>
          </cell>
        </row>
        <row r="220089">
          <cell r="J220089">
            <v>0</v>
          </cell>
          <cell r="K220089">
            <v>25</v>
          </cell>
          <cell r="U220089">
            <v>43800</v>
          </cell>
        </row>
        <row r="220090">
          <cell r="J220090">
            <v>0</v>
          </cell>
          <cell r="K220090">
            <v>25</v>
          </cell>
          <cell r="U220090">
            <v>43800</v>
          </cell>
        </row>
        <row r="220091">
          <cell r="J220091">
            <v>0</v>
          </cell>
          <cell r="K220091">
            <v>25</v>
          </cell>
          <cell r="U220091">
            <v>43800</v>
          </cell>
        </row>
        <row r="220092">
          <cell r="J220092">
            <v>0</v>
          </cell>
          <cell r="K220092">
            <v>25</v>
          </cell>
          <cell r="U220092">
            <v>43800</v>
          </cell>
        </row>
        <row r="220093">
          <cell r="J220093">
            <v>0</v>
          </cell>
          <cell r="K220093">
            <v>25</v>
          </cell>
          <cell r="U220093">
            <v>43800</v>
          </cell>
        </row>
        <row r="220094">
          <cell r="J220094">
            <v>0</v>
          </cell>
          <cell r="K220094">
            <v>25</v>
          </cell>
          <cell r="U220094">
            <v>43800</v>
          </cell>
        </row>
        <row r="220095">
          <cell r="J220095">
            <v>0</v>
          </cell>
          <cell r="K220095">
            <v>25</v>
          </cell>
          <cell r="U220095">
            <v>43800</v>
          </cell>
        </row>
        <row r="220096">
          <cell r="J220096">
            <v>0</v>
          </cell>
          <cell r="K220096">
            <v>25</v>
          </cell>
          <cell r="U220096">
            <v>43800</v>
          </cell>
        </row>
        <row r="220097">
          <cell r="J220097">
            <v>0</v>
          </cell>
          <cell r="K220097">
            <v>25</v>
          </cell>
          <cell r="U220097">
            <v>43800</v>
          </cell>
        </row>
        <row r="220098">
          <cell r="J220098">
            <v>0</v>
          </cell>
          <cell r="K220098">
            <v>25</v>
          </cell>
          <cell r="U220098">
            <v>43800</v>
          </cell>
        </row>
        <row r="220099">
          <cell r="J220099">
            <v>0</v>
          </cell>
          <cell r="K220099">
            <v>25</v>
          </cell>
          <cell r="U220099">
            <v>43800</v>
          </cell>
        </row>
        <row r="220100">
          <cell r="J220100">
            <v>0</v>
          </cell>
          <cell r="K220100">
            <v>25</v>
          </cell>
          <cell r="U220100">
            <v>43800</v>
          </cell>
        </row>
        <row r="220101">
          <cell r="J220101">
            <v>0</v>
          </cell>
          <cell r="K220101">
            <v>25</v>
          </cell>
          <cell r="U220101">
            <v>43800</v>
          </cell>
        </row>
        <row r="220102">
          <cell r="J220102">
            <v>0</v>
          </cell>
          <cell r="K220102">
            <v>25</v>
          </cell>
          <cell r="U220102">
            <v>43800</v>
          </cell>
        </row>
        <row r="220103">
          <cell r="J220103">
            <v>0</v>
          </cell>
          <cell r="K220103">
            <v>25</v>
          </cell>
          <cell r="U220103">
            <v>43800</v>
          </cell>
        </row>
        <row r="220104">
          <cell r="J220104">
            <v>0</v>
          </cell>
          <cell r="K220104">
            <v>25</v>
          </cell>
          <cell r="U220104">
            <v>43800</v>
          </cell>
        </row>
        <row r="220105">
          <cell r="J220105">
            <v>0</v>
          </cell>
          <cell r="K220105">
            <v>25</v>
          </cell>
          <cell r="U220105">
            <v>43800</v>
          </cell>
        </row>
        <row r="220106">
          <cell r="J220106">
            <v>0</v>
          </cell>
          <cell r="K220106">
            <v>25</v>
          </cell>
          <cell r="U220106">
            <v>43800</v>
          </cell>
        </row>
        <row r="220107">
          <cell r="J220107">
            <v>0</v>
          </cell>
          <cell r="K220107">
            <v>25</v>
          </cell>
          <cell r="U220107">
            <v>43800</v>
          </cell>
        </row>
        <row r="220108">
          <cell r="J220108">
            <v>0</v>
          </cell>
          <cell r="K220108">
            <v>25</v>
          </cell>
          <cell r="U220108">
            <v>43800</v>
          </cell>
        </row>
        <row r="220109">
          <cell r="J220109">
            <v>0</v>
          </cell>
          <cell r="K220109">
            <v>25</v>
          </cell>
          <cell r="U220109">
            <v>43800</v>
          </cell>
        </row>
        <row r="220110">
          <cell r="J220110">
            <v>0</v>
          </cell>
          <cell r="K220110">
            <v>25</v>
          </cell>
          <cell r="U220110">
            <v>43800</v>
          </cell>
        </row>
        <row r="220111">
          <cell r="J220111">
            <v>0</v>
          </cell>
          <cell r="K220111">
            <v>25</v>
          </cell>
          <cell r="U220111">
            <v>43800</v>
          </cell>
        </row>
        <row r="220112">
          <cell r="J220112">
            <v>0</v>
          </cell>
          <cell r="K220112">
            <v>25</v>
          </cell>
          <cell r="U220112">
            <v>43800</v>
          </cell>
        </row>
        <row r="220113">
          <cell r="J220113">
            <v>0</v>
          </cell>
          <cell r="K220113">
            <v>25</v>
          </cell>
          <cell r="U220113">
            <v>43800</v>
          </cell>
        </row>
        <row r="220114">
          <cell r="J220114">
            <v>0</v>
          </cell>
          <cell r="K220114">
            <v>25</v>
          </cell>
          <cell r="U220114">
            <v>43800</v>
          </cell>
        </row>
        <row r="220115">
          <cell r="J220115">
            <v>0</v>
          </cell>
          <cell r="K220115">
            <v>25</v>
          </cell>
          <cell r="U220115">
            <v>43800</v>
          </cell>
        </row>
        <row r="220116">
          <cell r="J220116">
            <v>0</v>
          </cell>
          <cell r="K220116">
            <v>25</v>
          </cell>
          <cell r="U220116">
            <v>43800</v>
          </cell>
        </row>
        <row r="220117">
          <cell r="J220117">
            <v>0</v>
          </cell>
          <cell r="K220117">
            <v>25</v>
          </cell>
          <cell r="U220117">
            <v>43800</v>
          </cell>
        </row>
        <row r="220118">
          <cell r="J220118">
            <v>0</v>
          </cell>
          <cell r="K220118">
            <v>25</v>
          </cell>
          <cell r="U220118">
            <v>43800</v>
          </cell>
        </row>
        <row r="220119">
          <cell r="J220119">
            <v>0</v>
          </cell>
          <cell r="K220119">
            <v>25</v>
          </cell>
          <cell r="U220119">
            <v>43800</v>
          </cell>
        </row>
        <row r="220120">
          <cell r="J220120">
            <v>0</v>
          </cell>
          <cell r="K220120">
            <v>25</v>
          </cell>
          <cell r="U220120">
            <v>43800</v>
          </cell>
        </row>
        <row r="220121">
          <cell r="J220121">
            <v>0</v>
          </cell>
          <cell r="K220121">
            <v>25</v>
          </cell>
          <cell r="U220121">
            <v>43800</v>
          </cell>
        </row>
        <row r="220122">
          <cell r="J220122">
            <v>0</v>
          </cell>
          <cell r="K220122">
            <v>25</v>
          </cell>
          <cell r="U220122">
            <v>43800</v>
          </cell>
        </row>
        <row r="220123">
          <cell r="J220123">
            <v>0</v>
          </cell>
          <cell r="K220123">
            <v>25</v>
          </cell>
          <cell r="U220123">
            <v>43800</v>
          </cell>
        </row>
        <row r="220124">
          <cell r="J220124">
            <v>0</v>
          </cell>
          <cell r="K220124">
            <v>25</v>
          </cell>
          <cell r="U220124">
            <v>43800</v>
          </cell>
        </row>
        <row r="220125">
          <cell r="J220125">
            <v>0</v>
          </cell>
          <cell r="K220125">
            <v>25</v>
          </cell>
          <cell r="U220125">
            <v>43800</v>
          </cell>
        </row>
        <row r="220126">
          <cell r="J220126">
            <v>0</v>
          </cell>
          <cell r="K220126">
            <v>25</v>
          </cell>
          <cell r="U220126">
            <v>43800</v>
          </cell>
        </row>
        <row r="220127">
          <cell r="J220127">
            <v>0</v>
          </cell>
          <cell r="K220127">
            <v>25</v>
          </cell>
          <cell r="U220127">
            <v>43800</v>
          </cell>
        </row>
        <row r="220128">
          <cell r="J220128">
            <v>0</v>
          </cell>
          <cell r="K220128">
            <v>25</v>
          </cell>
          <cell r="U220128">
            <v>43800</v>
          </cell>
        </row>
        <row r="220129">
          <cell r="J220129">
            <v>0</v>
          </cell>
          <cell r="K220129">
            <v>25</v>
          </cell>
          <cell r="U220129">
            <v>43800</v>
          </cell>
        </row>
        <row r="220130">
          <cell r="J220130">
            <v>0</v>
          </cell>
          <cell r="K220130">
            <v>25</v>
          </cell>
          <cell r="U220130">
            <v>43800</v>
          </cell>
        </row>
        <row r="220131">
          <cell r="J220131">
            <v>0</v>
          </cell>
          <cell r="K220131">
            <v>25</v>
          </cell>
          <cell r="U220131">
            <v>43800</v>
          </cell>
        </row>
        <row r="220132">
          <cell r="J220132">
            <v>0</v>
          </cell>
          <cell r="K220132">
            <v>25</v>
          </cell>
          <cell r="U220132">
            <v>43800</v>
          </cell>
        </row>
        <row r="220133">
          <cell r="J220133">
            <v>0</v>
          </cell>
          <cell r="K220133">
            <v>25</v>
          </cell>
          <cell r="U220133">
            <v>43800</v>
          </cell>
        </row>
        <row r="220134">
          <cell r="J220134">
            <v>0</v>
          </cell>
          <cell r="K220134">
            <v>25</v>
          </cell>
          <cell r="U220134">
            <v>43800</v>
          </cell>
        </row>
        <row r="220135">
          <cell r="J220135">
            <v>0</v>
          </cell>
          <cell r="K220135">
            <v>25</v>
          </cell>
          <cell r="U220135">
            <v>43800</v>
          </cell>
        </row>
        <row r="220136">
          <cell r="J220136">
            <v>0</v>
          </cell>
          <cell r="K220136">
            <v>25</v>
          </cell>
          <cell r="U220136">
            <v>43800</v>
          </cell>
        </row>
        <row r="220137">
          <cell r="J220137">
            <v>0</v>
          </cell>
          <cell r="K220137">
            <v>25</v>
          </cell>
          <cell r="U220137">
            <v>43800</v>
          </cell>
        </row>
        <row r="220138">
          <cell r="J220138">
            <v>0</v>
          </cell>
          <cell r="K220138">
            <v>25</v>
          </cell>
          <cell r="U220138">
            <v>43800</v>
          </cell>
        </row>
        <row r="220139">
          <cell r="J220139">
            <v>0</v>
          </cell>
          <cell r="K220139">
            <v>25</v>
          </cell>
          <cell r="U220139">
            <v>43800</v>
          </cell>
        </row>
        <row r="220140">
          <cell r="J220140">
            <v>0</v>
          </cell>
          <cell r="K220140">
            <v>25</v>
          </cell>
          <cell r="U220140">
            <v>43800</v>
          </cell>
        </row>
        <row r="220141">
          <cell r="J220141">
            <v>0</v>
          </cell>
          <cell r="K220141">
            <v>25</v>
          </cell>
          <cell r="U220141">
            <v>43800</v>
          </cell>
        </row>
        <row r="220142">
          <cell r="J220142">
            <v>0</v>
          </cell>
          <cell r="K220142">
            <v>25</v>
          </cell>
          <cell r="U220142">
            <v>43800</v>
          </cell>
        </row>
        <row r="220143">
          <cell r="J220143">
            <v>0</v>
          </cell>
          <cell r="K220143">
            <v>25</v>
          </cell>
          <cell r="U220143">
            <v>43800</v>
          </cell>
        </row>
        <row r="220144">
          <cell r="J220144">
            <v>0</v>
          </cell>
          <cell r="K220144">
            <v>25</v>
          </cell>
          <cell r="U220144">
            <v>43800</v>
          </cell>
        </row>
        <row r="220145">
          <cell r="J220145">
            <v>0</v>
          </cell>
          <cell r="K220145">
            <v>25</v>
          </cell>
          <cell r="U220145">
            <v>43800</v>
          </cell>
        </row>
        <row r="220146">
          <cell r="J220146">
            <v>0</v>
          </cell>
          <cell r="K220146">
            <v>25</v>
          </cell>
          <cell r="U220146">
            <v>43800</v>
          </cell>
        </row>
        <row r="220147">
          <cell r="J220147">
            <v>0</v>
          </cell>
          <cell r="K220147">
            <v>25</v>
          </cell>
          <cell r="U220147">
            <v>43800</v>
          </cell>
        </row>
        <row r="220148">
          <cell r="J220148">
            <v>0</v>
          </cell>
          <cell r="K220148">
            <v>25</v>
          </cell>
          <cell r="U220148">
            <v>43800</v>
          </cell>
        </row>
        <row r="220149">
          <cell r="J220149">
            <v>0</v>
          </cell>
          <cell r="K220149">
            <v>25</v>
          </cell>
          <cell r="U220149">
            <v>43800</v>
          </cell>
        </row>
        <row r="220150">
          <cell r="J220150">
            <v>0</v>
          </cell>
          <cell r="K220150">
            <v>25</v>
          </cell>
          <cell r="U220150">
            <v>43800</v>
          </cell>
        </row>
        <row r="220151">
          <cell r="J220151">
            <v>0</v>
          </cell>
          <cell r="K220151">
            <v>25</v>
          </cell>
          <cell r="U220151">
            <v>43800</v>
          </cell>
        </row>
        <row r="220152">
          <cell r="J220152">
            <v>0</v>
          </cell>
          <cell r="K220152">
            <v>25</v>
          </cell>
          <cell r="U220152">
            <v>43800</v>
          </cell>
        </row>
        <row r="220153">
          <cell r="J220153">
            <v>0</v>
          </cell>
          <cell r="K220153">
            <v>25</v>
          </cell>
          <cell r="U220153">
            <v>43800</v>
          </cell>
        </row>
        <row r="220154">
          <cell r="J220154">
            <v>0</v>
          </cell>
          <cell r="K220154">
            <v>25</v>
          </cell>
          <cell r="U220154">
            <v>43800</v>
          </cell>
        </row>
        <row r="220155">
          <cell r="J220155">
            <v>0</v>
          </cell>
          <cell r="K220155">
            <v>25</v>
          </cell>
          <cell r="U220155">
            <v>43800</v>
          </cell>
        </row>
        <row r="220156">
          <cell r="J220156">
            <v>0</v>
          </cell>
          <cell r="K220156">
            <v>25</v>
          </cell>
          <cell r="U220156">
            <v>43800</v>
          </cell>
        </row>
        <row r="220157">
          <cell r="J220157">
            <v>0</v>
          </cell>
          <cell r="K220157">
            <v>25</v>
          </cell>
          <cell r="U220157">
            <v>43800</v>
          </cell>
        </row>
        <row r="220158">
          <cell r="J220158">
            <v>0</v>
          </cell>
          <cell r="K220158">
            <v>25</v>
          </cell>
          <cell r="U220158">
            <v>43800</v>
          </cell>
        </row>
        <row r="220159">
          <cell r="J220159">
            <v>0</v>
          </cell>
          <cell r="K220159">
            <v>25</v>
          </cell>
          <cell r="U220159">
            <v>43800</v>
          </cell>
        </row>
        <row r="220160">
          <cell r="J220160">
            <v>0</v>
          </cell>
          <cell r="K220160">
            <v>25</v>
          </cell>
          <cell r="U220160">
            <v>43800</v>
          </cell>
        </row>
        <row r="220161">
          <cell r="J220161">
            <v>0</v>
          </cell>
          <cell r="K220161">
            <v>25</v>
          </cell>
          <cell r="U220161">
            <v>43800</v>
          </cell>
        </row>
        <row r="220162">
          <cell r="J220162">
            <v>0</v>
          </cell>
          <cell r="K220162">
            <v>25</v>
          </cell>
          <cell r="U220162">
            <v>43800</v>
          </cell>
        </row>
        <row r="220163">
          <cell r="J220163">
            <v>0</v>
          </cell>
          <cell r="K220163">
            <v>25</v>
          </cell>
          <cell r="U220163">
            <v>43800</v>
          </cell>
        </row>
        <row r="220164">
          <cell r="J220164">
            <v>0</v>
          </cell>
          <cell r="K220164">
            <v>25</v>
          </cell>
          <cell r="U220164">
            <v>43800</v>
          </cell>
        </row>
        <row r="220165">
          <cell r="J220165">
            <v>0</v>
          </cell>
          <cell r="K220165">
            <v>25</v>
          </cell>
          <cell r="U220165">
            <v>43800</v>
          </cell>
        </row>
        <row r="220166">
          <cell r="J220166">
            <v>0</v>
          </cell>
          <cell r="K220166">
            <v>25</v>
          </cell>
          <cell r="U220166">
            <v>43800</v>
          </cell>
        </row>
        <row r="220167">
          <cell r="J220167">
            <v>0</v>
          </cell>
          <cell r="K220167">
            <v>25</v>
          </cell>
          <cell r="U220167">
            <v>43800</v>
          </cell>
        </row>
        <row r="220168">
          <cell r="J220168">
            <v>0</v>
          </cell>
          <cell r="K220168">
            <v>25</v>
          </cell>
          <cell r="U220168">
            <v>43800</v>
          </cell>
        </row>
        <row r="220169">
          <cell r="J220169">
            <v>0</v>
          </cell>
          <cell r="K220169">
            <v>25</v>
          </cell>
          <cell r="U220169">
            <v>43800</v>
          </cell>
        </row>
        <row r="220170">
          <cell r="J220170">
            <v>0</v>
          </cell>
          <cell r="K220170">
            <v>25</v>
          </cell>
          <cell r="U220170">
            <v>43800</v>
          </cell>
        </row>
        <row r="220171">
          <cell r="J220171">
            <v>0</v>
          </cell>
          <cell r="K220171">
            <v>25</v>
          </cell>
          <cell r="U220171">
            <v>43800</v>
          </cell>
        </row>
        <row r="220172">
          <cell r="J220172">
            <v>0</v>
          </cell>
          <cell r="K220172">
            <v>25</v>
          </cell>
          <cell r="U220172">
            <v>43800</v>
          </cell>
        </row>
        <row r="220173">
          <cell r="J220173">
            <v>0</v>
          </cell>
          <cell r="K220173">
            <v>25</v>
          </cell>
          <cell r="U220173">
            <v>43800</v>
          </cell>
        </row>
        <row r="220174">
          <cell r="J220174">
            <v>0</v>
          </cell>
          <cell r="K220174">
            <v>25</v>
          </cell>
          <cell r="U220174">
            <v>43800</v>
          </cell>
        </row>
        <row r="220175">
          <cell r="J220175">
            <v>0</v>
          </cell>
          <cell r="K220175">
            <v>25</v>
          </cell>
          <cell r="U220175">
            <v>43800</v>
          </cell>
        </row>
        <row r="220176">
          <cell r="J220176">
            <v>0</v>
          </cell>
          <cell r="K220176">
            <v>25</v>
          </cell>
          <cell r="U220176">
            <v>43800</v>
          </cell>
        </row>
        <row r="220177">
          <cell r="J220177">
            <v>0</v>
          </cell>
          <cell r="K220177">
            <v>25</v>
          </cell>
          <cell r="U220177">
            <v>43800</v>
          </cell>
        </row>
        <row r="220178">
          <cell r="J220178">
            <v>0</v>
          </cell>
          <cell r="K220178">
            <v>25</v>
          </cell>
          <cell r="U220178">
            <v>43800</v>
          </cell>
        </row>
        <row r="220179">
          <cell r="J220179">
            <v>0</v>
          </cell>
          <cell r="K220179">
            <v>25</v>
          </cell>
          <cell r="U220179">
            <v>43800</v>
          </cell>
        </row>
        <row r="220180">
          <cell r="J220180">
            <v>0</v>
          </cell>
          <cell r="K220180">
            <v>25</v>
          </cell>
          <cell r="U220180">
            <v>43800</v>
          </cell>
        </row>
        <row r="220181">
          <cell r="J220181">
            <v>0</v>
          </cell>
          <cell r="K220181">
            <v>25</v>
          </cell>
          <cell r="U220181">
            <v>43800</v>
          </cell>
        </row>
        <row r="220182">
          <cell r="J220182">
            <v>0</v>
          </cell>
          <cell r="K220182">
            <v>25</v>
          </cell>
          <cell r="U220182">
            <v>43800</v>
          </cell>
        </row>
        <row r="220183">
          <cell r="J220183">
            <v>0</v>
          </cell>
          <cell r="K220183">
            <v>25</v>
          </cell>
          <cell r="U220183">
            <v>43800</v>
          </cell>
        </row>
        <row r="220184">
          <cell r="J220184">
            <v>0</v>
          </cell>
          <cell r="K220184">
            <v>25</v>
          </cell>
          <cell r="U220184">
            <v>43800</v>
          </cell>
        </row>
        <row r="220185">
          <cell r="J220185">
            <v>0</v>
          </cell>
          <cell r="K220185">
            <v>25</v>
          </cell>
          <cell r="U220185">
            <v>43800</v>
          </cell>
        </row>
        <row r="220186">
          <cell r="J220186">
            <v>0</v>
          </cell>
          <cell r="K220186">
            <v>25</v>
          </cell>
          <cell r="U220186">
            <v>43800</v>
          </cell>
        </row>
        <row r="220187">
          <cell r="J220187">
            <v>0</v>
          </cell>
          <cell r="K220187">
            <v>25</v>
          </cell>
          <cell r="U220187">
            <v>43800</v>
          </cell>
        </row>
        <row r="220188">
          <cell r="J220188">
            <v>0</v>
          </cell>
          <cell r="K220188">
            <v>25</v>
          </cell>
          <cell r="U220188">
            <v>43800</v>
          </cell>
        </row>
        <row r="220189">
          <cell r="J220189">
            <v>0</v>
          </cell>
          <cell r="K220189">
            <v>25</v>
          </cell>
          <cell r="U220189">
            <v>43800</v>
          </cell>
        </row>
        <row r="220190">
          <cell r="J220190">
            <v>0</v>
          </cell>
          <cell r="K220190">
            <v>25</v>
          </cell>
          <cell r="U220190">
            <v>43800</v>
          </cell>
        </row>
        <row r="220191">
          <cell r="J220191">
            <v>0</v>
          </cell>
          <cell r="K220191">
            <v>25</v>
          </cell>
          <cell r="U220191">
            <v>43800</v>
          </cell>
        </row>
        <row r="220192">
          <cell r="J220192">
            <v>0</v>
          </cell>
          <cell r="K220192">
            <v>25</v>
          </cell>
          <cell r="U220192">
            <v>43800</v>
          </cell>
        </row>
        <row r="220193">
          <cell r="J220193">
            <v>0</v>
          </cell>
          <cell r="K220193">
            <v>25</v>
          </cell>
          <cell r="U220193">
            <v>43800</v>
          </cell>
        </row>
        <row r="220194">
          <cell r="J220194">
            <v>0</v>
          </cell>
          <cell r="K220194">
            <v>25</v>
          </cell>
          <cell r="U220194">
            <v>43800</v>
          </cell>
        </row>
        <row r="220195">
          <cell r="J220195">
            <v>0</v>
          </cell>
          <cell r="K220195">
            <v>25</v>
          </cell>
          <cell r="U220195">
            <v>43800</v>
          </cell>
        </row>
        <row r="220196">
          <cell r="J220196">
            <v>0</v>
          </cell>
          <cell r="K220196">
            <v>25</v>
          </cell>
          <cell r="U220196">
            <v>43800</v>
          </cell>
        </row>
        <row r="220197">
          <cell r="J220197">
            <v>0</v>
          </cell>
          <cell r="K220197">
            <v>25</v>
          </cell>
          <cell r="U220197">
            <v>43800</v>
          </cell>
        </row>
        <row r="220198">
          <cell r="J220198">
            <v>0</v>
          </cell>
          <cell r="K220198">
            <v>25</v>
          </cell>
          <cell r="U220198">
            <v>43800</v>
          </cell>
        </row>
        <row r="220199">
          <cell r="J220199">
            <v>0</v>
          </cell>
          <cell r="K220199">
            <v>25</v>
          </cell>
          <cell r="U220199">
            <v>43800</v>
          </cell>
        </row>
        <row r="220200">
          <cell r="J220200">
            <v>0</v>
          </cell>
          <cell r="K220200">
            <v>25</v>
          </cell>
          <cell r="U220200">
            <v>43800</v>
          </cell>
        </row>
        <row r="220201">
          <cell r="J220201">
            <v>0</v>
          </cell>
          <cell r="K220201">
            <v>25</v>
          </cell>
          <cell r="U220201">
            <v>43800</v>
          </cell>
        </row>
        <row r="220202">
          <cell r="J220202">
            <v>0</v>
          </cell>
          <cell r="K220202">
            <v>25</v>
          </cell>
          <cell r="U220202">
            <v>43800</v>
          </cell>
        </row>
        <row r="220203">
          <cell r="J220203">
            <v>0</v>
          </cell>
          <cell r="K220203">
            <v>25</v>
          </cell>
          <cell r="U220203">
            <v>43800</v>
          </cell>
        </row>
        <row r="220204">
          <cell r="J220204">
            <v>0</v>
          </cell>
          <cell r="K220204">
            <v>25</v>
          </cell>
          <cell r="U220204">
            <v>43800</v>
          </cell>
        </row>
        <row r="220205">
          <cell r="J220205">
            <v>0</v>
          </cell>
          <cell r="K220205">
            <v>25</v>
          </cell>
          <cell r="U220205">
            <v>43800</v>
          </cell>
        </row>
        <row r="220206">
          <cell r="J220206">
            <v>0</v>
          </cell>
          <cell r="K220206">
            <v>25</v>
          </cell>
          <cell r="U220206">
            <v>43800</v>
          </cell>
        </row>
        <row r="220207">
          <cell r="J220207">
            <v>0</v>
          </cell>
          <cell r="K220207">
            <v>25</v>
          </cell>
          <cell r="U220207">
            <v>43800</v>
          </cell>
        </row>
        <row r="220208">
          <cell r="J220208">
            <v>0</v>
          </cell>
          <cell r="K220208">
            <v>25</v>
          </cell>
          <cell r="U220208">
            <v>43800</v>
          </cell>
        </row>
        <row r="220209">
          <cell r="J220209">
            <v>0</v>
          </cell>
          <cell r="K220209">
            <v>25</v>
          </cell>
          <cell r="U220209">
            <v>43800</v>
          </cell>
        </row>
        <row r="220210">
          <cell r="J220210">
            <v>0</v>
          </cell>
          <cell r="K220210">
            <v>25</v>
          </cell>
          <cell r="U220210">
            <v>43800</v>
          </cell>
        </row>
        <row r="220211">
          <cell r="J220211">
            <v>0</v>
          </cell>
          <cell r="K220211">
            <v>25</v>
          </cell>
          <cell r="U220211">
            <v>43800</v>
          </cell>
        </row>
        <row r="220212">
          <cell r="J220212">
            <v>0</v>
          </cell>
          <cell r="K220212">
            <v>25</v>
          </cell>
          <cell r="U220212">
            <v>43800</v>
          </cell>
        </row>
        <row r="220213">
          <cell r="J220213">
            <v>0</v>
          </cell>
          <cell r="K220213">
            <v>25</v>
          </cell>
          <cell r="U220213">
            <v>43800</v>
          </cell>
        </row>
        <row r="220214">
          <cell r="J220214">
            <v>0</v>
          </cell>
          <cell r="K220214">
            <v>25</v>
          </cell>
          <cell r="U220214">
            <v>43800</v>
          </cell>
        </row>
        <row r="220215">
          <cell r="J220215">
            <v>0</v>
          </cell>
          <cell r="K220215">
            <v>25</v>
          </cell>
          <cell r="U220215">
            <v>43800</v>
          </cell>
        </row>
        <row r="220216">
          <cell r="J220216">
            <v>0</v>
          </cell>
          <cell r="K220216">
            <v>25</v>
          </cell>
          <cell r="U220216">
            <v>43800</v>
          </cell>
        </row>
        <row r="220217">
          <cell r="J220217">
            <v>0</v>
          </cell>
          <cell r="K220217">
            <v>25</v>
          </cell>
          <cell r="U220217">
            <v>43800</v>
          </cell>
        </row>
        <row r="220218">
          <cell r="J220218">
            <v>0</v>
          </cell>
          <cell r="K220218">
            <v>25</v>
          </cell>
          <cell r="U220218">
            <v>43800</v>
          </cell>
        </row>
        <row r="220219">
          <cell r="J220219">
            <v>0</v>
          </cell>
          <cell r="K220219">
            <v>25</v>
          </cell>
          <cell r="U220219">
            <v>43800</v>
          </cell>
        </row>
        <row r="220220">
          <cell r="J220220">
            <v>0</v>
          </cell>
          <cell r="K220220">
            <v>25</v>
          </cell>
          <cell r="U220220">
            <v>43800</v>
          </cell>
        </row>
        <row r="220221">
          <cell r="J220221">
            <v>0</v>
          </cell>
          <cell r="K220221">
            <v>25</v>
          </cell>
          <cell r="U220221">
            <v>43800</v>
          </cell>
        </row>
        <row r="220222">
          <cell r="J220222">
            <v>0</v>
          </cell>
          <cell r="K220222">
            <v>25</v>
          </cell>
          <cell r="U220222">
            <v>43800</v>
          </cell>
        </row>
        <row r="220223">
          <cell r="J220223">
            <v>0</v>
          </cell>
          <cell r="K220223">
            <v>25</v>
          </cell>
          <cell r="U220223">
            <v>43800</v>
          </cell>
        </row>
        <row r="220224">
          <cell r="J220224">
            <v>0</v>
          </cell>
          <cell r="K220224">
            <v>25</v>
          </cell>
          <cell r="U220224">
            <v>43800</v>
          </cell>
        </row>
        <row r="220225">
          <cell r="J220225">
            <v>0</v>
          </cell>
          <cell r="K220225">
            <v>25</v>
          </cell>
          <cell r="U220225">
            <v>43800</v>
          </cell>
        </row>
        <row r="220226">
          <cell r="J220226">
            <v>0</v>
          </cell>
          <cell r="K220226">
            <v>25</v>
          </cell>
          <cell r="U220226">
            <v>43800</v>
          </cell>
        </row>
        <row r="220227">
          <cell r="J220227">
            <v>0</v>
          </cell>
          <cell r="K220227">
            <v>25</v>
          </cell>
          <cell r="U220227">
            <v>43800</v>
          </cell>
        </row>
        <row r="220228">
          <cell r="J220228">
            <v>0</v>
          </cell>
          <cell r="K220228">
            <v>25</v>
          </cell>
          <cell r="U220228">
            <v>43800</v>
          </cell>
        </row>
        <row r="220229">
          <cell r="J220229">
            <v>0</v>
          </cell>
          <cell r="K220229">
            <v>25</v>
          </cell>
          <cell r="U220229">
            <v>43800</v>
          </cell>
        </row>
        <row r="220230">
          <cell r="J220230">
            <v>0</v>
          </cell>
          <cell r="K220230">
            <v>25</v>
          </cell>
          <cell r="U220230">
            <v>43800</v>
          </cell>
        </row>
        <row r="220231">
          <cell r="J220231">
            <v>0</v>
          </cell>
          <cell r="K220231">
            <v>25</v>
          </cell>
          <cell r="U220231">
            <v>43800</v>
          </cell>
        </row>
        <row r="220232">
          <cell r="J220232">
            <v>0</v>
          </cell>
          <cell r="K220232">
            <v>25</v>
          </cell>
          <cell r="U220232">
            <v>43800</v>
          </cell>
        </row>
        <row r="220233">
          <cell r="J220233">
            <v>0</v>
          </cell>
          <cell r="K220233">
            <v>25</v>
          </cell>
          <cell r="U220233">
            <v>43800</v>
          </cell>
        </row>
        <row r="220234">
          <cell r="J220234">
            <v>0</v>
          </cell>
          <cell r="K220234">
            <v>25</v>
          </cell>
          <cell r="U220234">
            <v>43800</v>
          </cell>
        </row>
        <row r="220235">
          <cell r="J220235">
            <v>0</v>
          </cell>
          <cell r="K220235">
            <v>25</v>
          </cell>
          <cell r="U220235">
            <v>43800</v>
          </cell>
        </row>
        <row r="220236">
          <cell r="J220236">
            <v>0</v>
          </cell>
          <cell r="K220236">
            <v>25</v>
          </cell>
          <cell r="U220236">
            <v>43800</v>
          </cell>
        </row>
        <row r="220237">
          <cell r="J220237">
            <v>0</v>
          </cell>
          <cell r="K220237">
            <v>25</v>
          </cell>
          <cell r="U220237">
            <v>43800</v>
          </cell>
        </row>
        <row r="220238">
          <cell r="J220238">
            <v>0</v>
          </cell>
          <cell r="K220238">
            <v>25</v>
          </cell>
          <cell r="U220238">
            <v>43800</v>
          </cell>
        </row>
        <row r="220239">
          <cell r="J220239">
            <v>0</v>
          </cell>
          <cell r="K220239">
            <v>25</v>
          </cell>
          <cell r="U220239">
            <v>43800</v>
          </cell>
        </row>
        <row r="220240">
          <cell r="J220240">
            <v>0</v>
          </cell>
          <cell r="K220240">
            <v>25</v>
          </cell>
          <cell r="U220240">
            <v>43800</v>
          </cell>
        </row>
        <row r="220241">
          <cell r="J220241">
            <v>0</v>
          </cell>
          <cell r="K220241">
            <v>25</v>
          </cell>
          <cell r="U220241">
            <v>43800</v>
          </cell>
        </row>
        <row r="220242">
          <cell r="J220242">
            <v>0</v>
          </cell>
          <cell r="K220242">
            <v>25</v>
          </cell>
          <cell r="U220242">
            <v>43800</v>
          </cell>
        </row>
        <row r="220243">
          <cell r="J220243">
            <v>0</v>
          </cell>
          <cell r="K220243">
            <v>25</v>
          </cell>
          <cell r="U220243">
            <v>43800</v>
          </cell>
        </row>
        <row r="220244">
          <cell r="J220244">
            <v>0</v>
          </cell>
          <cell r="K220244">
            <v>25</v>
          </cell>
          <cell r="U220244">
            <v>43800</v>
          </cell>
        </row>
        <row r="220245">
          <cell r="J220245">
            <v>0</v>
          </cell>
          <cell r="K220245">
            <v>25</v>
          </cell>
          <cell r="U220245">
            <v>43800</v>
          </cell>
        </row>
        <row r="220246">
          <cell r="J220246">
            <v>0</v>
          </cell>
          <cell r="K220246">
            <v>25</v>
          </cell>
          <cell r="U220246">
            <v>43800</v>
          </cell>
        </row>
        <row r="220247">
          <cell r="J220247">
            <v>0</v>
          </cell>
          <cell r="K220247">
            <v>25</v>
          </cell>
          <cell r="U220247">
            <v>43800</v>
          </cell>
        </row>
        <row r="220248">
          <cell r="J220248">
            <v>0</v>
          </cell>
          <cell r="K220248">
            <v>25</v>
          </cell>
          <cell r="U220248">
            <v>43800</v>
          </cell>
        </row>
        <row r="220249">
          <cell r="J220249">
            <v>0</v>
          </cell>
          <cell r="K220249">
            <v>25</v>
          </cell>
          <cell r="U220249">
            <v>43800</v>
          </cell>
        </row>
        <row r="220250">
          <cell r="J220250">
            <v>0</v>
          </cell>
          <cell r="K220250">
            <v>25</v>
          </cell>
          <cell r="U220250">
            <v>43800</v>
          </cell>
        </row>
        <row r="220251">
          <cell r="J220251">
            <v>0</v>
          </cell>
          <cell r="K220251">
            <v>25</v>
          </cell>
          <cell r="U220251">
            <v>43800</v>
          </cell>
        </row>
        <row r="220252">
          <cell r="J220252">
            <v>0</v>
          </cell>
          <cell r="K220252">
            <v>25</v>
          </cell>
          <cell r="U220252">
            <v>43800</v>
          </cell>
        </row>
        <row r="220253">
          <cell r="J220253">
            <v>0</v>
          </cell>
          <cell r="K220253">
            <v>25</v>
          </cell>
          <cell r="U220253">
            <v>43800</v>
          </cell>
        </row>
        <row r="220254">
          <cell r="J220254">
            <v>0</v>
          </cell>
          <cell r="K220254">
            <v>25</v>
          </cell>
          <cell r="U220254">
            <v>43800</v>
          </cell>
        </row>
        <row r="220255">
          <cell r="J220255">
            <v>0</v>
          </cell>
          <cell r="K220255">
            <v>25</v>
          </cell>
          <cell r="U220255">
            <v>43800</v>
          </cell>
        </row>
        <row r="220256">
          <cell r="J220256">
            <v>0</v>
          </cell>
          <cell r="K220256">
            <v>25</v>
          </cell>
          <cell r="U220256">
            <v>43800</v>
          </cell>
        </row>
        <row r="220257">
          <cell r="J220257">
            <v>0</v>
          </cell>
          <cell r="K220257">
            <v>25</v>
          </cell>
          <cell r="U220257">
            <v>43800</v>
          </cell>
        </row>
        <row r="220258">
          <cell r="J220258">
            <v>0</v>
          </cell>
          <cell r="K220258">
            <v>25</v>
          </cell>
          <cell r="U220258">
            <v>43800</v>
          </cell>
        </row>
        <row r="220259">
          <cell r="J220259">
            <v>0</v>
          </cell>
          <cell r="K220259">
            <v>25</v>
          </cell>
          <cell r="U220259">
            <v>43800</v>
          </cell>
        </row>
        <row r="220260">
          <cell r="J220260">
            <v>0</v>
          </cell>
          <cell r="K220260">
            <v>25</v>
          </cell>
          <cell r="U220260">
            <v>43800</v>
          </cell>
        </row>
        <row r="220261">
          <cell r="J220261">
            <v>0</v>
          </cell>
          <cell r="K220261">
            <v>25</v>
          </cell>
          <cell r="U220261">
            <v>43800</v>
          </cell>
        </row>
        <row r="220262">
          <cell r="J220262">
            <v>0</v>
          </cell>
          <cell r="K220262">
            <v>25</v>
          </cell>
          <cell r="U220262">
            <v>43800</v>
          </cell>
        </row>
        <row r="220263">
          <cell r="J220263">
            <v>0</v>
          </cell>
          <cell r="K220263">
            <v>25</v>
          </cell>
          <cell r="U220263">
            <v>43800</v>
          </cell>
        </row>
        <row r="220264">
          <cell r="J220264">
            <v>0</v>
          </cell>
          <cell r="K220264">
            <v>25</v>
          </cell>
          <cell r="U220264">
            <v>43800</v>
          </cell>
        </row>
        <row r="220265">
          <cell r="J220265">
            <v>0</v>
          </cell>
          <cell r="K220265">
            <v>25</v>
          </cell>
          <cell r="U220265">
            <v>43800</v>
          </cell>
        </row>
        <row r="220266">
          <cell r="J220266">
            <v>0</v>
          </cell>
          <cell r="K220266">
            <v>25</v>
          </cell>
          <cell r="U220266">
            <v>43800</v>
          </cell>
        </row>
        <row r="220267">
          <cell r="J220267">
            <v>0</v>
          </cell>
          <cell r="K220267">
            <v>25</v>
          </cell>
          <cell r="U220267">
            <v>43800</v>
          </cell>
        </row>
        <row r="220268">
          <cell r="J220268">
            <v>0</v>
          </cell>
          <cell r="K220268">
            <v>25</v>
          </cell>
          <cell r="U220268">
            <v>43800</v>
          </cell>
        </row>
        <row r="220269">
          <cell r="J220269">
            <v>0</v>
          </cell>
          <cell r="K220269">
            <v>25</v>
          </cell>
          <cell r="U220269">
            <v>43800</v>
          </cell>
        </row>
        <row r="220270">
          <cell r="J220270">
            <v>0</v>
          </cell>
          <cell r="K220270">
            <v>25</v>
          </cell>
          <cell r="U220270">
            <v>43800</v>
          </cell>
        </row>
        <row r="220271">
          <cell r="J220271">
            <v>0</v>
          </cell>
          <cell r="K220271">
            <v>25</v>
          </cell>
          <cell r="U220271">
            <v>43800</v>
          </cell>
        </row>
        <row r="220272">
          <cell r="J220272">
            <v>0</v>
          </cell>
          <cell r="K220272">
            <v>25</v>
          </cell>
          <cell r="U220272">
            <v>43800</v>
          </cell>
        </row>
        <row r="220273">
          <cell r="J220273">
            <v>0</v>
          </cell>
          <cell r="K220273">
            <v>25</v>
          </cell>
          <cell r="U220273">
            <v>43800</v>
          </cell>
        </row>
        <row r="220274">
          <cell r="J220274">
            <v>0</v>
          </cell>
          <cell r="K220274">
            <v>25</v>
          </cell>
          <cell r="U220274">
            <v>43800</v>
          </cell>
        </row>
        <row r="220275">
          <cell r="J220275">
            <v>0</v>
          </cell>
          <cell r="K220275">
            <v>25</v>
          </cell>
          <cell r="U220275">
            <v>43800</v>
          </cell>
        </row>
        <row r="220276">
          <cell r="J220276">
            <v>0</v>
          </cell>
          <cell r="K220276">
            <v>25</v>
          </cell>
          <cell r="U220276">
            <v>43800</v>
          </cell>
        </row>
        <row r="220277">
          <cell r="J220277">
            <v>0</v>
          </cell>
          <cell r="K220277">
            <v>25</v>
          </cell>
          <cell r="U220277">
            <v>43800</v>
          </cell>
        </row>
        <row r="220278">
          <cell r="J220278">
            <v>0</v>
          </cell>
          <cell r="K220278">
            <v>25</v>
          </cell>
          <cell r="U220278">
            <v>43800</v>
          </cell>
        </row>
        <row r="220279">
          <cell r="J220279">
            <v>0</v>
          </cell>
          <cell r="K220279">
            <v>25</v>
          </cell>
          <cell r="U220279">
            <v>43800</v>
          </cell>
        </row>
        <row r="220280">
          <cell r="J220280">
            <v>0</v>
          </cell>
          <cell r="K220280">
            <v>25</v>
          </cell>
          <cell r="U220280">
            <v>43800</v>
          </cell>
        </row>
        <row r="220281">
          <cell r="J220281">
            <v>0</v>
          </cell>
          <cell r="K220281">
            <v>25</v>
          </cell>
          <cell r="U220281">
            <v>43800</v>
          </cell>
        </row>
        <row r="220282">
          <cell r="J220282">
            <v>0</v>
          </cell>
          <cell r="K220282">
            <v>25</v>
          </cell>
          <cell r="U220282">
            <v>43800</v>
          </cell>
        </row>
        <row r="220283">
          <cell r="J220283">
            <v>0</v>
          </cell>
          <cell r="K220283">
            <v>25</v>
          </cell>
          <cell r="U220283">
            <v>43800</v>
          </cell>
        </row>
        <row r="220284">
          <cell r="J220284">
            <v>0</v>
          </cell>
          <cell r="K220284">
            <v>25</v>
          </cell>
          <cell r="U220284">
            <v>43800</v>
          </cell>
        </row>
        <row r="220285">
          <cell r="J220285">
            <v>0</v>
          </cell>
          <cell r="K220285">
            <v>25</v>
          </cell>
          <cell r="U220285">
            <v>43800</v>
          </cell>
        </row>
        <row r="220286">
          <cell r="J220286">
            <v>0</v>
          </cell>
          <cell r="K220286">
            <v>25</v>
          </cell>
          <cell r="U220286">
            <v>43800</v>
          </cell>
        </row>
        <row r="220287">
          <cell r="J220287">
            <v>0</v>
          </cell>
          <cell r="K220287">
            <v>25</v>
          </cell>
          <cell r="U220287">
            <v>43800</v>
          </cell>
        </row>
        <row r="220288">
          <cell r="J220288">
            <v>0</v>
          </cell>
          <cell r="K220288">
            <v>25</v>
          </cell>
          <cell r="U220288">
            <v>43800</v>
          </cell>
        </row>
        <row r="220289">
          <cell r="J220289">
            <v>0</v>
          </cell>
          <cell r="K220289">
            <v>25</v>
          </cell>
          <cell r="U220289">
            <v>43800</v>
          </cell>
        </row>
        <row r="220290">
          <cell r="J220290">
            <v>0</v>
          </cell>
          <cell r="K220290">
            <v>25</v>
          </cell>
          <cell r="U220290">
            <v>43800</v>
          </cell>
        </row>
        <row r="220291">
          <cell r="J220291">
            <v>0</v>
          </cell>
          <cell r="K220291">
            <v>25</v>
          </cell>
          <cell r="U220291">
            <v>43800</v>
          </cell>
        </row>
        <row r="220292">
          <cell r="J220292">
            <v>0</v>
          </cell>
          <cell r="K220292">
            <v>25</v>
          </cell>
          <cell r="U220292">
            <v>43800</v>
          </cell>
        </row>
        <row r="220293">
          <cell r="J220293">
            <v>0</v>
          </cell>
          <cell r="K220293">
            <v>25</v>
          </cell>
          <cell r="U220293">
            <v>43800</v>
          </cell>
        </row>
        <row r="220294">
          <cell r="J220294">
            <v>0</v>
          </cell>
          <cell r="K220294">
            <v>25</v>
          </cell>
          <cell r="U220294">
            <v>43800</v>
          </cell>
        </row>
        <row r="220295">
          <cell r="J220295">
            <v>0</v>
          </cell>
          <cell r="K220295">
            <v>25</v>
          </cell>
          <cell r="U220295">
            <v>43800</v>
          </cell>
        </row>
        <row r="220296">
          <cell r="J220296">
            <v>0</v>
          </cell>
          <cell r="K220296">
            <v>25</v>
          </cell>
          <cell r="U220296">
            <v>43800</v>
          </cell>
        </row>
        <row r="220297">
          <cell r="J220297">
            <v>0</v>
          </cell>
          <cell r="K220297">
            <v>25</v>
          </cell>
          <cell r="U220297">
            <v>43800</v>
          </cell>
        </row>
        <row r="220298">
          <cell r="J220298">
            <v>0</v>
          </cell>
          <cell r="K220298">
            <v>25</v>
          </cell>
          <cell r="U220298">
            <v>43800</v>
          </cell>
        </row>
        <row r="220299">
          <cell r="J220299">
            <v>0</v>
          </cell>
          <cell r="K220299">
            <v>25</v>
          </cell>
          <cell r="U220299">
            <v>43800</v>
          </cell>
        </row>
        <row r="220300">
          <cell r="J220300">
            <v>0</v>
          </cell>
          <cell r="K220300">
            <v>25</v>
          </cell>
          <cell r="U220300">
            <v>43800</v>
          </cell>
        </row>
        <row r="220301">
          <cell r="J220301">
            <v>0</v>
          </cell>
          <cell r="K220301">
            <v>25</v>
          </cell>
          <cell r="U220301">
            <v>43800</v>
          </cell>
        </row>
        <row r="220302">
          <cell r="J220302">
            <v>0</v>
          </cell>
          <cell r="K220302">
            <v>25</v>
          </cell>
          <cell r="U220302">
            <v>43800</v>
          </cell>
        </row>
        <row r="220303">
          <cell r="J220303">
            <v>0</v>
          </cell>
          <cell r="K220303">
            <v>25</v>
          </cell>
          <cell r="U220303">
            <v>43800</v>
          </cell>
        </row>
        <row r="220304">
          <cell r="J220304">
            <v>0</v>
          </cell>
          <cell r="K220304">
            <v>25</v>
          </cell>
          <cell r="U220304">
            <v>43800</v>
          </cell>
        </row>
        <row r="220305">
          <cell r="J220305">
            <v>0</v>
          </cell>
          <cell r="K220305">
            <v>25</v>
          </cell>
          <cell r="U220305">
            <v>43800</v>
          </cell>
        </row>
        <row r="220306">
          <cell r="J220306">
            <v>0</v>
          </cell>
          <cell r="K220306">
            <v>25</v>
          </cell>
          <cell r="U220306">
            <v>43800</v>
          </cell>
        </row>
        <row r="220307">
          <cell r="J220307">
            <v>0</v>
          </cell>
          <cell r="K220307">
            <v>25</v>
          </cell>
          <cell r="U220307">
            <v>43800</v>
          </cell>
        </row>
        <row r="220308">
          <cell r="J220308">
            <v>0</v>
          </cell>
          <cell r="K220308">
            <v>25</v>
          </cell>
          <cell r="U220308">
            <v>43800</v>
          </cell>
        </row>
        <row r="220309">
          <cell r="J220309">
            <v>0</v>
          </cell>
          <cell r="K220309">
            <v>25</v>
          </cell>
          <cell r="U220309">
            <v>43800</v>
          </cell>
        </row>
        <row r="220310">
          <cell r="J220310">
            <v>0</v>
          </cell>
          <cell r="K220310">
            <v>25</v>
          </cell>
          <cell r="U220310">
            <v>43800</v>
          </cell>
        </row>
        <row r="220311">
          <cell r="J220311">
            <v>0</v>
          </cell>
          <cell r="K220311">
            <v>25</v>
          </cell>
          <cell r="U220311">
            <v>43800</v>
          </cell>
        </row>
        <row r="220312">
          <cell r="J220312">
            <v>0</v>
          </cell>
          <cell r="K220312">
            <v>25</v>
          </cell>
          <cell r="U220312">
            <v>43800</v>
          </cell>
        </row>
        <row r="220313">
          <cell r="J220313">
            <v>0</v>
          </cell>
          <cell r="K220313">
            <v>25</v>
          </cell>
          <cell r="U220313">
            <v>43800</v>
          </cell>
        </row>
        <row r="220314">
          <cell r="J220314">
            <v>0</v>
          </cell>
          <cell r="K220314">
            <v>25</v>
          </cell>
          <cell r="U220314">
            <v>43800</v>
          </cell>
        </row>
        <row r="220315">
          <cell r="J220315">
            <v>0</v>
          </cell>
          <cell r="K220315">
            <v>25</v>
          </cell>
          <cell r="U220315">
            <v>43800</v>
          </cell>
        </row>
        <row r="220316">
          <cell r="J220316">
            <v>0</v>
          </cell>
          <cell r="K220316">
            <v>25</v>
          </cell>
          <cell r="U220316">
            <v>43800</v>
          </cell>
        </row>
        <row r="220317">
          <cell r="J220317">
            <v>0</v>
          </cell>
          <cell r="K220317">
            <v>25</v>
          </cell>
          <cell r="U220317">
            <v>43800</v>
          </cell>
        </row>
        <row r="220318">
          <cell r="J220318">
            <v>0</v>
          </cell>
          <cell r="K220318">
            <v>25</v>
          </cell>
          <cell r="U220318">
            <v>43800</v>
          </cell>
        </row>
        <row r="220319">
          <cell r="J220319">
            <v>0</v>
          </cell>
          <cell r="K220319">
            <v>25</v>
          </cell>
          <cell r="U220319">
            <v>43800</v>
          </cell>
        </row>
        <row r="220320">
          <cell r="J220320">
            <v>0</v>
          </cell>
          <cell r="K220320">
            <v>25</v>
          </cell>
          <cell r="U220320">
            <v>43800</v>
          </cell>
        </row>
        <row r="220321">
          <cell r="J220321">
            <v>0</v>
          </cell>
          <cell r="K220321">
            <v>25</v>
          </cell>
          <cell r="U220321">
            <v>43800</v>
          </cell>
        </row>
        <row r="220322">
          <cell r="J220322">
            <v>0</v>
          </cell>
          <cell r="K220322">
            <v>25</v>
          </cell>
          <cell r="U220322">
            <v>43800</v>
          </cell>
        </row>
        <row r="220323">
          <cell r="J220323">
            <v>0</v>
          </cell>
          <cell r="K220323">
            <v>25</v>
          </cell>
          <cell r="U220323">
            <v>43800</v>
          </cell>
        </row>
        <row r="220324">
          <cell r="J220324">
            <v>0</v>
          </cell>
          <cell r="K220324">
            <v>25</v>
          </cell>
          <cell r="U220324">
            <v>43800</v>
          </cell>
        </row>
        <row r="220325">
          <cell r="J220325">
            <v>0</v>
          </cell>
          <cell r="K220325">
            <v>25</v>
          </cell>
          <cell r="U220325">
            <v>43800</v>
          </cell>
        </row>
        <row r="220326">
          <cell r="J220326">
            <v>0</v>
          </cell>
          <cell r="K220326">
            <v>25</v>
          </cell>
          <cell r="U220326">
            <v>43800</v>
          </cell>
        </row>
        <row r="220327">
          <cell r="J220327">
            <v>0</v>
          </cell>
          <cell r="K220327">
            <v>25</v>
          </cell>
          <cell r="U220327">
            <v>43800</v>
          </cell>
        </row>
        <row r="220328">
          <cell r="J220328">
            <v>0</v>
          </cell>
          <cell r="K220328">
            <v>25</v>
          </cell>
          <cell r="U220328">
            <v>43800</v>
          </cell>
        </row>
        <row r="220329">
          <cell r="J220329">
            <v>0</v>
          </cell>
          <cell r="K220329">
            <v>25</v>
          </cell>
          <cell r="U220329">
            <v>43800</v>
          </cell>
        </row>
        <row r="220330">
          <cell r="J220330">
            <v>0</v>
          </cell>
          <cell r="K220330">
            <v>25</v>
          </cell>
          <cell r="U220330">
            <v>43800</v>
          </cell>
        </row>
        <row r="220331">
          <cell r="J220331">
            <v>0</v>
          </cell>
          <cell r="K220331">
            <v>25</v>
          </cell>
          <cell r="U220331">
            <v>43800</v>
          </cell>
        </row>
        <row r="220332">
          <cell r="J220332">
            <v>0</v>
          </cell>
          <cell r="K220332">
            <v>25</v>
          </cell>
          <cell r="U220332">
            <v>43800</v>
          </cell>
        </row>
        <row r="220333">
          <cell r="J220333">
            <v>0</v>
          </cell>
          <cell r="K220333">
            <v>25</v>
          </cell>
          <cell r="U220333">
            <v>43800</v>
          </cell>
        </row>
        <row r="220334">
          <cell r="J220334">
            <v>0</v>
          </cell>
          <cell r="K220334">
            <v>25</v>
          </cell>
          <cell r="U220334">
            <v>43800</v>
          </cell>
        </row>
        <row r="220335">
          <cell r="J220335">
            <v>0</v>
          </cell>
          <cell r="K220335">
            <v>25</v>
          </cell>
          <cell r="U220335">
            <v>43800</v>
          </cell>
        </row>
        <row r="220336">
          <cell r="J220336">
            <v>0</v>
          </cell>
          <cell r="K220336">
            <v>25</v>
          </cell>
          <cell r="U220336">
            <v>43800</v>
          </cell>
        </row>
        <row r="220337">
          <cell r="J220337">
            <v>0</v>
          </cell>
          <cell r="K220337">
            <v>25</v>
          </cell>
          <cell r="U220337">
            <v>43800</v>
          </cell>
        </row>
        <row r="220338">
          <cell r="J220338">
            <v>0</v>
          </cell>
          <cell r="K220338">
            <v>25</v>
          </cell>
          <cell r="U220338">
            <v>43800</v>
          </cell>
        </row>
        <row r="220339">
          <cell r="J220339">
            <v>0</v>
          </cell>
          <cell r="K220339">
            <v>25</v>
          </cell>
          <cell r="U220339">
            <v>43800</v>
          </cell>
        </row>
        <row r="220340">
          <cell r="J220340">
            <v>0</v>
          </cell>
          <cell r="K220340">
            <v>25</v>
          </cell>
          <cell r="U220340">
            <v>43800</v>
          </cell>
        </row>
        <row r="220341">
          <cell r="J220341">
            <v>0</v>
          </cell>
          <cell r="K220341">
            <v>25</v>
          </cell>
          <cell r="U220341">
            <v>43800</v>
          </cell>
        </row>
        <row r="220342">
          <cell r="J220342">
            <v>0</v>
          </cell>
          <cell r="K220342">
            <v>25</v>
          </cell>
          <cell r="U220342">
            <v>43800</v>
          </cell>
        </row>
        <row r="220343">
          <cell r="J220343">
            <v>0</v>
          </cell>
          <cell r="K220343">
            <v>25</v>
          </cell>
          <cell r="U220343">
            <v>43800</v>
          </cell>
        </row>
        <row r="220344">
          <cell r="J220344">
            <v>0</v>
          </cell>
          <cell r="K220344">
            <v>25</v>
          </cell>
          <cell r="U220344">
            <v>43800</v>
          </cell>
        </row>
        <row r="220345">
          <cell r="J220345">
            <v>0</v>
          </cell>
          <cell r="K220345">
            <v>25</v>
          </cell>
          <cell r="U220345">
            <v>43800</v>
          </cell>
        </row>
        <row r="220346">
          <cell r="J220346">
            <v>0</v>
          </cell>
          <cell r="K220346">
            <v>25</v>
          </cell>
          <cell r="U220346">
            <v>43800</v>
          </cell>
        </row>
        <row r="220347">
          <cell r="J220347">
            <v>0</v>
          </cell>
          <cell r="K220347">
            <v>25</v>
          </cell>
          <cell r="U220347">
            <v>43800</v>
          </cell>
        </row>
        <row r="220348">
          <cell r="J220348">
            <v>0</v>
          </cell>
          <cell r="K220348">
            <v>25</v>
          </cell>
          <cell r="U220348">
            <v>43800</v>
          </cell>
        </row>
        <row r="220349">
          <cell r="J220349">
            <v>0</v>
          </cell>
          <cell r="K220349">
            <v>25</v>
          </cell>
          <cell r="U220349">
            <v>43800</v>
          </cell>
        </row>
        <row r="220350">
          <cell r="J220350">
            <v>0</v>
          </cell>
          <cell r="K220350">
            <v>25</v>
          </cell>
          <cell r="U220350">
            <v>43800</v>
          </cell>
        </row>
        <row r="220351">
          <cell r="J220351">
            <v>0</v>
          </cell>
          <cell r="K220351">
            <v>25</v>
          </cell>
          <cell r="U220351">
            <v>43800</v>
          </cell>
        </row>
        <row r="220352">
          <cell r="J220352">
            <v>0</v>
          </cell>
          <cell r="K220352">
            <v>25</v>
          </cell>
          <cell r="U220352">
            <v>43800</v>
          </cell>
        </row>
        <row r="220353">
          <cell r="J220353">
            <v>0</v>
          </cell>
          <cell r="K220353">
            <v>25</v>
          </cell>
          <cell r="U220353">
            <v>43800</v>
          </cell>
        </row>
        <row r="220354">
          <cell r="J220354">
            <v>0</v>
          </cell>
          <cell r="K220354">
            <v>25</v>
          </cell>
          <cell r="U220354">
            <v>43800</v>
          </cell>
        </row>
        <row r="220355">
          <cell r="J220355">
            <v>0</v>
          </cell>
          <cell r="K220355">
            <v>25</v>
          </cell>
          <cell r="U220355">
            <v>43800</v>
          </cell>
        </row>
        <row r="220356">
          <cell r="J220356">
            <v>0</v>
          </cell>
          <cell r="K220356">
            <v>25</v>
          </cell>
          <cell r="U220356">
            <v>43800</v>
          </cell>
        </row>
        <row r="220357">
          <cell r="J220357">
            <v>0</v>
          </cell>
          <cell r="K220357">
            <v>25</v>
          </cell>
          <cell r="U220357">
            <v>43800</v>
          </cell>
        </row>
        <row r="220358">
          <cell r="J220358">
            <v>0</v>
          </cell>
          <cell r="K220358">
            <v>25</v>
          </cell>
          <cell r="U220358">
            <v>43800</v>
          </cell>
        </row>
        <row r="220359">
          <cell r="J220359">
            <v>0</v>
          </cell>
          <cell r="K220359">
            <v>25</v>
          </cell>
          <cell r="U220359">
            <v>43800</v>
          </cell>
        </row>
        <row r="220360">
          <cell r="J220360">
            <v>0</v>
          </cell>
          <cell r="K220360">
            <v>25</v>
          </cell>
          <cell r="U220360">
            <v>43800</v>
          </cell>
        </row>
        <row r="220361">
          <cell r="J220361">
            <v>0</v>
          </cell>
          <cell r="K220361">
            <v>25</v>
          </cell>
          <cell r="U220361">
            <v>43800</v>
          </cell>
        </row>
        <row r="220362">
          <cell r="J220362">
            <v>0</v>
          </cell>
          <cell r="K220362">
            <v>25</v>
          </cell>
          <cell r="U220362">
            <v>43800</v>
          </cell>
        </row>
        <row r="220363">
          <cell r="J220363">
            <v>0</v>
          </cell>
          <cell r="K220363">
            <v>25</v>
          </cell>
          <cell r="U220363">
            <v>43800</v>
          </cell>
        </row>
        <row r="220364">
          <cell r="J220364">
            <v>0</v>
          </cell>
          <cell r="K220364">
            <v>25</v>
          </cell>
          <cell r="U220364">
            <v>43800</v>
          </cell>
        </row>
        <row r="220365">
          <cell r="J220365">
            <v>0</v>
          </cell>
          <cell r="K220365">
            <v>25</v>
          </cell>
          <cell r="U220365">
            <v>43800</v>
          </cell>
        </row>
        <row r="220366">
          <cell r="J220366">
            <v>0</v>
          </cell>
          <cell r="K220366">
            <v>25</v>
          </cell>
          <cell r="U220366">
            <v>43800</v>
          </cell>
        </row>
        <row r="220367">
          <cell r="J220367">
            <v>0</v>
          </cell>
          <cell r="K220367">
            <v>25</v>
          </cell>
          <cell r="U220367">
            <v>43800</v>
          </cell>
        </row>
        <row r="220368">
          <cell r="J220368">
            <v>0</v>
          </cell>
          <cell r="K220368">
            <v>25</v>
          </cell>
          <cell r="U220368">
            <v>43800</v>
          </cell>
        </row>
        <row r="220369">
          <cell r="J220369">
            <v>0</v>
          </cell>
          <cell r="K220369">
            <v>25</v>
          </cell>
          <cell r="U220369">
            <v>43800</v>
          </cell>
        </row>
        <row r="220370">
          <cell r="J220370">
            <v>0</v>
          </cell>
          <cell r="K220370">
            <v>25</v>
          </cell>
          <cell r="U220370">
            <v>43800</v>
          </cell>
        </row>
        <row r="220371">
          <cell r="J220371">
            <v>0</v>
          </cell>
          <cell r="K220371">
            <v>25</v>
          </cell>
          <cell r="U220371">
            <v>43800</v>
          </cell>
        </row>
        <row r="220372">
          <cell r="J220372">
            <v>0</v>
          </cell>
          <cell r="K220372">
            <v>25</v>
          </cell>
          <cell r="U220372">
            <v>43800</v>
          </cell>
        </row>
        <row r="220373">
          <cell r="J220373">
            <v>0</v>
          </cell>
          <cell r="K220373">
            <v>25</v>
          </cell>
          <cell r="U220373">
            <v>43800</v>
          </cell>
        </row>
        <row r="220374">
          <cell r="J220374">
            <v>0</v>
          </cell>
          <cell r="K220374">
            <v>25</v>
          </cell>
          <cell r="U220374">
            <v>43800</v>
          </cell>
        </row>
        <row r="220375">
          <cell r="J220375">
            <v>0</v>
          </cell>
          <cell r="K220375">
            <v>25</v>
          </cell>
          <cell r="U220375">
            <v>43800</v>
          </cell>
        </row>
        <row r="220376">
          <cell r="J220376">
            <v>0</v>
          </cell>
          <cell r="K220376">
            <v>25</v>
          </cell>
          <cell r="U220376">
            <v>43800</v>
          </cell>
        </row>
        <row r="220377">
          <cell r="J220377">
            <v>0</v>
          </cell>
          <cell r="K220377">
            <v>25</v>
          </cell>
          <cell r="U220377">
            <v>43800</v>
          </cell>
        </row>
        <row r="220378">
          <cell r="J220378">
            <v>0</v>
          </cell>
          <cell r="K220378">
            <v>25</v>
          </cell>
          <cell r="U220378">
            <v>43800</v>
          </cell>
        </row>
        <row r="220379">
          <cell r="J220379">
            <v>0</v>
          </cell>
          <cell r="K220379">
            <v>25</v>
          </cell>
          <cell r="U220379">
            <v>43800</v>
          </cell>
        </row>
        <row r="220380">
          <cell r="J220380">
            <v>0</v>
          </cell>
          <cell r="K220380">
            <v>25</v>
          </cell>
          <cell r="U220380">
            <v>43800</v>
          </cell>
        </row>
        <row r="220381">
          <cell r="J220381">
            <v>0</v>
          </cell>
          <cell r="K220381">
            <v>25</v>
          </cell>
          <cell r="U220381">
            <v>43800</v>
          </cell>
        </row>
        <row r="220382">
          <cell r="J220382">
            <v>0</v>
          </cell>
          <cell r="K220382">
            <v>25</v>
          </cell>
          <cell r="U220382">
            <v>43800</v>
          </cell>
        </row>
        <row r="220383">
          <cell r="J220383">
            <v>0</v>
          </cell>
          <cell r="K220383">
            <v>25</v>
          </cell>
          <cell r="U220383">
            <v>43800</v>
          </cell>
        </row>
        <row r="220384">
          <cell r="J220384">
            <v>0</v>
          </cell>
          <cell r="K220384">
            <v>25</v>
          </cell>
          <cell r="U220384">
            <v>43800</v>
          </cell>
        </row>
        <row r="220385">
          <cell r="J220385">
            <v>0</v>
          </cell>
          <cell r="K220385">
            <v>25</v>
          </cell>
          <cell r="U220385">
            <v>43800</v>
          </cell>
        </row>
        <row r="220386">
          <cell r="J220386">
            <v>0</v>
          </cell>
          <cell r="K220386">
            <v>25</v>
          </cell>
          <cell r="U220386">
            <v>43800</v>
          </cell>
        </row>
        <row r="220387">
          <cell r="J220387">
            <v>0</v>
          </cell>
          <cell r="K220387">
            <v>25</v>
          </cell>
          <cell r="U220387">
            <v>43800</v>
          </cell>
        </row>
        <row r="220388">
          <cell r="J220388">
            <v>0</v>
          </cell>
          <cell r="K220388">
            <v>25</v>
          </cell>
          <cell r="U220388">
            <v>43800</v>
          </cell>
        </row>
        <row r="220389">
          <cell r="J220389">
            <v>0</v>
          </cell>
          <cell r="K220389">
            <v>25</v>
          </cell>
          <cell r="U220389">
            <v>43800</v>
          </cell>
        </row>
        <row r="220390">
          <cell r="J220390">
            <v>0</v>
          </cell>
          <cell r="K220390">
            <v>25</v>
          </cell>
          <cell r="U220390">
            <v>43800</v>
          </cell>
        </row>
        <row r="220391">
          <cell r="J220391">
            <v>0</v>
          </cell>
          <cell r="K220391">
            <v>25</v>
          </cell>
          <cell r="U220391">
            <v>43800</v>
          </cell>
        </row>
        <row r="220392">
          <cell r="J220392">
            <v>0</v>
          </cell>
          <cell r="K220392">
            <v>25</v>
          </cell>
          <cell r="U220392">
            <v>43800</v>
          </cell>
        </row>
        <row r="220393">
          <cell r="J220393">
            <v>0</v>
          </cell>
          <cell r="K220393">
            <v>25</v>
          </cell>
          <cell r="U220393">
            <v>43800</v>
          </cell>
        </row>
        <row r="220394">
          <cell r="J220394">
            <v>0</v>
          </cell>
          <cell r="K220394">
            <v>25</v>
          </cell>
          <cell r="U220394">
            <v>43800</v>
          </cell>
        </row>
        <row r="220395">
          <cell r="J220395">
            <v>0</v>
          </cell>
          <cell r="K220395">
            <v>25</v>
          </cell>
          <cell r="U220395">
            <v>43800</v>
          </cell>
        </row>
        <row r="220396">
          <cell r="J220396">
            <v>0</v>
          </cell>
          <cell r="K220396">
            <v>25</v>
          </cell>
          <cell r="U220396">
            <v>43800</v>
          </cell>
        </row>
        <row r="220397">
          <cell r="J220397">
            <v>0</v>
          </cell>
          <cell r="K220397">
            <v>25</v>
          </cell>
          <cell r="U220397">
            <v>43800</v>
          </cell>
        </row>
        <row r="220398">
          <cell r="J220398">
            <v>0</v>
          </cell>
          <cell r="K220398">
            <v>25</v>
          </cell>
          <cell r="U220398">
            <v>43800</v>
          </cell>
        </row>
        <row r="220399">
          <cell r="J220399">
            <v>0</v>
          </cell>
          <cell r="K220399">
            <v>25</v>
          </cell>
          <cell r="U220399">
            <v>43800</v>
          </cell>
        </row>
        <row r="220400">
          <cell r="J220400">
            <v>0</v>
          </cell>
          <cell r="K220400">
            <v>25</v>
          </cell>
          <cell r="U220400">
            <v>43800</v>
          </cell>
        </row>
        <row r="220401">
          <cell r="J220401">
            <v>0</v>
          </cell>
          <cell r="K220401">
            <v>25</v>
          </cell>
          <cell r="U220401">
            <v>43800</v>
          </cell>
        </row>
        <row r="220402">
          <cell r="J220402">
            <v>0</v>
          </cell>
          <cell r="K220402">
            <v>25</v>
          </cell>
          <cell r="U220402">
            <v>43800</v>
          </cell>
        </row>
        <row r="220403">
          <cell r="J220403">
            <v>0</v>
          </cell>
          <cell r="K220403">
            <v>25</v>
          </cell>
          <cell r="U220403">
            <v>43800</v>
          </cell>
        </row>
        <row r="220404">
          <cell r="J220404">
            <v>0</v>
          </cell>
          <cell r="K220404">
            <v>25</v>
          </cell>
          <cell r="U220404">
            <v>43800</v>
          </cell>
        </row>
        <row r="220405">
          <cell r="J220405">
            <v>0</v>
          </cell>
          <cell r="K220405">
            <v>25</v>
          </cell>
          <cell r="U220405">
            <v>43800</v>
          </cell>
        </row>
        <row r="220406">
          <cell r="J220406">
            <v>0</v>
          </cell>
          <cell r="K220406">
            <v>25</v>
          </cell>
          <cell r="U220406">
            <v>43800</v>
          </cell>
        </row>
        <row r="220407">
          <cell r="J220407">
            <v>0</v>
          </cell>
          <cell r="K220407">
            <v>25</v>
          </cell>
          <cell r="U220407">
            <v>43800</v>
          </cell>
        </row>
        <row r="220408">
          <cell r="J220408">
            <v>0</v>
          </cell>
          <cell r="K220408">
            <v>25</v>
          </cell>
          <cell r="U220408">
            <v>43800</v>
          </cell>
        </row>
        <row r="220409">
          <cell r="J220409">
            <v>0</v>
          </cell>
          <cell r="K220409">
            <v>25</v>
          </cell>
          <cell r="U220409">
            <v>43800</v>
          </cell>
        </row>
        <row r="220410">
          <cell r="J220410">
            <v>0</v>
          </cell>
          <cell r="K220410">
            <v>25</v>
          </cell>
          <cell r="U220410">
            <v>43800</v>
          </cell>
        </row>
        <row r="220411">
          <cell r="J220411">
            <v>0</v>
          </cell>
          <cell r="K220411">
            <v>25</v>
          </cell>
          <cell r="U220411">
            <v>43800</v>
          </cell>
        </row>
        <row r="220412">
          <cell r="J220412">
            <v>0</v>
          </cell>
          <cell r="K220412">
            <v>25</v>
          </cell>
          <cell r="U220412">
            <v>43800</v>
          </cell>
        </row>
        <row r="220413">
          <cell r="J220413">
            <v>0</v>
          </cell>
          <cell r="K220413">
            <v>25</v>
          </cell>
          <cell r="U220413">
            <v>43800</v>
          </cell>
        </row>
        <row r="220414">
          <cell r="J220414">
            <v>0</v>
          </cell>
          <cell r="K220414">
            <v>25</v>
          </cell>
          <cell r="U220414">
            <v>43800</v>
          </cell>
        </row>
        <row r="220415">
          <cell r="J220415">
            <v>0</v>
          </cell>
          <cell r="K220415">
            <v>25</v>
          </cell>
          <cell r="U220415">
            <v>43800</v>
          </cell>
        </row>
        <row r="220416">
          <cell r="J220416">
            <v>0</v>
          </cell>
          <cell r="K220416">
            <v>25</v>
          </cell>
          <cell r="U220416">
            <v>43800</v>
          </cell>
        </row>
        <row r="220417">
          <cell r="J220417">
            <v>0</v>
          </cell>
          <cell r="K220417">
            <v>25</v>
          </cell>
          <cell r="U220417">
            <v>43800</v>
          </cell>
        </row>
        <row r="220418">
          <cell r="J220418">
            <v>0</v>
          </cell>
          <cell r="K220418">
            <v>25</v>
          </cell>
          <cell r="U220418">
            <v>43800</v>
          </cell>
        </row>
        <row r="220419">
          <cell r="J220419">
            <v>0</v>
          </cell>
          <cell r="K220419">
            <v>25</v>
          </cell>
          <cell r="U220419">
            <v>43800</v>
          </cell>
        </row>
        <row r="220420">
          <cell r="J220420">
            <v>0</v>
          </cell>
          <cell r="K220420">
            <v>25</v>
          </cell>
          <cell r="U220420">
            <v>43800</v>
          </cell>
        </row>
        <row r="220421">
          <cell r="J220421">
            <v>0</v>
          </cell>
          <cell r="K220421">
            <v>25</v>
          </cell>
          <cell r="U220421">
            <v>43800</v>
          </cell>
        </row>
        <row r="220422">
          <cell r="J220422">
            <v>0</v>
          </cell>
          <cell r="K220422">
            <v>25</v>
          </cell>
          <cell r="U220422">
            <v>43800</v>
          </cell>
        </row>
        <row r="220423">
          <cell r="J220423">
            <v>0</v>
          </cell>
          <cell r="K220423">
            <v>25</v>
          </cell>
          <cell r="U220423">
            <v>43800</v>
          </cell>
        </row>
        <row r="220424">
          <cell r="J220424">
            <v>0</v>
          </cell>
          <cell r="K220424">
            <v>25</v>
          </cell>
          <cell r="U220424">
            <v>43800</v>
          </cell>
        </row>
        <row r="220425">
          <cell r="J220425">
            <v>0</v>
          </cell>
          <cell r="K220425">
            <v>25</v>
          </cell>
          <cell r="U220425">
            <v>43800</v>
          </cell>
        </row>
        <row r="220426">
          <cell r="J220426">
            <v>0</v>
          </cell>
          <cell r="K220426">
            <v>25</v>
          </cell>
          <cell r="U220426">
            <v>43800</v>
          </cell>
        </row>
        <row r="220427">
          <cell r="J220427">
            <v>0</v>
          </cell>
          <cell r="K220427">
            <v>25</v>
          </cell>
          <cell r="U220427">
            <v>43800</v>
          </cell>
        </row>
        <row r="220428">
          <cell r="J220428">
            <v>0</v>
          </cell>
          <cell r="K220428">
            <v>25</v>
          </cell>
          <cell r="U220428">
            <v>43800</v>
          </cell>
        </row>
        <row r="220429">
          <cell r="J220429">
            <v>0</v>
          </cell>
          <cell r="K220429">
            <v>25</v>
          </cell>
          <cell r="U220429">
            <v>43800</v>
          </cell>
        </row>
        <row r="220430">
          <cell r="J220430">
            <v>0</v>
          </cell>
          <cell r="K220430">
            <v>25</v>
          </cell>
          <cell r="U220430">
            <v>43800</v>
          </cell>
        </row>
        <row r="220431">
          <cell r="J220431">
            <v>0</v>
          </cell>
          <cell r="K220431">
            <v>25</v>
          </cell>
          <cell r="U220431">
            <v>43800</v>
          </cell>
        </row>
        <row r="220432">
          <cell r="J220432">
            <v>0</v>
          </cell>
          <cell r="K220432">
            <v>25</v>
          </cell>
          <cell r="U220432">
            <v>43800</v>
          </cell>
        </row>
        <row r="220433">
          <cell r="J220433">
            <v>0</v>
          </cell>
          <cell r="K220433">
            <v>25</v>
          </cell>
          <cell r="U220433">
            <v>43800</v>
          </cell>
        </row>
        <row r="220434">
          <cell r="J220434">
            <v>0</v>
          </cell>
          <cell r="K220434">
            <v>25</v>
          </cell>
          <cell r="U220434">
            <v>43800</v>
          </cell>
        </row>
        <row r="220435">
          <cell r="J220435">
            <v>0</v>
          </cell>
          <cell r="K220435">
            <v>25</v>
          </cell>
          <cell r="U220435">
            <v>43800</v>
          </cell>
        </row>
        <row r="220436">
          <cell r="J220436">
            <v>0</v>
          </cell>
          <cell r="K220436">
            <v>25</v>
          </cell>
          <cell r="U220436">
            <v>43800</v>
          </cell>
        </row>
        <row r="220437">
          <cell r="J220437">
            <v>0</v>
          </cell>
          <cell r="K220437">
            <v>25</v>
          </cell>
          <cell r="U220437">
            <v>43800</v>
          </cell>
        </row>
        <row r="220438">
          <cell r="J220438">
            <v>0</v>
          </cell>
          <cell r="K220438">
            <v>25</v>
          </cell>
          <cell r="U220438">
            <v>43800</v>
          </cell>
        </row>
        <row r="220439">
          <cell r="J220439">
            <v>0</v>
          </cell>
          <cell r="K220439">
            <v>25</v>
          </cell>
          <cell r="U220439">
            <v>43800</v>
          </cell>
        </row>
        <row r="220440">
          <cell r="J220440">
            <v>0</v>
          </cell>
          <cell r="K220440">
            <v>25</v>
          </cell>
          <cell r="U220440">
            <v>43800</v>
          </cell>
        </row>
        <row r="220441">
          <cell r="J220441">
            <v>0</v>
          </cell>
          <cell r="K220441">
            <v>25</v>
          </cell>
          <cell r="U220441">
            <v>43800</v>
          </cell>
        </row>
        <row r="220442">
          <cell r="J220442">
            <v>0</v>
          </cell>
          <cell r="K220442">
            <v>25</v>
          </cell>
          <cell r="U220442">
            <v>43800</v>
          </cell>
        </row>
        <row r="220443">
          <cell r="J220443">
            <v>0</v>
          </cell>
          <cell r="K220443">
            <v>25</v>
          </cell>
          <cell r="U220443">
            <v>43800</v>
          </cell>
        </row>
        <row r="220444">
          <cell r="J220444">
            <v>0</v>
          </cell>
          <cell r="K220444">
            <v>25</v>
          </cell>
          <cell r="U220444">
            <v>43800</v>
          </cell>
        </row>
        <row r="220445">
          <cell r="J220445">
            <v>0</v>
          </cell>
          <cell r="K220445">
            <v>25</v>
          </cell>
          <cell r="U220445">
            <v>43800</v>
          </cell>
        </row>
        <row r="220446">
          <cell r="J220446">
            <v>0</v>
          </cell>
          <cell r="K220446">
            <v>25</v>
          </cell>
          <cell r="U220446">
            <v>43800</v>
          </cell>
        </row>
        <row r="220447">
          <cell r="J220447">
            <v>0</v>
          </cell>
          <cell r="K220447">
            <v>25</v>
          </cell>
          <cell r="U220447">
            <v>43800</v>
          </cell>
        </row>
        <row r="220448">
          <cell r="J220448">
            <v>0</v>
          </cell>
          <cell r="K220448">
            <v>25</v>
          </cell>
          <cell r="U220448">
            <v>43800</v>
          </cell>
        </row>
        <row r="220449">
          <cell r="J220449">
            <v>0</v>
          </cell>
          <cell r="K220449">
            <v>25</v>
          </cell>
          <cell r="U220449">
            <v>43800</v>
          </cell>
        </row>
        <row r="220450">
          <cell r="J220450">
            <v>0</v>
          </cell>
          <cell r="K220450">
            <v>25</v>
          </cell>
          <cell r="U220450">
            <v>43800</v>
          </cell>
        </row>
        <row r="220451">
          <cell r="J220451">
            <v>0</v>
          </cell>
          <cell r="K220451">
            <v>25</v>
          </cell>
          <cell r="U220451">
            <v>43800</v>
          </cell>
        </row>
        <row r="220452">
          <cell r="J220452">
            <v>0</v>
          </cell>
          <cell r="K220452">
            <v>25</v>
          </cell>
          <cell r="U220452">
            <v>43800</v>
          </cell>
        </row>
        <row r="220453">
          <cell r="J220453">
            <v>0</v>
          </cell>
          <cell r="K220453">
            <v>25</v>
          </cell>
          <cell r="U220453">
            <v>43800</v>
          </cell>
        </row>
        <row r="220454">
          <cell r="J220454">
            <v>0</v>
          </cell>
          <cell r="K220454">
            <v>25</v>
          </cell>
          <cell r="U220454">
            <v>43800</v>
          </cell>
        </row>
        <row r="220455">
          <cell r="J220455">
            <v>0</v>
          </cell>
          <cell r="K220455">
            <v>25</v>
          </cell>
          <cell r="U220455">
            <v>43800</v>
          </cell>
        </row>
        <row r="220456">
          <cell r="J220456">
            <v>0</v>
          </cell>
          <cell r="K220456">
            <v>25</v>
          </cell>
          <cell r="U220456">
            <v>43800</v>
          </cell>
        </row>
        <row r="220457">
          <cell r="J220457">
            <v>0</v>
          </cell>
          <cell r="K220457">
            <v>25</v>
          </cell>
          <cell r="U220457">
            <v>43800</v>
          </cell>
        </row>
        <row r="220458">
          <cell r="J220458">
            <v>0</v>
          </cell>
          <cell r="K220458">
            <v>25</v>
          </cell>
          <cell r="U220458">
            <v>43800</v>
          </cell>
        </row>
        <row r="220459">
          <cell r="J220459">
            <v>0</v>
          </cell>
          <cell r="K220459">
            <v>25</v>
          </cell>
          <cell r="U220459">
            <v>43800</v>
          </cell>
        </row>
        <row r="220460">
          <cell r="J220460">
            <v>0</v>
          </cell>
          <cell r="K220460">
            <v>25</v>
          </cell>
          <cell r="U220460">
            <v>43800</v>
          </cell>
        </row>
        <row r="220461">
          <cell r="J220461">
            <v>0</v>
          </cell>
          <cell r="K220461">
            <v>25</v>
          </cell>
          <cell r="U220461">
            <v>43800</v>
          </cell>
        </row>
        <row r="220462">
          <cell r="J220462">
            <v>0</v>
          </cell>
          <cell r="K220462">
            <v>25</v>
          </cell>
          <cell r="U220462">
            <v>43800</v>
          </cell>
        </row>
        <row r="220463">
          <cell r="J220463">
            <v>0</v>
          </cell>
          <cell r="K220463">
            <v>25</v>
          </cell>
          <cell r="U220463">
            <v>43800</v>
          </cell>
        </row>
        <row r="220464">
          <cell r="J220464">
            <v>0</v>
          </cell>
          <cell r="K220464">
            <v>25</v>
          </cell>
          <cell r="U220464">
            <v>43800</v>
          </cell>
        </row>
        <row r="220465">
          <cell r="J220465">
            <v>0</v>
          </cell>
          <cell r="K220465">
            <v>25</v>
          </cell>
          <cell r="U220465">
            <v>43800</v>
          </cell>
        </row>
        <row r="220466">
          <cell r="J220466">
            <v>0</v>
          </cell>
          <cell r="K220466">
            <v>25</v>
          </cell>
          <cell r="U220466">
            <v>43800</v>
          </cell>
        </row>
        <row r="220467">
          <cell r="J220467">
            <v>0</v>
          </cell>
          <cell r="K220467">
            <v>25</v>
          </cell>
          <cell r="U220467">
            <v>43800</v>
          </cell>
        </row>
        <row r="220468">
          <cell r="J220468">
            <v>0</v>
          </cell>
          <cell r="K220468">
            <v>25</v>
          </cell>
          <cell r="U220468">
            <v>43800</v>
          </cell>
        </row>
        <row r="220469">
          <cell r="J220469">
            <v>0</v>
          </cell>
          <cell r="K220469">
            <v>25</v>
          </cell>
          <cell r="U220469">
            <v>43800</v>
          </cell>
        </row>
        <row r="220470">
          <cell r="J220470">
            <v>0</v>
          </cell>
          <cell r="K220470">
            <v>25</v>
          </cell>
          <cell r="U220470">
            <v>43800</v>
          </cell>
        </row>
        <row r="220471">
          <cell r="J220471">
            <v>0</v>
          </cell>
          <cell r="K220471">
            <v>25</v>
          </cell>
          <cell r="U220471">
            <v>43800</v>
          </cell>
        </row>
        <row r="220472">
          <cell r="J220472">
            <v>0</v>
          </cell>
          <cell r="K220472">
            <v>25</v>
          </cell>
          <cell r="U220472">
            <v>43800</v>
          </cell>
        </row>
        <row r="220473">
          <cell r="J220473">
            <v>0</v>
          </cell>
          <cell r="K220473">
            <v>25</v>
          </cell>
          <cell r="U220473">
            <v>43800</v>
          </cell>
        </row>
        <row r="220474">
          <cell r="J220474">
            <v>0</v>
          </cell>
          <cell r="K220474">
            <v>25</v>
          </cell>
          <cell r="U220474">
            <v>43800</v>
          </cell>
        </row>
        <row r="220475">
          <cell r="J220475">
            <v>0</v>
          </cell>
          <cell r="K220475">
            <v>25</v>
          </cell>
          <cell r="U220475">
            <v>43800</v>
          </cell>
        </row>
        <row r="220476">
          <cell r="J220476">
            <v>0</v>
          </cell>
          <cell r="K220476">
            <v>25</v>
          </cell>
          <cell r="U220476">
            <v>43800</v>
          </cell>
        </row>
        <row r="220477">
          <cell r="J220477">
            <v>0</v>
          </cell>
          <cell r="K220477">
            <v>25</v>
          </cell>
          <cell r="U220477">
            <v>43800</v>
          </cell>
        </row>
        <row r="220478">
          <cell r="J220478">
            <v>0</v>
          </cell>
          <cell r="K220478">
            <v>25</v>
          </cell>
          <cell r="U220478">
            <v>43800</v>
          </cell>
        </row>
        <row r="220479">
          <cell r="J220479">
            <v>0</v>
          </cell>
          <cell r="K220479">
            <v>25</v>
          </cell>
          <cell r="U220479">
            <v>43800</v>
          </cell>
        </row>
        <row r="220480">
          <cell r="J220480">
            <v>0</v>
          </cell>
          <cell r="K220480">
            <v>25</v>
          </cell>
          <cell r="U220480">
            <v>43800</v>
          </cell>
        </row>
        <row r="220481">
          <cell r="J220481">
            <v>0</v>
          </cell>
          <cell r="K220481">
            <v>25</v>
          </cell>
          <cell r="U220481">
            <v>43800</v>
          </cell>
        </row>
        <row r="220482">
          <cell r="J220482">
            <v>0</v>
          </cell>
          <cell r="K220482">
            <v>25</v>
          </cell>
          <cell r="U220482">
            <v>43800</v>
          </cell>
        </row>
        <row r="220483">
          <cell r="J220483">
            <v>0</v>
          </cell>
          <cell r="K220483">
            <v>25</v>
          </cell>
          <cell r="U220483">
            <v>43800</v>
          </cell>
        </row>
        <row r="220484">
          <cell r="J220484">
            <v>0</v>
          </cell>
          <cell r="K220484">
            <v>25</v>
          </cell>
          <cell r="U220484">
            <v>43800</v>
          </cell>
        </row>
        <row r="220485">
          <cell r="J220485">
            <v>0</v>
          </cell>
          <cell r="K220485">
            <v>25</v>
          </cell>
          <cell r="U220485">
            <v>43800</v>
          </cell>
        </row>
        <row r="220486">
          <cell r="J220486">
            <v>0</v>
          </cell>
          <cell r="K220486">
            <v>25</v>
          </cell>
          <cell r="U220486">
            <v>43800</v>
          </cell>
        </row>
        <row r="220487">
          <cell r="J220487">
            <v>0</v>
          </cell>
          <cell r="K220487">
            <v>25</v>
          </cell>
          <cell r="U220487">
            <v>43800</v>
          </cell>
        </row>
        <row r="220488">
          <cell r="J220488">
            <v>0</v>
          </cell>
          <cell r="K220488">
            <v>25</v>
          </cell>
          <cell r="U220488">
            <v>43800</v>
          </cell>
        </row>
        <row r="220489">
          <cell r="J220489">
            <v>0</v>
          </cell>
          <cell r="K220489">
            <v>25</v>
          </cell>
          <cell r="U220489">
            <v>43800</v>
          </cell>
        </row>
        <row r="220490">
          <cell r="J220490">
            <v>0</v>
          </cell>
          <cell r="K220490">
            <v>25</v>
          </cell>
          <cell r="U220490">
            <v>43800</v>
          </cell>
        </row>
        <row r="220491">
          <cell r="J220491">
            <v>0</v>
          </cell>
          <cell r="K220491">
            <v>25</v>
          </cell>
          <cell r="U220491">
            <v>43800</v>
          </cell>
        </row>
        <row r="220492">
          <cell r="J220492">
            <v>0</v>
          </cell>
          <cell r="K220492">
            <v>25</v>
          </cell>
          <cell r="U220492">
            <v>43800</v>
          </cell>
        </row>
        <row r="220493">
          <cell r="J220493">
            <v>0</v>
          </cell>
          <cell r="K220493">
            <v>25</v>
          </cell>
          <cell r="U220493">
            <v>43800</v>
          </cell>
        </row>
        <row r="220494">
          <cell r="J220494">
            <v>0</v>
          </cell>
          <cell r="K220494">
            <v>25</v>
          </cell>
          <cell r="U220494">
            <v>43800</v>
          </cell>
        </row>
        <row r="220495">
          <cell r="J220495">
            <v>0</v>
          </cell>
          <cell r="K220495">
            <v>25</v>
          </cell>
          <cell r="U220495">
            <v>43800</v>
          </cell>
        </row>
        <row r="220496">
          <cell r="J220496">
            <v>0</v>
          </cell>
          <cell r="K220496">
            <v>25</v>
          </cell>
          <cell r="U220496">
            <v>43800</v>
          </cell>
        </row>
        <row r="220497">
          <cell r="J220497">
            <v>0</v>
          </cell>
          <cell r="K220497">
            <v>25</v>
          </cell>
          <cell r="U220497">
            <v>43800</v>
          </cell>
        </row>
        <row r="220498">
          <cell r="J220498">
            <v>0</v>
          </cell>
          <cell r="K220498">
            <v>25</v>
          </cell>
          <cell r="U220498">
            <v>43800</v>
          </cell>
        </row>
        <row r="220499">
          <cell r="J220499">
            <v>0</v>
          </cell>
          <cell r="K220499">
            <v>25</v>
          </cell>
          <cell r="U220499">
            <v>43800</v>
          </cell>
        </row>
        <row r="220500">
          <cell r="J220500">
            <v>0</v>
          </cell>
          <cell r="K220500">
            <v>25</v>
          </cell>
          <cell r="U220500">
            <v>43800</v>
          </cell>
        </row>
        <row r="220501">
          <cell r="J220501">
            <v>0</v>
          </cell>
          <cell r="K220501">
            <v>25</v>
          </cell>
          <cell r="U220501">
            <v>43800</v>
          </cell>
        </row>
        <row r="220502">
          <cell r="J220502">
            <v>0</v>
          </cell>
          <cell r="K220502">
            <v>25</v>
          </cell>
          <cell r="U220502">
            <v>43800</v>
          </cell>
        </row>
        <row r="220503">
          <cell r="J220503">
            <v>0</v>
          </cell>
          <cell r="K220503">
            <v>25</v>
          </cell>
          <cell r="U220503">
            <v>43800</v>
          </cell>
        </row>
        <row r="220504">
          <cell r="J220504">
            <v>0</v>
          </cell>
          <cell r="K220504">
            <v>25</v>
          </cell>
          <cell r="U220504">
            <v>43800</v>
          </cell>
        </row>
        <row r="220505">
          <cell r="J220505">
            <v>0</v>
          </cell>
          <cell r="K220505">
            <v>25</v>
          </cell>
          <cell r="U220505">
            <v>43800</v>
          </cell>
        </row>
        <row r="220506">
          <cell r="J220506">
            <v>0</v>
          </cell>
          <cell r="K220506">
            <v>25</v>
          </cell>
          <cell r="U220506">
            <v>43800</v>
          </cell>
        </row>
        <row r="220507">
          <cell r="J220507">
            <v>0</v>
          </cell>
          <cell r="K220507">
            <v>25</v>
          </cell>
          <cell r="U220507">
            <v>43800</v>
          </cell>
        </row>
        <row r="220508">
          <cell r="J220508">
            <v>0</v>
          </cell>
          <cell r="K220508">
            <v>25</v>
          </cell>
          <cell r="U220508">
            <v>43800</v>
          </cell>
        </row>
        <row r="220509">
          <cell r="J220509">
            <v>0</v>
          </cell>
          <cell r="K220509">
            <v>25</v>
          </cell>
          <cell r="U220509">
            <v>43800</v>
          </cell>
        </row>
        <row r="220510">
          <cell r="J220510">
            <v>0</v>
          </cell>
          <cell r="K220510">
            <v>25</v>
          </cell>
          <cell r="U220510">
            <v>43800</v>
          </cell>
        </row>
        <row r="220511">
          <cell r="J220511">
            <v>0</v>
          </cell>
          <cell r="K220511">
            <v>25</v>
          </cell>
          <cell r="U220511">
            <v>43800</v>
          </cell>
        </row>
        <row r="220512">
          <cell r="J220512">
            <v>0</v>
          </cell>
          <cell r="K220512">
            <v>25</v>
          </cell>
          <cell r="U220512">
            <v>43800</v>
          </cell>
        </row>
        <row r="220513">
          <cell r="J220513">
            <v>0</v>
          </cell>
          <cell r="K220513">
            <v>25</v>
          </cell>
          <cell r="U220513">
            <v>43800</v>
          </cell>
        </row>
        <row r="220514">
          <cell r="J220514">
            <v>0</v>
          </cell>
          <cell r="K220514">
            <v>25</v>
          </cell>
          <cell r="U220514">
            <v>43800</v>
          </cell>
        </row>
        <row r="220515">
          <cell r="J220515">
            <v>0</v>
          </cell>
          <cell r="K220515">
            <v>25</v>
          </cell>
          <cell r="U220515">
            <v>43800</v>
          </cell>
        </row>
        <row r="220516">
          <cell r="J220516">
            <v>0</v>
          </cell>
          <cell r="K220516">
            <v>25</v>
          </cell>
          <cell r="U220516">
            <v>43800</v>
          </cell>
        </row>
        <row r="220517">
          <cell r="J220517">
            <v>0</v>
          </cell>
          <cell r="K220517">
            <v>25</v>
          </cell>
          <cell r="U220517">
            <v>43800</v>
          </cell>
        </row>
        <row r="220518">
          <cell r="J220518">
            <v>0</v>
          </cell>
          <cell r="K220518">
            <v>25</v>
          </cell>
          <cell r="U220518">
            <v>43800</v>
          </cell>
        </row>
        <row r="220519">
          <cell r="J220519">
            <v>0</v>
          </cell>
          <cell r="K220519">
            <v>25</v>
          </cell>
          <cell r="U220519">
            <v>43800</v>
          </cell>
        </row>
        <row r="220520">
          <cell r="J220520">
            <v>0</v>
          </cell>
          <cell r="K220520">
            <v>25</v>
          </cell>
          <cell r="U220520">
            <v>43800</v>
          </cell>
        </row>
        <row r="220521">
          <cell r="J220521">
            <v>0</v>
          </cell>
          <cell r="K220521">
            <v>25</v>
          </cell>
          <cell r="U220521">
            <v>43800</v>
          </cell>
        </row>
        <row r="220522">
          <cell r="J220522">
            <v>0</v>
          </cell>
          <cell r="K220522">
            <v>25</v>
          </cell>
          <cell r="U220522">
            <v>43800</v>
          </cell>
        </row>
        <row r="220523">
          <cell r="J220523">
            <v>0</v>
          </cell>
          <cell r="K220523">
            <v>25</v>
          </cell>
          <cell r="U220523">
            <v>43800</v>
          </cell>
        </row>
        <row r="220524">
          <cell r="J220524">
            <v>0</v>
          </cell>
          <cell r="K220524">
            <v>25</v>
          </cell>
          <cell r="U220524">
            <v>43800</v>
          </cell>
        </row>
        <row r="220525">
          <cell r="J220525">
            <v>0</v>
          </cell>
          <cell r="K220525">
            <v>25</v>
          </cell>
          <cell r="U220525">
            <v>43800</v>
          </cell>
        </row>
        <row r="220526">
          <cell r="J220526">
            <v>0</v>
          </cell>
          <cell r="K220526">
            <v>25</v>
          </cell>
          <cell r="U220526">
            <v>43800</v>
          </cell>
        </row>
        <row r="220527">
          <cell r="J220527">
            <v>0</v>
          </cell>
          <cell r="K220527">
            <v>25</v>
          </cell>
          <cell r="U220527">
            <v>43800</v>
          </cell>
        </row>
        <row r="220528">
          <cell r="J220528">
            <v>0</v>
          </cell>
          <cell r="K220528">
            <v>25</v>
          </cell>
          <cell r="U220528">
            <v>43800</v>
          </cell>
        </row>
        <row r="220529">
          <cell r="J220529">
            <v>0</v>
          </cell>
          <cell r="K220529">
            <v>25</v>
          </cell>
          <cell r="U220529">
            <v>43800</v>
          </cell>
        </row>
        <row r="220530">
          <cell r="J220530">
            <v>0</v>
          </cell>
          <cell r="K220530">
            <v>25</v>
          </cell>
          <cell r="U220530">
            <v>43800</v>
          </cell>
        </row>
        <row r="220531">
          <cell r="J220531">
            <v>0</v>
          </cell>
          <cell r="K220531">
            <v>25</v>
          </cell>
          <cell r="U220531">
            <v>43800</v>
          </cell>
        </row>
        <row r="220532">
          <cell r="J220532">
            <v>0</v>
          </cell>
          <cell r="K220532">
            <v>25</v>
          </cell>
          <cell r="U220532">
            <v>43800</v>
          </cell>
        </row>
        <row r="220533">
          <cell r="J220533">
            <v>0</v>
          </cell>
          <cell r="K220533">
            <v>25</v>
          </cell>
          <cell r="U220533">
            <v>43800</v>
          </cell>
        </row>
        <row r="220534">
          <cell r="J220534">
            <v>0</v>
          </cell>
          <cell r="K220534">
            <v>25</v>
          </cell>
          <cell r="U220534">
            <v>43800</v>
          </cell>
        </row>
        <row r="220535">
          <cell r="J220535">
            <v>0</v>
          </cell>
          <cell r="K220535">
            <v>25</v>
          </cell>
          <cell r="U220535">
            <v>43800</v>
          </cell>
        </row>
        <row r="220536">
          <cell r="J220536">
            <v>0</v>
          </cell>
          <cell r="K220536">
            <v>25</v>
          </cell>
          <cell r="U220536">
            <v>43800</v>
          </cell>
        </row>
        <row r="220537">
          <cell r="J220537">
            <v>0</v>
          </cell>
          <cell r="K220537">
            <v>25</v>
          </cell>
          <cell r="U220537">
            <v>43800</v>
          </cell>
        </row>
        <row r="220538">
          <cell r="J220538">
            <v>0</v>
          </cell>
          <cell r="K220538">
            <v>25</v>
          </cell>
          <cell r="U220538">
            <v>43800</v>
          </cell>
        </row>
        <row r="220539">
          <cell r="J220539">
            <v>0</v>
          </cell>
          <cell r="K220539">
            <v>25</v>
          </cell>
          <cell r="U220539">
            <v>43800</v>
          </cell>
        </row>
        <row r="220540">
          <cell r="J220540">
            <v>0</v>
          </cell>
          <cell r="K220540">
            <v>25</v>
          </cell>
          <cell r="U220540">
            <v>43800</v>
          </cell>
        </row>
        <row r="220541">
          <cell r="J220541">
            <v>0</v>
          </cell>
          <cell r="K220541">
            <v>25</v>
          </cell>
          <cell r="U220541">
            <v>43800</v>
          </cell>
        </row>
        <row r="220542">
          <cell r="J220542">
            <v>0</v>
          </cell>
          <cell r="K220542">
            <v>25</v>
          </cell>
          <cell r="U220542">
            <v>43800</v>
          </cell>
        </row>
        <row r="220543">
          <cell r="J220543">
            <v>0</v>
          </cell>
          <cell r="K220543">
            <v>25</v>
          </cell>
          <cell r="U220543">
            <v>43800</v>
          </cell>
        </row>
        <row r="220544">
          <cell r="J220544">
            <v>0</v>
          </cell>
          <cell r="K220544">
            <v>25</v>
          </cell>
          <cell r="U220544">
            <v>43800</v>
          </cell>
        </row>
        <row r="220545">
          <cell r="J220545">
            <v>0</v>
          </cell>
          <cell r="K220545">
            <v>25</v>
          </cell>
          <cell r="U220545">
            <v>43800</v>
          </cell>
        </row>
        <row r="220546">
          <cell r="J220546">
            <v>0</v>
          </cell>
          <cell r="K220546">
            <v>25</v>
          </cell>
          <cell r="U220546">
            <v>43800</v>
          </cell>
        </row>
        <row r="220547">
          <cell r="J220547">
            <v>0</v>
          </cell>
          <cell r="K220547">
            <v>25</v>
          </cell>
          <cell r="U220547">
            <v>43800</v>
          </cell>
        </row>
        <row r="220548">
          <cell r="J220548">
            <v>0</v>
          </cell>
          <cell r="K220548">
            <v>25</v>
          </cell>
          <cell r="U220548">
            <v>43800</v>
          </cell>
        </row>
        <row r="220549">
          <cell r="J220549">
            <v>0</v>
          </cell>
          <cell r="K220549">
            <v>25</v>
          </cell>
          <cell r="U220549">
            <v>43800</v>
          </cell>
        </row>
        <row r="220550">
          <cell r="J220550">
            <v>0</v>
          </cell>
          <cell r="K220550">
            <v>25</v>
          </cell>
          <cell r="U220550">
            <v>43800</v>
          </cell>
        </row>
        <row r="220551">
          <cell r="J220551">
            <v>0</v>
          </cell>
          <cell r="K220551">
            <v>25</v>
          </cell>
          <cell r="U220551">
            <v>43800</v>
          </cell>
        </row>
        <row r="220552">
          <cell r="J220552">
            <v>0</v>
          </cell>
          <cell r="K220552">
            <v>25</v>
          </cell>
          <cell r="U220552">
            <v>43800</v>
          </cell>
        </row>
        <row r="220553">
          <cell r="J220553">
            <v>0</v>
          </cell>
          <cell r="K220553">
            <v>25</v>
          </cell>
          <cell r="U220553">
            <v>43800</v>
          </cell>
        </row>
        <row r="220554">
          <cell r="J220554">
            <v>0</v>
          </cell>
          <cell r="K220554">
            <v>25</v>
          </cell>
          <cell r="U220554">
            <v>43800</v>
          </cell>
        </row>
        <row r="220555">
          <cell r="J220555">
            <v>0</v>
          </cell>
          <cell r="K220555">
            <v>25</v>
          </cell>
          <cell r="U220555">
            <v>43800</v>
          </cell>
        </row>
        <row r="220556">
          <cell r="J220556">
            <v>0</v>
          </cell>
          <cell r="K220556">
            <v>25</v>
          </cell>
          <cell r="U220556">
            <v>43800</v>
          </cell>
        </row>
        <row r="220557">
          <cell r="J220557">
            <v>0</v>
          </cell>
          <cell r="K220557">
            <v>25</v>
          </cell>
          <cell r="U220557">
            <v>43800</v>
          </cell>
        </row>
        <row r="220558">
          <cell r="J220558">
            <v>0</v>
          </cell>
          <cell r="K220558">
            <v>25</v>
          </cell>
          <cell r="U220558">
            <v>43800</v>
          </cell>
        </row>
        <row r="220559">
          <cell r="J220559">
            <v>0</v>
          </cell>
          <cell r="K220559">
            <v>25</v>
          </cell>
          <cell r="U220559">
            <v>43800</v>
          </cell>
        </row>
        <row r="220560">
          <cell r="J220560">
            <v>0</v>
          </cell>
          <cell r="K220560">
            <v>25</v>
          </cell>
          <cell r="U220560">
            <v>43800</v>
          </cell>
        </row>
        <row r="220561">
          <cell r="J220561">
            <v>0</v>
          </cell>
          <cell r="K220561">
            <v>25</v>
          </cell>
          <cell r="U220561">
            <v>43800</v>
          </cell>
        </row>
        <row r="220562">
          <cell r="J220562">
            <v>0</v>
          </cell>
          <cell r="K220562">
            <v>25</v>
          </cell>
          <cell r="U220562">
            <v>43800</v>
          </cell>
        </row>
        <row r="220563">
          <cell r="J220563">
            <v>0</v>
          </cell>
          <cell r="K220563">
            <v>25</v>
          </cell>
          <cell r="U220563">
            <v>43800</v>
          </cell>
        </row>
        <row r="220564">
          <cell r="J220564">
            <v>0</v>
          </cell>
          <cell r="K220564">
            <v>25</v>
          </cell>
          <cell r="U220564">
            <v>43800</v>
          </cell>
        </row>
        <row r="220565">
          <cell r="J220565">
            <v>0</v>
          </cell>
          <cell r="K220565">
            <v>25</v>
          </cell>
          <cell r="U220565">
            <v>43800</v>
          </cell>
        </row>
        <row r="220566">
          <cell r="J220566">
            <v>0</v>
          </cell>
          <cell r="K220566">
            <v>25</v>
          </cell>
          <cell r="U220566">
            <v>43800</v>
          </cell>
        </row>
        <row r="220567">
          <cell r="J220567">
            <v>0</v>
          </cell>
          <cell r="K220567">
            <v>25</v>
          </cell>
          <cell r="U220567">
            <v>43800</v>
          </cell>
        </row>
        <row r="220568">
          <cell r="J220568">
            <v>0</v>
          </cell>
          <cell r="K220568">
            <v>25</v>
          </cell>
          <cell r="U220568">
            <v>43800</v>
          </cell>
        </row>
        <row r="220569">
          <cell r="J220569">
            <v>0</v>
          </cell>
          <cell r="K220569">
            <v>25</v>
          </cell>
          <cell r="U220569">
            <v>43800</v>
          </cell>
        </row>
        <row r="220570">
          <cell r="J220570">
            <v>0</v>
          </cell>
          <cell r="K220570">
            <v>25</v>
          </cell>
          <cell r="U220570">
            <v>43800</v>
          </cell>
        </row>
        <row r="220571">
          <cell r="J220571">
            <v>0</v>
          </cell>
          <cell r="K220571">
            <v>25</v>
          </cell>
          <cell r="U220571">
            <v>43800</v>
          </cell>
        </row>
        <row r="220572">
          <cell r="J220572">
            <v>0</v>
          </cell>
          <cell r="K220572">
            <v>25</v>
          </cell>
          <cell r="U220572">
            <v>43800</v>
          </cell>
        </row>
        <row r="220573">
          <cell r="J220573">
            <v>0</v>
          </cell>
          <cell r="K220573">
            <v>25</v>
          </cell>
          <cell r="U220573">
            <v>43800</v>
          </cell>
        </row>
        <row r="220574">
          <cell r="J220574">
            <v>0</v>
          </cell>
          <cell r="K220574">
            <v>25</v>
          </cell>
          <cell r="U220574">
            <v>43800</v>
          </cell>
        </row>
        <row r="220575">
          <cell r="J220575">
            <v>0</v>
          </cell>
          <cell r="K220575">
            <v>25</v>
          </cell>
          <cell r="U220575">
            <v>43800</v>
          </cell>
        </row>
        <row r="220576">
          <cell r="J220576">
            <v>0</v>
          </cell>
          <cell r="K220576">
            <v>25</v>
          </cell>
          <cell r="U220576">
            <v>43800</v>
          </cell>
        </row>
        <row r="220577">
          <cell r="J220577">
            <v>0</v>
          </cell>
          <cell r="K220577">
            <v>25</v>
          </cell>
          <cell r="U220577">
            <v>43800</v>
          </cell>
        </row>
        <row r="220578">
          <cell r="J220578">
            <v>0</v>
          </cell>
          <cell r="K220578">
            <v>25</v>
          </cell>
          <cell r="U220578">
            <v>43800</v>
          </cell>
        </row>
        <row r="220579">
          <cell r="J220579">
            <v>0</v>
          </cell>
          <cell r="K220579">
            <v>25</v>
          </cell>
          <cell r="U220579">
            <v>43800</v>
          </cell>
        </row>
        <row r="220580">
          <cell r="J220580">
            <v>0</v>
          </cell>
          <cell r="K220580">
            <v>25</v>
          </cell>
          <cell r="U220580">
            <v>43800</v>
          </cell>
        </row>
        <row r="220581">
          <cell r="J220581">
            <v>0</v>
          </cell>
          <cell r="K220581">
            <v>25</v>
          </cell>
          <cell r="U220581">
            <v>43800</v>
          </cell>
        </row>
        <row r="220582">
          <cell r="J220582">
            <v>0</v>
          </cell>
          <cell r="K220582">
            <v>25</v>
          </cell>
          <cell r="U220582">
            <v>43800</v>
          </cell>
        </row>
        <row r="220583">
          <cell r="J220583">
            <v>0</v>
          </cell>
          <cell r="K220583">
            <v>25</v>
          </cell>
          <cell r="U220583">
            <v>43800</v>
          </cell>
        </row>
        <row r="220584">
          <cell r="J220584">
            <v>0</v>
          </cell>
          <cell r="K220584">
            <v>25</v>
          </cell>
          <cell r="U220584">
            <v>43800</v>
          </cell>
        </row>
        <row r="220585">
          <cell r="J220585">
            <v>0</v>
          </cell>
          <cell r="K220585">
            <v>25</v>
          </cell>
          <cell r="U220585">
            <v>43800</v>
          </cell>
        </row>
        <row r="220586">
          <cell r="J220586">
            <v>0</v>
          </cell>
          <cell r="K220586">
            <v>25</v>
          </cell>
          <cell r="U220586">
            <v>43800</v>
          </cell>
        </row>
        <row r="220587">
          <cell r="J220587">
            <v>0</v>
          </cell>
          <cell r="K220587">
            <v>25</v>
          </cell>
          <cell r="U220587">
            <v>43800</v>
          </cell>
        </row>
        <row r="220588">
          <cell r="J220588">
            <v>0</v>
          </cell>
          <cell r="K220588">
            <v>25</v>
          </cell>
          <cell r="U220588">
            <v>43800</v>
          </cell>
        </row>
        <row r="220589">
          <cell r="J220589">
            <v>0</v>
          </cell>
          <cell r="K220589">
            <v>25</v>
          </cell>
          <cell r="U220589">
            <v>43800</v>
          </cell>
        </row>
        <row r="220590">
          <cell r="J220590">
            <v>0</v>
          </cell>
          <cell r="K220590">
            <v>25</v>
          </cell>
          <cell r="U220590">
            <v>43800</v>
          </cell>
        </row>
        <row r="220591">
          <cell r="J220591">
            <v>0</v>
          </cell>
          <cell r="K220591">
            <v>25</v>
          </cell>
          <cell r="U220591">
            <v>43800</v>
          </cell>
        </row>
        <row r="220592">
          <cell r="J220592">
            <v>0</v>
          </cell>
          <cell r="K220592">
            <v>25</v>
          </cell>
          <cell r="U220592">
            <v>43800</v>
          </cell>
        </row>
        <row r="220593">
          <cell r="J220593">
            <v>0</v>
          </cell>
          <cell r="K220593">
            <v>25</v>
          </cell>
          <cell r="U220593">
            <v>43800</v>
          </cell>
        </row>
        <row r="220594">
          <cell r="J220594">
            <v>0</v>
          </cell>
          <cell r="K220594">
            <v>25</v>
          </cell>
          <cell r="U220594">
            <v>43800</v>
          </cell>
        </row>
        <row r="220595">
          <cell r="J220595">
            <v>0</v>
          </cell>
          <cell r="K220595">
            <v>25</v>
          </cell>
          <cell r="U220595">
            <v>43800</v>
          </cell>
        </row>
        <row r="220596">
          <cell r="J220596">
            <v>0</v>
          </cell>
          <cell r="K220596">
            <v>25</v>
          </cell>
          <cell r="U220596">
            <v>43800</v>
          </cell>
        </row>
        <row r="220597">
          <cell r="J220597">
            <v>0</v>
          </cell>
          <cell r="K220597">
            <v>25</v>
          </cell>
          <cell r="U220597">
            <v>43800</v>
          </cell>
        </row>
        <row r="220598">
          <cell r="J220598">
            <v>0</v>
          </cell>
          <cell r="K220598">
            <v>25</v>
          </cell>
          <cell r="U220598">
            <v>43800</v>
          </cell>
        </row>
        <row r="220599">
          <cell r="J220599">
            <v>0</v>
          </cell>
          <cell r="K220599">
            <v>25</v>
          </cell>
          <cell r="U220599">
            <v>43800</v>
          </cell>
        </row>
        <row r="220600">
          <cell r="J220600">
            <v>0</v>
          </cell>
          <cell r="K220600">
            <v>25</v>
          </cell>
          <cell r="U220600">
            <v>43800</v>
          </cell>
        </row>
        <row r="220601">
          <cell r="J220601">
            <v>0</v>
          </cell>
          <cell r="K220601">
            <v>25</v>
          </cell>
          <cell r="U220601">
            <v>43800</v>
          </cell>
        </row>
        <row r="220602">
          <cell r="J220602">
            <v>0</v>
          </cell>
          <cell r="K220602">
            <v>25</v>
          </cell>
          <cell r="U220602">
            <v>43800</v>
          </cell>
        </row>
        <row r="220603">
          <cell r="J220603">
            <v>0</v>
          </cell>
          <cell r="K220603">
            <v>25</v>
          </cell>
          <cell r="U220603">
            <v>43800</v>
          </cell>
        </row>
        <row r="220604">
          <cell r="J220604">
            <v>0</v>
          </cell>
          <cell r="K220604">
            <v>25</v>
          </cell>
          <cell r="U220604">
            <v>43800</v>
          </cell>
        </row>
        <row r="220605">
          <cell r="J220605">
            <v>0</v>
          </cell>
          <cell r="K220605">
            <v>25</v>
          </cell>
          <cell r="U220605">
            <v>43800</v>
          </cell>
        </row>
        <row r="220606">
          <cell r="J220606">
            <v>0</v>
          </cell>
          <cell r="K220606">
            <v>25</v>
          </cell>
          <cell r="U220606">
            <v>43800</v>
          </cell>
        </row>
        <row r="220607">
          <cell r="J220607">
            <v>0</v>
          </cell>
          <cell r="K220607">
            <v>25</v>
          </cell>
          <cell r="U220607">
            <v>43800</v>
          </cell>
        </row>
        <row r="220608">
          <cell r="J220608">
            <v>0</v>
          </cell>
          <cell r="K220608">
            <v>25</v>
          </cell>
          <cell r="U220608">
            <v>43800</v>
          </cell>
        </row>
        <row r="220609">
          <cell r="J220609">
            <v>0</v>
          </cell>
          <cell r="K220609">
            <v>25</v>
          </cell>
          <cell r="U220609">
            <v>43800</v>
          </cell>
        </row>
        <row r="220610">
          <cell r="J220610">
            <v>0</v>
          </cell>
          <cell r="K220610">
            <v>25</v>
          </cell>
          <cell r="U220610">
            <v>43800</v>
          </cell>
        </row>
        <row r="220611">
          <cell r="J220611">
            <v>0</v>
          </cell>
          <cell r="K220611">
            <v>25</v>
          </cell>
          <cell r="U220611">
            <v>43800</v>
          </cell>
        </row>
        <row r="220612">
          <cell r="J220612">
            <v>0</v>
          </cell>
          <cell r="K220612">
            <v>25</v>
          </cell>
          <cell r="U220612">
            <v>43800</v>
          </cell>
        </row>
        <row r="220613">
          <cell r="J220613">
            <v>0</v>
          </cell>
          <cell r="K220613">
            <v>25</v>
          </cell>
          <cell r="U220613">
            <v>43800</v>
          </cell>
        </row>
        <row r="220614">
          <cell r="J220614">
            <v>0</v>
          </cell>
          <cell r="K220614">
            <v>25</v>
          </cell>
          <cell r="U220614">
            <v>43800</v>
          </cell>
        </row>
        <row r="220615">
          <cell r="J220615">
            <v>0</v>
          </cell>
          <cell r="K220615">
            <v>25</v>
          </cell>
          <cell r="U220615">
            <v>43800</v>
          </cell>
        </row>
        <row r="220616">
          <cell r="J220616">
            <v>0</v>
          </cell>
          <cell r="K220616">
            <v>25</v>
          </cell>
          <cell r="U220616">
            <v>43800</v>
          </cell>
        </row>
        <row r="220617">
          <cell r="J220617">
            <v>0</v>
          </cell>
          <cell r="K220617">
            <v>25</v>
          </cell>
          <cell r="U220617">
            <v>43800</v>
          </cell>
        </row>
        <row r="220618">
          <cell r="J220618">
            <v>0</v>
          </cell>
          <cell r="K220618">
            <v>25</v>
          </cell>
          <cell r="U220618">
            <v>43800</v>
          </cell>
        </row>
        <row r="220619">
          <cell r="J220619">
            <v>0</v>
          </cell>
          <cell r="K220619">
            <v>25</v>
          </cell>
          <cell r="U220619">
            <v>43800</v>
          </cell>
        </row>
        <row r="220620">
          <cell r="J220620">
            <v>0</v>
          </cell>
          <cell r="K220620">
            <v>25</v>
          </cell>
          <cell r="U220620">
            <v>43800</v>
          </cell>
        </row>
        <row r="220621">
          <cell r="J220621">
            <v>0</v>
          </cell>
          <cell r="K220621">
            <v>25</v>
          </cell>
          <cell r="U220621">
            <v>43800</v>
          </cell>
        </row>
        <row r="220622">
          <cell r="J220622">
            <v>0</v>
          </cell>
          <cell r="K220622">
            <v>25</v>
          </cell>
          <cell r="U220622">
            <v>43800</v>
          </cell>
        </row>
        <row r="220623">
          <cell r="J220623">
            <v>0</v>
          </cell>
          <cell r="K220623">
            <v>25</v>
          </cell>
          <cell r="U220623">
            <v>43800</v>
          </cell>
        </row>
        <row r="220624">
          <cell r="J220624">
            <v>0</v>
          </cell>
          <cell r="K220624">
            <v>25</v>
          </cell>
          <cell r="U220624">
            <v>43800</v>
          </cell>
        </row>
        <row r="220625">
          <cell r="J220625">
            <v>0</v>
          </cell>
          <cell r="K220625">
            <v>25</v>
          </cell>
          <cell r="U220625">
            <v>43800</v>
          </cell>
        </row>
        <row r="220626">
          <cell r="J220626">
            <v>0</v>
          </cell>
          <cell r="K220626">
            <v>25</v>
          </cell>
          <cell r="U220626">
            <v>43800</v>
          </cell>
        </row>
        <row r="220627">
          <cell r="J220627">
            <v>0</v>
          </cell>
          <cell r="K220627">
            <v>25</v>
          </cell>
          <cell r="U220627">
            <v>43800</v>
          </cell>
        </row>
        <row r="220628">
          <cell r="J220628">
            <v>0</v>
          </cell>
          <cell r="K220628">
            <v>25</v>
          </cell>
          <cell r="U220628">
            <v>43800</v>
          </cell>
        </row>
        <row r="220629">
          <cell r="J220629">
            <v>0</v>
          </cell>
          <cell r="K220629">
            <v>25</v>
          </cell>
          <cell r="U220629">
            <v>43800</v>
          </cell>
        </row>
        <row r="220630">
          <cell r="J220630">
            <v>0</v>
          </cell>
          <cell r="K220630">
            <v>25</v>
          </cell>
          <cell r="U220630">
            <v>43800</v>
          </cell>
        </row>
        <row r="220631">
          <cell r="J220631">
            <v>0</v>
          </cell>
          <cell r="K220631">
            <v>25</v>
          </cell>
          <cell r="U220631">
            <v>43800</v>
          </cell>
        </row>
        <row r="220632">
          <cell r="J220632">
            <v>0</v>
          </cell>
          <cell r="K220632">
            <v>25</v>
          </cell>
          <cell r="U220632">
            <v>43800</v>
          </cell>
        </row>
        <row r="220633">
          <cell r="J220633">
            <v>0</v>
          </cell>
          <cell r="K220633">
            <v>25</v>
          </cell>
          <cell r="U220633">
            <v>43800</v>
          </cell>
        </row>
        <row r="220634">
          <cell r="J220634">
            <v>0</v>
          </cell>
          <cell r="K220634">
            <v>25</v>
          </cell>
          <cell r="U220634">
            <v>43800</v>
          </cell>
        </row>
        <row r="220635">
          <cell r="J220635">
            <v>0</v>
          </cell>
          <cell r="K220635">
            <v>25</v>
          </cell>
          <cell r="U220635">
            <v>43800</v>
          </cell>
        </row>
        <row r="220636">
          <cell r="J220636">
            <v>0</v>
          </cell>
          <cell r="K220636">
            <v>25</v>
          </cell>
          <cell r="U220636">
            <v>43800</v>
          </cell>
        </row>
        <row r="220637">
          <cell r="J220637">
            <v>0</v>
          </cell>
          <cell r="K220637">
            <v>25</v>
          </cell>
          <cell r="U220637">
            <v>43800</v>
          </cell>
        </row>
        <row r="220638">
          <cell r="J220638">
            <v>0</v>
          </cell>
          <cell r="K220638">
            <v>25</v>
          </cell>
          <cell r="U220638">
            <v>43800</v>
          </cell>
        </row>
        <row r="220639">
          <cell r="J220639">
            <v>0</v>
          </cell>
          <cell r="K220639">
            <v>25</v>
          </cell>
          <cell r="U220639">
            <v>43800</v>
          </cell>
        </row>
        <row r="220640">
          <cell r="J220640">
            <v>0</v>
          </cell>
          <cell r="K220640">
            <v>25</v>
          </cell>
          <cell r="U220640">
            <v>43800</v>
          </cell>
        </row>
        <row r="220641">
          <cell r="J220641">
            <v>0</v>
          </cell>
          <cell r="K220641">
            <v>25</v>
          </cell>
          <cell r="U220641">
            <v>43800</v>
          </cell>
        </row>
        <row r="220642">
          <cell r="J220642">
            <v>0</v>
          </cell>
          <cell r="K220642">
            <v>25</v>
          </cell>
          <cell r="U220642">
            <v>43800</v>
          </cell>
        </row>
        <row r="220643">
          <cell r="J220643">
            <v>0</v>
          </cell>
          <cell r="K220643">
            <v>25</v>
          </cell>
          <cell r="U220643">
            <v>43800</v>
          </cell>
        </row>
        <row r="220644">
          <cell r="J220644">
            <v>0</v>
          </cell>
          <cell r="K220644">
            <v>25</v>
          </cell>
          <cell r="U220644">
            <v>43800</v>
          </cell>
        </row>
        <row r="220645">
          <cell r="J220645">
            <v>0</v>
          </cell>
          <cell r="K220645">
            <v>25</v>
          </cell>
          <cell r="U220645">
            <v>43800</v>
          </cell>
        </row>
        <row r="220646">
          <cell r="J220646">
            <v>0</v>
          </cell>
          <cell r="K220646">
            <v>25</v>
          </cell>
          <cell r="U220646">
            <v>43800</v>
          </cell>
        </row>
        <row r="220647">
          <cell r="J220647">
            <v>0</v>
          </cell>
          <cell r="K220647">
            <v>25</v>
          </cell>
          <cell r="U220647">
            <v>43800</v>
          </cell>
        </row>
        <row r="220648">
          <cell r="J220648">
            <v>0</v>
          </cell>
          <cell r="K220648">
            <v>25</v>
          </cell>
          <cell r="U220648">
            <v>43800</v>
          </cell>
        </row>
        <row r="220649">
          <cell r="J220649">
            <v>0</v>
          </cell>
          <cell r="K220649">
            <v>25</v>
          </cell>
          <cell r="U220649">
            <v>43800</v>
          </cell>
        </row>
        <row r="220650">
          <cell r="J220650">
            <v>0</v>
          </cell>
          <cell r="K220650">
            <v>25</v>
          </cell>
          <cell r="U220650">
            <v>43800</v>
          </cell>
        </row>
        <row r="220651">
          <cell r="J220651">
            <v>0</v>
          </cell>
          <cell r="K220651">
            <v>25</v>
          </cell>
          <cell r="U220651">
            <v>43800</v>
          </cell>
        </row>
        <row r="220652">
          <cell r="J220652">
            <v>0</v>
          </cell>
          <cell r="K220652">
            <v>25</v>
          </cell>
          <cell r="U220652">
            <v>43800</v>
          </cell>
        </row>
        <row r="220653">
          <cell r="J220653">
            <v>0</v>
          </cell>
          <cell r="K220653">
            <v>25</v>
          </cell>
          <cell r="U220653">
            <v>43800</v>
          </cell>
        </row>
        <row r="220654">
          <cell r="J220654">
            <v>0</v>
          </cell>
          <cell r="K220654">
            <v>25</v>
          </cell>
          <cell r="U220654">
            <v>43800</v>
          </cell>
        </row>
        <row r="220655">
          <cell r="J220655">
            <v>0</v>
          </cell>
          <cell r="K220655">
            <v>25</v>
          </cell>
          <cell r="U220655">
            <v>43800</v>
          </cell>
        </row>
        <row r="220656">
          <cell r="J220656">
            <v>0</v>
          </cell>
          <cell r="K220656">
            <v>25</v>
          </cell>
          <cell r="U220656">
            <v>43800</v>
          </cell>
        </row>
        <row r="220657">
          <cell r="J220657">
            <v>0</v>
          </cell>
          <cell r="K220657">
            <v>25</v>
          </cell>
          <cell r="U220657">
            <v>43800</v>
          </cell>
        </row>
        <row r="220658">
          <cell r="J220658">
            <v>0</v>
          </cell>
          <cell r="K220658">
            <v>25</v>
          </cell>
          <cell r="U220658">
            <v>43800</v>
          </cell>
        </row>
        <row r="220659">
          <cell r="J220659">
            <v>0</v>
          </cell>
          <cell r="K220659">
            <v>25</v>
          </cell>
          <cell r="U220659">
            <v>43800</v>
          </cell>
        </row>
        <row r="220660">
          <cell r="J220660">
            <v>0</v>
          </cell>
          <cell r="K220660">
            <v>25</v>
          </cell>
          <cell r="U220660">
            <v>43800</v>
          </cell>
        </row>
        <row r="220661">
          <cell r="J220661">
            <v>0</v>
          </cell>
          <cell r="K220661">
            <v>25</v>
          </cell>
          <cell r="U220661">
            <v>43800</v>
          </cell>
        </row>
        <row r="220662">
          <cell r="J220662">
            <v>0</v>
          </cell>
          <cell r="K220662">
            <v>25</v>
          </cell>
          <cell r="U220662">
            <v>43800</v>
          </cell>
        </row>
        <row r="220663">
          <cell r="J220663">
            <v>0</v>
          </cell>
          <cell r="K220663">
            <v>25</v>
          </cell>
          <cell r="U220663">
            <v>43800</v>
          </cell>
        </row>
        <row r="220664">
          <cell r="J220664">
            <v>0</v>
          </cell>
          <cell r="K220664">
            <v>25</v>
          </cell>
          <cell r="U220664">
            <v>43800</v>
          </cell>
        </row>
        <row r="220665">
          <cell r="J220665">
            <v>0</v>
          </cell>
          <cell r="K220665">
            <v>25</v>
          </cell>
          <cell r="U220665">
            <v>43800</v>
          </cell>
        </row>
        <row r="220666">
          <cell r="J220666">
            <v>0</v>
          </cell>
          <cell r="K220666">
            <v>25</v>
          </cell>
          <cell r="U220666">
            <v>43800</v>
          </cell>
        </row>
        <row r="220667">
          <cell r="J220667">
            <v>0</v>
          </cell>
          <cell r="K220667">
            <v>25</v>
          </cell>
          <cell r="U220667">
            <v>43800</v>
          </cell>
        </row>
        <row r="220668">
          <cell r="J220668">
            <v>0</v>
          </cell>
          <cell r="K220668">
            <v>25</v>
          </cell>
          <cell r="U220668">
            <v>43800</v>
          </cell>
        </row>
        <row r="220669">
          <cell r="J220669">
            <v>0</v>
          </cell>
          <cell r="K220669">
            <v>25</v>
          </cell>
          <cell r="U220669">
            <v>43800</v>
          </cell>
        </row>
        <row r="220670">
          <cell r="J220670">
            <v>0</v>
          </cell>
          <cell r="K220670">
            <v>25</v>
          </cell>
          <cell r="U220670">
            <v>43800</v>
          </cell>
        </row>
        <row r="220671">
          <cell r="J220671">
            <v>0</v>
          </cell>
          <cell r="K220671">
            <v>25</v>
          </cell>
          <cell r="U220671">
            <v>43800</v>
          </cell>
        </row>
        <row r="220672">
          <cell r="J220672">
            <v>0</v>
          </cell>
          <cell r="K220672">
            <v>25</v>
          </cell>
          <cell r="U220672">
            <v>43800</v>
          </cell>
        </row>
        <row r="220673">
          <cell r="J220673">
            <v>0</v>
          </cell>
          <cell r="K220673">
            <v>25</v>
          </cell>
          <cell r="U220673">
            <v>43800</v>
          </cell>
        </row>
        <row r="220674">
          <cell r="J220674">
            <v>0</v>
          </cell>
          <cell r="K220674">
            <v>25</v>
          </cell>
          <cell r="U220674">
            <v>43800</v>
          </cell>
        </row>
        <row r="220675">
          <cell r="J220675">
            <v>0</v>
          </cell>
          <cell r="K220675">
            <v>25</v>
          </cell>
          <cell r="U220675">
            <v>43800</v>
          </cell>
        </row>
        <row r="220676">
          <cell r="J220676">
            <v>0</v>
          </cell>
          <cell r="K220676">
            <v>25</v>
          </cell>
          <cell r="U220676">
            <v>43800</v>
          </cell>
        </row>
        <row r="220677">
          <cell r="J220677">
            <v>0</v>
          </cell>
          <cell r="K220677">
            <v>25</v>
          </cell>
          <cell r="U220677">
            <v>43800</v>
          </cell>
        </row>
        <row r="220678">
          <cell r="J220678">
            <v>0</v>
          </cell>
          <cell r="K220678">
            <v>25</v>
          </cell>
          <cell r="U220678">
            <v>43800</v>
          </cell>
        </row>
        <row r="220679">
          <cell r="J220679">
            <v>0</v>
          </cell>
          <cell r="K220679">
            <v>25</v>
          </cell>
          <cell r="U220679">
            <v>43800</v>
          </cell>
        </row>
        <row r="220680">
          <cell r="J220680">
            <v>0</v>
          </cell>
          <cell r="K220680">
            <v>25</v>
          </cell>
          <cell r="U220680">
            <v>43800</v>
          </cell>
        </row>
        <row r="220681">
          <cell r="J220681">
            <v>0</v>
          </cell>
          <cell r="K220681">
            <v>25</v>
          </cell>
          <cell r="U220681">
            <v>43800</v>
          </cell>
        </row>
        <row r="220682">
          <cell r="J220682">
            <v>0</v>
          </cell>
          <cell r="K220682">
            <v>25</v>
          </cell>
          <cell r="U220682">
            <v>43800</v>
          </cell>
        </row>
        <row r="220683">
          <cell r="J220683">
            <v>0</v>
          </cell>
          <cell r="K220683">
            <v>25</v>
          </cell>
          <cell r="U220683">
            <v>43800</v>
          </cell>
        </row>
        <row r="220684">
          <cell r="J220684">
            <v>0</v>
          </cell>
          <cell r="K220684">
            <v>25</v>
          </cell>
          <cell r="U220684">
            <v>43800</v>
          </cell>
        </row>
        <row r="220685">
          <cell r="J220685">
            <v>0</v>
          </cell>
          <cell r="K220685">
            <v>25</v>
          </cell>
          <cell r="U220685">
            <v>43800</v>
          </cell>
        </row>
        <row r="220686">
          <cell r="J220686">
            <v>0</v>
          </cell>
          <cell r="K220686">
            <v>25</v>
          </cell>
          <cell r="U220686">
            <v>43800</v>
          </cell>
        </row>
        <row r="220687">
          <cell r="J220687">
            <v>0</v>
          </cell>
          <cell r="K220687">
            <v>25</v>
          </cell>
          <cell r="U220687">
            <v>43800</v>
          </cell>
        </row>
        <row r="220688">
          <cell r="J220688">
            <v>0</v>
          </cell>
          <cell r="K220688">
            <v>25</v>
          </cell>
          <cell r="U220688">
            <v>43800</v>
          </cell>
        </row>
        <row r="220689">
          <cell r="J220689">
            <v>0</v>
          </cell>
          <cell r="K220689">
            <v>25</v>
          </cell>
          <cell r="U220689">
            <v>43800</v>
          </cell>
        </row>
        <row r="220690">
          <cell r="J220690">
            <v>0</v>
          </cell>
          <cell r="K220690">
            <v>25</v>
          </cell>
          <cell r="U220690">
            <v>43800</v>
          </cell>
        </row>
        <row r="220691">
          <cell r="J220691">
            <v>0</v>
          </cell>
          <cell r="K220691">
            <v>25</v>
          </cell>
          <cell r="U220691">
            <v>43800</v>
          </cell>
        </row>
        <row r="220692">
          <cell r="J220692">
            <v>0</v>
          </cell>
          <cell r="K220692">
            <v>25</v>
          </cell>
          <cell r="U220692">
            <v>43800</v>
          </cell>
        </row>
        <row r="220693">
          <cell r="J220693">
            <v>0</v>
          </cell>
          <cell r="K220693">
            <v>25</v>
          </cell>
          <cell r="U220693">
            <v>43800</v>
          </cell>
        </row>
        <row r="220694">
          <cell r="J220694">
            <v>0</v>
          </cell>
          <cell r="K220694">
            <v>25</v>
          </cell>
          <cell r="U220694">
            <v>43800</v>
          </cell>
        </row>
        <row r="220695">
          <cell r="J220695">
            <v>0</v>
          </cell>
          <cell r="K220695">
            <v>25</v>
          </cell>
          <cell r="U220695">
            <v>43800</v>
          </cell>
        </row>
        <row r="220696">
          <cell r="J220696">
            <v>0</v>
          </cell>
          <cell r="K220696">
            <v>25</v>
          </cell>
          <cell r="U220696">
            <v>43800</v>
          </cell>
        </row>
        <row r="220697">
          <cell r="J220697">
            <v>0</v>
          </cell>
          <cell r="K220697">
            <v>25</v>
          </cell>
          <cell r="U220697">
            <v>43800</v>
          </cell>
        </row>
        <row r="220698">
          <cell r="J220698">
            <v>0</v>
          </cell>
          <cell r="K220698">
            <v>25</v>
          </cell>
          <cell r="U220698">
            <v>43800</v>
          </cell>
        </row>
        <row r="220699">
          <cell r="J220699">
            <v>0</v>
          </cell>
          <cell r="K220699">
            <v>25</v>
          </cell>
          <cell r="U220699">
            <v>43800</v>
          </cell>
        </row>
        <row r="220700">
          <cell r="J220700">
            <v>0</v>
          </cell>
          <cell r="K220700">
            <v>25</v>
          </cell>
          <cell r="U220700">
            <v>43800</v>
          </cell>
        </row>
        <row r="220701">
          <cell r="J220701">
            <v>0</v>
          </cell>
          <cell r="K220701">
            <v>25</v>
          </cell>
          <cell r="U220701">
            <v>43800</v>
          </cell>
        </row>
        <row r="220702">
          <cell r="J220702">
            <v>0</v>
          </cell>
          <cell r="K220702">
            <v>25</v>
          </cell>
          <cell r="U220702">
            <v>43800</v>
          </cell>
        </row>
        <row r="220703">
          <cell r="J220703">
            <v>0</v>
          </cell>
          <cell r="K220703">
            <v>25</v>
          </cell>
          <cell r="U220703">
            <v>43800</v>
          </cell>
        </row>
        <row r="220704">
          <cell r="J220704">
            <v>0</v>
          </cell>
          <cell r="K220704">
            <v>25</v>
          </cell>
          <cell r="U220704">
            <v>43800</v>
          </cell>
        </row>
        <row r="220705">
          <cell r="J220705">
            <v>0</v>
          </cell>
          <cell r="K220705">
            <v>25</v>
          </cell>
          <cell r="U220705">
            <v>43800</v>
          </cell>
        </row>
        <row r="220706">
          <cell r="J220706">
            <v>0</v>
          </cell>
          <cell r="K220706">
            <v>25</v>
          </cell>
          <cell r="U220706">
            <v>43800</v>
          </cell>
        </row>
        <row r="220707">
          <cell r="J220707">
            <v>0</v>
          </cell>
          <cell r="K220707">
            <v>25</v>
          </cell>
          <cell r="U220707">
            <v>43800</v>
          </cell>
        </row>
        <row r="220708">
          <cell r="J220708">
            <v>0</v>
          </cell>
          <cell r="K220708">
            <v>25</v>
          </cell>
          <cell r="U220708">
            <v>43800</v>
          </cell>
        </row>
        <row r="220709">
          <cell r="J220709">
            <v>0</v>
          </cell>
          <cell r="K220709">
            <v>25</v>
          </cell>
          <cell r="U220709">
            <v>43800</v>
          </cell>
        </row>
        <row r="220710">
          <cell r="J220710">
            <v>0</v>
          </cell>
          <cell r="K220710">
            <v>25</v>
          </cell>
          <cell r="U220710">
            <v>43800</v>
          </cell>
        </row>
        <row r="220711">
          <cell r="J220711">
            <v>0</v>
          </cell>
          <cell r="K220711">
            <v>25</v>
          </cell>
          <cell r="U220711">
            <v>43800</v>
          </cell>
        </row>
        <row r="220712">
          <cell r="J220712">
            <v>0</v>
          </cell>
          <cell r="K220712">
            <v>25</v>
          </cell>
          <cell r="U220712">
            <v>43800</v>
          </cell>
        </row>
        <row r="220713">
          <cell r="J220713">
            <v>0</v>
          </cell>
          <cell r="K220713">
            <v>25</v>
          </cell>
          <cell r="U220713">
            <v>43800</v>
          </cell>
        </row>
        <row r="220714">
          <cell r="J220714">
            <v>0</v>
          </cell>
          <cell r="K220714">
            <v>25</v>
          </cell>
          <cell r="U220714">
            <v>43800</v>
          </cell>
        </row>
        <row r="220715">
          <cell r="J220715">
            <v>0</v>
          </cell>
          <cell r="K220715">
            <v>25</v>
          </cell>
          <cell r="U220715">
            <v>43800</v>
          </cell>
        </row>
        <row r="220716">
          <cell r="J220716">
            <v>0</v>
          </cell>
          <cell r="K220716">
            <v>25</v>
          </cell>
          <cell r="U220716">
            <v>43800</v>
          </cell>
        </row>
        <row r="220717">
          <cell r="J220717">
            <v>0</v>
          </cell>
          <cell r="K220717">
            <v>25</v>
          </cell>
          <cell r="U220717">
            <v>43800</v>
          </cell>
        </row>
        <row r="220718">
          <cell r="J220718">
            <v>0</v>
          </cell>
          <cell r="K220718">
            <v>25</v>
          </cell>
          <cell r="U220718">
            <v>43800</v>
          </cell>
        </row>
        <row r="220719">
          <cell r="J220719">
            <v>0</v>
          </cell>
          <cell r="K220719">
            <v>25</v>
          </cell>
          <cell r="U220719">
            <v>43800</v>
          </cell>
        </row>
        <row r="220720">
          <cell r="J220720">
            <v>0</v>
          </cell>
          <cell r="K220720">
            <v>25</v>
          </cell>
          <cell r="U220720">
            <v>43800</v>
          </cell>
        </row>
        <row r="220721">
          <cell r="J220721">
            <v>0</v>
          </cell>
          <cell r="K220721">
            <v>25</v>
          </cell>
          <cell r="U220721">
            <v>43800</v>
          </cell>
        </row>
        <row r="220722">
          <cell r="J220722">
            <v>0</v>
          </cell>
          <cell r="K220722">
            <v>25</v>
          </cell>
          <cell r="U220722">
            <v>43800</v>
          </cell>
        </row>
        <row r="220723">
          <cell r="J220723">
            <v>0</v>
          </cell>
          <cell r="K220723">
            <v>25</v>
          </cell>
          <cell r="U220723">
            <v>43800</v>
          </cell>
        </row>
        <row r="220724">
          <cell r="J220724">
            <v>0</v>
          </cell>
          <cell r="K220724">
            <v>25</v>
          </cell>
          <cell r="U220724">
            <v>43800</v>
          </cell>
        </row>
        <row r="220725">
          <cell r="J220725">
            <v>0</v>
          </cell>
          <cell r="K220725">
            <v>25</v>
          </cell>
          <cell r="U220725">
            <v>43800</v>
          </cell>
        </row>
        <row r="220726">
          <cell r="J220726">
            <v>0</v>
          </cell>
          <cell r="K220726">
            <v>25</v>
          </cell>
          <cell r="U220726">
            <v>43800</v>
          </cell>
        </row>
        <row r="220727">
          <cell r="J220727">
            <v>0</v>
          </cell>
          <cell r="K220727">
            <v>25</v>
          </cell>
          <cell r="U220727">
            <v>43800</v>
          </cell>
        </row>
        <row r="220728">
          <cell r="J220728">
            <v>0</v>
          </cell>
          <cell r="K220728">
            <v>25</v>
          </cell>
          <cell r="U220728">
            <v>43800</v>
          </cell>
        </row>
        <row r="220729">
          <cell r="J220729">
            <v>0</v>
          </cell>
          <cell r="K220729">
            <v>25</v>
          </cell>
          <cell r="U220729">
            <v>43800</v>
          </cell>
        </row>
        <row r="220730">
          <cell r="J220730">
            <v>0</v>
          </cell>
          <cell r="K220730">
            <v>25</v>
          </cell>
          <cell r="U220730">
            <v>43800</v>
          </cell>
        </row>
        <row r="220731">
          <cell r="J220731">
            <v>0</v>
          </cell>
          <cell r="K220731">
            <v>25</v>
          </cell>
          <cell r="U220731">
            <v>43800</v>
          </cell>
        </row>
        <row r="220732">
          <cell r="J220732">
            <v>0</v>
          </cell>
          <cell r="K220732">
            <v>25</v>
          </cell>
          <cell r="U220732">
            <v>43800</v>
          </cell>
        </row>
        <row r="220733">
          <cell r="J220733">
            <v>0</v>
          </cell>
          <cell r="K220733">
            <v>25</v>
          </cell>
          <cell r="U220733">
            <v>43800</v>
          </cell>
        </row>
        <row r="220734">
          <cell r="J220734">
            <v>0</v>
          </cell>
          <cell r="K220734">
            <v>25</v>
          </cell>
          <cell r="U220734">
            <v>43800</v>
          </cell>
        </row>
        <row r="220735">
          <cell r="J220735">
            <v>0</v>
          </cell>
          <cell r="K220735">
            <v>25</v>
          </cell>
          <cell r="U220735">
            <v>43800</v>
          </cell>
        </row>
        <row r="220736">
          <cell r="J220736">
            <v>0</v>
          </cell>
          <cell r="K220736">
            <v>25</v>
          </cell>
          <cell r="U220736">
            <v>43800</v>
          </cell>
        </row>
        <row r="220737">
          <cell r="J220737">
            <v>0</v>
          </cell>
          <cell r="K220737">
            <v>25</v>
          </cell>
          <cell r="U220737">
            <v>43800</v>
          </cell>
        </row>
        <row r="220738">
          <cell r="J220738">
            <v>0</v>
          </cell>
          <cell r="K220738">
            <v>25</v>
          </cell>
          <cell r="U220738">
            <v>43800</v>
          </cell>
        </row>
        <row r="220739">
          <cell r="J220739">
            <v>0</v>
          </cell>
          <cell r="K220739">
            <v>25</v>
          </cell>
          <cell r="U220739">
            <v>43800</v>
          </cell>
        </row>
        <row r="220740">
          <cell r="J220740">
            <v>0</v>
          </cell>
          <cell r="K220740">
            <v>25</v>
          </cell>
          <cell r="U220740">
            <v>43800</v>
          </cell>
        </row>
        <row r="220741">
          <cell r="J220741">
            <v>0</v>
          </cell>
          <cell r="K220741">
            <v>25</v>
          </cell>
          <cell r="U220741">
            <v>43800</v>
          </cell>
        </row>
        <row r="220742">
          <cell r="J220742">
            <v>0</v>
          </cell>
          <cell r="K220742">
            <v>25</v>
          </cell>
          <cell r="U220742">
            <v>43800</v>
          </cell>
        </row>
        <row r="220743">
          <cell r="J220743">
            <v>0</v>
          </cell>
          <cell r="K220743">
            <v>25</v>
          </cell>
          <cell r="U220743">
            <v>43800</v>
          </cell>
        </row>
        <row r="220744">
          <cell r="J220744">
            <v>0</v>
          </cell>
          <cell r="K220744">
            <v>25</v>
          </cell>
          <cell r="U220744">
            <v>43800</v>
          </cell>
        </row>
        <row r="220745">
          <cell r="J220745">
            <v>0</v>
          </cell>
          <cell r="K220745">
            <v>25</v>
          </cell>
          <cell r="U220745">
            <v>43800</v>
          </cell>
        </row>
        <row r="220746">
          <cell r="J220746">
            <v>0</v>
          </cell>
          <cell r="K220746">
            <v>25</v>
          </cell>
          <cell r="U220746">
            <v>43800</v>
          </cell>
        </row>
        <row r="220747">
          <cell r="J220747">
            <v>0</v>
          </cell>
          <cell r="K220747">
            <v>25</v>
          </cell>
          <cell r="U220747">
            <v>43800</v>
          </cell>
        </row>
        <row r="220748">
          <cell r="J220748">
            <v>0</v>
          </cell>
          <cell r="K220748">
            <v>25</v>
          </cell>
          <cell r="U220748">
            <v>43800</v>
          </cell>
        </row>
        <row r="220749">
          <cell r="J220749">
            <v>0</v>
          </cell>
          <cell r="K220749">
            <v>25</v>
          </cell>
          <cell r="U220749">
            <v>43800</v>
          </cell>
        </row>
        <row r="220750">
          <cell r="J220750">
            <v>0</v>
          </cell>
          <cell r="K220750">
            <v>25</v>
          </cell>
          <cell r="U220750">
            <v>43800</v>
          </cell>
        </row>
        <row r="220751">
          <cell r="J220751">
            <v>0</v>
          </cell>
          <cell r="K220751">
            <v>25</v>
          </cell>
          <cell r="U220751">
            <v>43800</v>
          </cell>
        </row>
        <row r="220752">
          <cell r="J220752">
            <v>0</v>
          </cell>
          <cell r="K220752">
            <v>25</v>
          </cell>
          <cell r="U220752">
            <v>43800</v>
          </cell>
        </row>
        <row r="220753">
          <cell r="J220753">
            <v>0</v>
          </cell>
          <cell r="K220753">
            <v>25</v>
          </cell>
          <cell r="U220753">
            <v>43800</v>
          </cell>
        </row>
        <row r="220754">
          <cell r="J220754">
            <v>0</v>
          </cell>
          <cell r="K220754">
            <v>25</v>
          </cell>
          <cell r="U220754">
            <v>43800</v>
          </cell>
        </row>
        <row r="220755">
          <cell r="J220755">
            <v>0</v>
          </cell>
          <cell r="K220755">
            <v>25</v>
          </cell>
          <cell r="U220755">
            <v>43800</v>
          </cell>
        </row>
        <row r="220756">
          <cell r="J220756">
            <v>0</v>
          </cell>
          <cell r="K220756">
            <v>25</v>
          </cell>
          <cell r="U220756">
            <v>43800</v>
          </cell>
        </row>
        <row r="220757">
          <cell r="J220757">
            <v>0</v>
          </cell>
          <cell r="K220757">
            <v>25</v>
          </cell>
          <cell r="U220757">
            <v>43800</v>
          </cell>
        </row>
        <row r="220758">
          <cell r="J220758">
            <v>0</v>
          </cell>
          <cell r="K220758">
            <v>25</v>
          </cell>
          <cell r="U220758">
            <v>43800</v>
          </cell>
        </row>
        <row r="220759">
          <cell r="J220759">
            <v>0</v>
          </cell>
          <cell r="K220759">
            <v>25</v>
          </cell>
          <cell r="U220759">
            <v>43800</v>
          </cell>
        </row>
        <row r="220760">
          <cell r="J220760">
            <v>0</v>
          </cell>
          <cell r="K220760">
            <v>25</v>
          </cell>
          <cell r="U220760">
            <v>43800</v>
          </cell>
        </row>
        <row r="220761">
          <cell r="J220761">
            <v>0</v>
          </cell>
          <cell r="K220761">
            <v>25</v>
          </cell>
          <cell r="U220761">
            <v>43800</v>
          </cell>
        </row>
        <row r="220762">
          <cell r="J220762">
            <v>0</v>
          </cell>
          <cell r="K220762">
            <v>25</v>
          </cell>
          <cell r="U220762">
            <v>43800</v>
          </cell>
        </row>
        <row r="220763">
          <cell r="J220763">
            <v>0</v>
          </cell>
          <cell r="K220763">
            <v>25</v>
          </cell>
          <cell r="U220763">
            <v>43800</v>
          </cell>
        </row>
        <row r="220764">
          <cell r="J220764">
            <v>0</v>
          </cell>
          <cell r="K220764">
            <v>25</v>
          </cell>
          <cell r="U220764">
            <v>43800</v>
          </cell>
        </row>
        <row r="220765">
          <cell r="J220765">
            <v>0</v>
          </cell>
          <cell r="K220765">
            <v>25</v>
          </cell>
          <cell r="U220765">
            <v>43800</v>
          </cell>
        </row>
        <row r="220766">
          <cell r="J220766">
            <v>0</v>
          </cell>
          <cell r="K220766">
            <v>25</v>
          </cell>
          <cell r="U220766">
            <v>43800</v>
          </cell>
        </row>
        <row r="220767">
          <cell r="J220767">
            <v>0</v>
          </cell>
          <cell r="K220767">
            <v>25</v>
          </cell>
          <cell r="U220767">
            <v>43800</v>
          </cell>
        </row>
        <row r="220768">
          <cell r="J220768">
            <v>0</v>
          </cell>
          <cell r="K220768">
            <v>25</v>
          </cell>
          <cell r="U220768">
            <v>43800</v>
          </cell>
        </row>
        <row r="220769">
          <cell r="J220769">
            <v>0</v>
          </cell>
          <cell r="K220769">
            <v>25</v>
          </cell>
          <cell r="U220769">
            <v>43800</v>
          </cell>
        </row>
        <row r="220770">
          <cell r="J220770">
            <v>0</v>
          </cell>
          <cell r="K220770">
            <v>25</v>
          </cell>
          <cell r="U220770">
            <v>43800</v>
          </cell>
        </row>
        <row r="220771">
          <cell r="J220771">
            <v>0</v>
          </cell>
          <cell r="K220771">
            <v>25</v>
          </cell>
          <cell r="U220771">
            <v>43800</v>
          </cell>
        </row>
        <row r="220772">
          <cell r="J220772">
            <v>0</v>
          </cell>
          <cell r="K220772">
            <v>25</v>
          </cell>
          <cell r="U220772">
            <v>43800</v>
          </cell>
        </row>
        <row r="220773">
          <cell r="J220773">
            <v>0</v>
          </cell>
          <cell r="K220773">
            <v>25</v>
          </cell>
          <cell r="U220773">
            <v>43800</v>
          </cell>
        </row>
        <row r="220774">
          <cell r="J220774">
            <v>0</v>
          </cell>
          <cell r="K220774">
            <v>25</v>
          </cell>
          <cell r="U220774">
            <v>43800</v>
          </cell>
        </row>
        <row r="220775">
          <cell r="J220775">
            <v>0</v>
          </cell>
          <cell r="K220775">
            <v>25</v>
          </cell>
          <cell r="U220775">
            <v>43800</v>
          </cell>
        </row>
        <row r="220776">
          <cell r="J220776">
            <v>0</v>
          </cell>
          <cell r="K220776">
            <v>25</v>
          </cell>
          <cell r="U220776">
            <v>43800</v>
          </cell>
        </row>
        <row r="220777">
          <cell r="J220777">
            <v>0</v>
          </cell>
          <cell r="K220777">
            <v>25</v>
          </cell>
          <cell r="U220777">
            <v>43800</v>
          </cell>
        </row>
        <row r="220778">
          <cell r="J220778">
            <v>0</v>
          </cell>
          <cell r="K220778">
            <v>25</v>
          </cell>
          <cell r="U220778">
            <v>43800</v>
          </cell>
        </row>
        <row r="220779">
          <cell r="J220779">
            <v>0</v>
          </cell>
          <cell r="K220779">
            <v>25</v>
          </cell>
          <cell r="U220779">
            <v>43800</v>
          </cell>
        </row>
        <row r="220780">
          <cell r="J220780">
            <v>0</v>
          </cell>
          <cell r="K220780">
            <v>25</v>
          </cell>
          <cell r="U220780">
            <v>43800</v>
          </cell>
        </row>
        <row r="220781">
          <cell r="J220781">
            <v>0</v>
          </cell>
          <cell r="K220781">
            <v>25</v>
          </cell>
          <cell r="U220781">
            <v>43800</v>
          </cell>
        </row>
        <row r="220782">
          <cell r="J220782">
            <v>0</v>
          </cell>
          <cell r="K220782">
            <v>25</v>
          </cell>
          <cell r="U220782">
            <v>43800</v>
          </cell>
        </row>
        <row r="220783">
          <cell r="J220783">
            <v>0</v>
          </cell>
          <cell r="K220783">
            <v>25</v>
          </cell>
          <cell r="U220783">
            <v>43800</v>
          </cell>
        </row>
        <row r="220784">
          <cell r="J220784">
            <v>0</v>
          </cell>
          <cell r="K220784">
            <v>25</v>
          </cell>
          <cell r="U220784">
            <v>43800</v>
          </cell>
        </row>
        <row r="220785">
          <cell r="J220785">
            <v>0</v>
          </cell>
          <cell r="K220785">
            <v>25</v>
          </cell>
          <cell r="U220785">
            <v>43800</v>
          </cell>
        </row>
        <row r="220786">
          <cell r="J220786">
            <v>0</v>
          </cell>
          <cell r="K220786">
            <v>25</v>
          </cell>
          <cell r="U220786">
            <v>43800</v>
          </cell>
        </row>
        <row r="220787">
          <cell r="J220787">
            <v>0</v>
          </cell>
          <cell r="K220787">
            <v>25</v>
          </cell>
          <cell r="U220787">
            <v>43800</v>
          </cell>
        </row>
        <row r="220788">
          <cell r="J220788">
            <v>0</v>
          </cell>
          <cell r="K220788">
            <v>25</v>
          </cell>
          <cell r="U220788">
            <v>43800</v>
          </cell>
        </row>
        <row r="220789">
          <cell r="J220789">
            <v>0</v>
          </cell>
          <cell r="K220789">
            <v>25</v>
          </cell>
          <cell r="U220789">
            <v>43800</v>
          </cell>
        </row>
        <row r="220790">
          <cell r="J220790">
            <v>0</v>
          </cell>
          <cell r="K220790">
            <v>25</v>
          </cell>
          <cell r="U220790">
            <v>43800</v>
          </cell>
        </row>
        <row r="220791">
          <cell r="J220791">
            <v>0</v>
          </cell>
          <cell r="K220791">
            <v>25</v>
          </cell>
          <cell r="U220791">
            <v>43800</v>
          </cell>
        </row>
        <row r="220792">
          <cell r="J220792">
            <v>0</v>
          </cell>
          <cell r="K220792">
            <v>25</v>
          </cell>
          <cell r="U220792">
            <v>43800</v>
          </cell>
        </row>
        <row r="220793">
          <cell r="J220793">
            <v>0</v>
          </cell>
          <cell r="K220793">
            <v>25</v>
          </cell>
          <cell r="U220793">
            <v>43800</v>
          </cell>
        </row>
        <row r="220794">
          <cell r="J220794">
            <v>0</v>
          </cell>
          <cell r="K220794">
            <v>25</v>
          </cell>
          <cell r="U220794">
            <v>43800</v>
          </cell>
        </row>
        <row r="220795">
          <cell r="J220795">
            <v>0</v>
          </cell>
          <cell r="K220795">
            <v>25</v>
          </cell>
          <cell r="U220795">
            <v>43800</v>
          </cell>
        </row>
        <row r="220796">
          <cell r="J220796">
            <v>0</v>
          </cell>
          <cell r="K220796">
            <v>25</v>
          </cell>
          <cell r="U220796">
            <v>43800</v>
          </cell>
        </row>
        <row r="220797">
          <cell r="J220797">
            <v>0</v>
          </cell>
          <cell r="K220797">
            <v>25</v>
          </cell>
          <cell r="U220797">
            <v>43800</v>
          </cell>
        </row>
        <row r="220798">
          <cell r="J220798">
            <v>0</v>
          </cell>
          <cell r="K220798">
            <v>25</v>
          </cell>
          <cell r="U220798">
            <v>43800</v>
          </cell>
        </row>
        <row r="220799">
          <cell r="J220799">
            <v>0</v>
          </cell>
          <cell r="K220799">
            <v>25</v>
          </cell>
          <cell r="U220799">
            <v>43800</v>
          </cell>
        </row>
        <row r="220800">
          <cell r="J220800">
            <v>0</v>
          </cell>
          <cell r="K220800">
            <v>25</v>
          </cell>
          <cell r="U220800">
            <v>43800</v>
          </cell>
        </row>
        <row r="220801">
          <cell r="J220801">
            <v>0</v>
          </cell>
          <cell r="K220801">
            <v>25</v>
          </cell>
          <cell r="U220801">
            <v>43800</v>
          </cell>
        </row>
        <row r="220802">
          <cell r="J220802">
            <v>0</v>
          </cell>
          <cell r="K220802">
            <v>25</v>
          </cell>
          <cell r="U220802">
            <v>43800</v>
          </cell>
        </row>
        <row r="220803">
          <cell r="J220803">
            <v>0</v>
          </cell>
          <cell r="K220803">
            <v>25</v>
          </cell>
          <cell r="U220803">
            <v>43800</v>
          </cell>
        </row>
        <row r="220804">
          <cell r="J220804">
            <v>0</v>
          </cell>
          <cell r="K220804">
            <v>25</v>
          </cell>
          <cell r="U220804">
            <v>43800</v>
          </cell>
        </row>
        <row r="220805">
          <cell r="J220805">
            <v>0</v>
          </cell>
          <cell r="K220805">
            <v>25</v>
          </cell>
          <cell r="U220805">
            <v>43800</v>
          </cell>
        </row>
        <row r="220806">
          <cell r="J220806">
            <v>0</v>
          </cell>
          <cell r="K220806">
            <v>25</v>
          </cell>
          <cell r="U220806">
            <v>43800</v>
          </cell>
        </row>
        <row r="220807">
          <cell r="J220807">
            <v>0</v>
          </cell>
          <cell r="K220807">
            <v>25</v>
          </cell>
          <cell r="U220807">
            <v>43800</v>
          </cell>
        </row>
        <row r="220808">
          <cell r="J220808">
            <v>0</v>
          </cell>
          <cell r="K220808">
            <v>25</v>
          </cell>
          <cell r="U220808">
            <v>43800</v>
          </cell>
        </row>
        <row r="220809">
          <cell r="J220809">
            <v>0</v>
          </cell>
          <cell r="K220809">
            <v>25</v>
          </cell>
          <cell r="U220809">
            <v>43800</v>
          </cell>
        </row>
        <row r="220810">
          <cell r="J220810">
            <v>0</v>
          </cell>
          <cell r="K220810">
            <v>25</v>
          </cell>
          <cell r="U220810">
            <v>43800</v>
          </cell>
        </row>
        <row r="220811">
          <cell r="J220811">
            <v>0</v>
          </cell>
          <cell r="K220811">
            <v>25</v>
          </cell>
          <cell r="U220811">
            <v>43800</v>
          </cell>
        </row>
        <row r="220812">
          <cell r="J220812">
            <v>0</v>
          </cell>
          <cell r="K220812">
            <v>25</v>
          </cell>
          <cell r="U220812">
            <v>43800</v>
          </cell>
        </row>
        <row r="220813">
          <cell r="J220813">
            <v>0</v>
          </cell>
          <cell r="K220813">
            <v>25</v>
          </cell>
          <cell r="U220813">
            <v>43800</v>
          </cell>
        </row>
        <row r="220814">
          <cell r="J220814">
            <v>0</v>
          </cell>
          <cell r="K220814">
            <v>25</v>
          </cell>
          <cell r="U220814">
            <v>43800</v>
          </cell>
        </row>
        <row r="220815">
          <cell r="J220815">
            <v>0</v>
          </cell>
          <cell r="K220815">
            <v>25</v>
          </cell>
          <cell r="U220815">
            <v>43800</v>
          </cell>
        </row>
        <row r="220816">
          <cell r="J220816">
            <v>0</v>
          </cell>
          <cell r="K220816">
            <v>25</v>
          </cell>
          <cell r="U220816">
            <v>43800</v>
          </cell>
        </row>
        <row r="220817">
          <cell r="J220817">
            <v>0</v>
          </cell>
          <cell r="K220817">
            <v>25</v>
          </cell>
          <cell r="U220817">
            <v>43800</v>
          </cell>
        </row>
        <row r="220818">
          <cell r="J220818">
            <v>0</v>
          </cell>
          <cell r="K220818">
            <v>25</v>
          </cell>
          <cell r="U220818">
            <v>43800</v>
          </cell>
        </row>
        <row r="220819">
          <cell r="J220819">
            <v>0</v>
          </cell>
          <cell r="K220819">
            <v>25</v>
          </cell>
          <cell r="U220819">
            <v>43800</v>
          </cell>
        </row>
        <row r="220820">
          <cell r="J220820">
            <v>0</v>
          </cell>
          <cell r="K220820">
            <v>25</v>
          </cell>
          <cell r="U220820">
            <v>43800</v>
          </cell>
        </row>
        <row r="220821">
          <cell r="J220821">
            <v>0</v>
          </cell>
          <cell r="K220821">
            <v>25</v>
          </cell>
          <cell r="U220821">
            <v>43800</v>
          </cell>
        </row>
        <row r="220822">
          <cell r="J220822">
            <v>0</v>
          </cell>
          <cell r="K220822">
            <v>25</v>
          </cell>
          <cell r="U220822">
            <v>43800</v>
          </cell>
        </row>
        <row r="220823">
          <cell r="J220823">
            <v>0</v>
          </cell>
          <cell r="K220823">
            <v>25</v>
          </cell>
          <cell r="U220823">
            <v>43800</v>
          </cell>
        </row>
        <row r="220824">
          <cell r="J220824">
            <v>0</v>
          </cell>
          <cell r="K220824">
            <v>25</v>
          </cell>
          <cell r="U220824">
            <v>43800</v>
          </cell>
        </row>
        <row r="220825">
          <cell r="J220825">
            <v>0</v>
          </cell>
          <cell r="K220825">
            <v>25</v>
          </cell>
          <cell r="U220825">
            <v>43800</v>
          </cell>
        </row>
        <row r="220826">
          <cell r="J220826">
            <v>0</v>
          </cell>
          <cell r="K220826">
            <v>25</v>
          </cell>
          <cell r="U220826">
            <v>43800</v>
          </cell>
        </row>
        <row r="220827">
          <cell r="J220827">
            <v>0</v>
          </cell>
          <cell r="K220827">
            <v>25</v>
          </cell>
          <cell r="U220827">
            <v>43800</v>
          </cell>
        </row>
        <row r="220828">
          <cell r="J220828">
            <v>0</v>
          </cell>
          <cell r="K220828">
            <v>25</v>
          </cell>
          <cell r="U220828">
            <v>43800</v>
          </cell>
        </row>
        <row r="220829">
          <cell r="J220829">
            <v>0</v>
          </cell>
          <cell r="K220829">
            <v>25</v>
          </cell>
          <cell r="U220829">
            <v>43800</v>
          </cell>
        </row>
        <row r="220830">
          <cell r="J220830">
            <v>0</v>
          </cell>
          <cell r="K220830">
            <v>25</v>
          </cell>
          <cell r="U220830">
            <v>43800</v>
          </cell>
        </row>
        <row r="220831">
          <cell r="J220831">
            <v>0</v>
          </cell>
          <cell r="K220831">
            <v>25</v>
          </cell>
          <cell r="U220831">
            <v>43800</v>
          </cell>
        </row>
        <row r="220832">
          <cell r="J220832">
            <v>0</v>
          </cell>
          <cell r="K220832">
            <v>25</v>
          </cell>
          <cell r="U220832">
            <v>43800</v>
          </cell>
        </row>
        <row r="220833">
          <cell r="J220833">
            <v>0</v>
          </cell>
          <cell r="K220833">
            <v>25</v>
          </cell>
          <cell r="U220833">
            <v>43800</v>
          </cell>
        </row>
        <row r="220834">
          <cell r="J220834">
            <v>0</v>
          </cell>
          <cell r="K220834">
            <v>25</v>
          </cell>
          <cell r="U220834">
            <v>43800</v>
          </cell>
        </row>
        <row r="220835">
          <cell r="J220835">
            <v>0</v>
          </cell>
          <cell r="K220835">
            <v>25</v>
          </cell>
          <cell r="U220835">
            <v>43800</v>
          </cell>
        </row>
        <row r="220836">
          <cell r="J220836">
            <v>0</v>
          </cell>
          <cell r="K220836">
            <v>25</v>
          </cell>
          <cell r="U220836">
            <v>43800</v>
          </cell>
        </row>
        <row r="220837">
          <cell r="J220837">
            <v>0</v>
          </cell>
          <cell r="K220837">
            <v>25</v>
          </cell>
          <cell r="U220837">
            <v>43800</v>
          </cell>
        </row>
        <row r="220838">
          <cell r="J220838">
            <v>0</v>
          </cell>
          <cell r="K220838">
            <v>25</v>
          </cell>
          <cell r="U220838">
            <v>43800</v>
          </cell>
        </row>
        <row r="220839">
          <cell r="J220839">
            <v>0</v>
          </cell>
          <cell r="K220839">
            <v>25</v>
          </cell>
          <cell r="U220839">
            <v>43800</v>
          </cell>
        </row>
        <row r="220840">
          <cell r="J220840">
            <v>0</v>
          </cell>
          <cell r="K220840">
            <v>25</v>
          </cell>
          <cell r="U220840">
            <v>43800</v>
          </cell>
        </row>
        <row r="220841">
          <cell r="J220841">
            <v>0</v>
          </cell>
          <cell r="K220841">
            <v>25</v>
          </cell>
          <cell r="U220841">
            <v>43800</v>
          </cell>
        </row>
        <row r="220842">
          <cell r="J220842">
            <v>0</v>
          </cell>
          <cell r="K220842">
            <v>25</v>
          </cell>
          <cell r="U220842">
            <v>43800</v>
          </cell>
        </row>
        <row r="220843">
          <cell r="J220843">
            <v>0</v>
          </cell>
          <cell r="K220843">
            <v>25</v>
          </cell>
          <cell r="U220843">
            <v>43800</v>
          </cell>
        </row>
        <row r="220844">
          <cell r="J220844">
            <v>0</v>
          </cell>
          <cell r="K220844">
            <v>25</v>
          </cell>
          <cell r="U220844">
            <v>43800</v>
          </cell>
        </row>
        <row r="220845">
          <cell r="J220845">
            <v>0</v>
          </cell>
          <cell r="K220845">
            <v>25</v>
          </cell>
          <cell r="U220845">
            <v>43800</v>
          </cell>
        </row>
        <row r="220846">
          <cell r="J220846">
            <v>0</v>
          </cell>
          <cell r="K220846">
            <v>25</v>
          </cell>
          <cell r="U220846">
            <v>43800</v>
          </cell>
        </row>
        <row r="220847">
          <cell r="J220847">
            <v>0</v>
          </cell>
          <cell r="K220847">
            <v>25</v>
          </cell>
          <cell r="U220847">
            <v>43800</v>
          </cell>
        </row>
        <row r="220848">
          <cell r="J220848">
            <v>0</v>
          </cell>
          <cell r="K220848">
            <v>25</v>
          </cell>
          <cell r="U220848">
            <v>43800</v>
          </cell>
        </row>
        <row r="220849">
          <cell r="J220849">
            <v>0</v>
          </cell>
          <cell r="K220849">
            <v>25</v>
          </cell>
          <cell r="U220849">
            <v>43800</v>
          </cell>
        </row>
        <row r="220850">
          <cell r="J220850">
            <v>0</v>
          </cell>
          <cell r="K220850">
            <v>25</v>
          </cell>
          <cell r="U220850">
            <v>43800</v>
          </cell>
        </row>
        <row r="220851">
          <cell r="J220851">
            <v>0</v>
          </cell>
          <cell r="K220851">
            <v>25</v>
          </cell>
          <cell r="U220851">
            <v>43800</v>
          </cell>
        </row>
        <row r="220852">
          <cell r="J220852">
            <v>0</v>
          </cell>
          <cell r="K220852">
            <v>25</v>
          </cell>
          <cell r="U220852">
            <v>43800</v>
          </cell>
        </row>
        <row r="220853">
          <cell r="J220853">
            <v>0</v>
          </cell>
          <cell r="K220853">
            <v>25</v>
          </cell>
          <cell r="U220853">
            <v>43800</v>
          </cell>
        </row>
        <row r="220854">
          <cell r="J220854">
            <v>0</v>
          </cell>
          <cell r="K220854">
            <v>25</v>
          </cell>
          <cell r="U220854">
            <v>43800</v>
          </cell>
        </row>
        <row r="220855">
          <cell r="J220855">
            <v>0</v>
          </cell>
          <cell r="K220855">
            <v>25</v>
          </cell>
          <cell r="U220855">
            <v>43800</v>
          </cell>
        </row>
        <row r="220856">
          <cell r="J220856">
            <v>0</v>
          </cell>
          <cell r="K220856">
            <v>25</v>
          </cell>
          <cell r="U220856">
            <v>43800</v>
          </cell>
        </row>
        <row r="220857">
          <cell r="J220857">
            <v>0</v>
          </cell>
          <cell r="K220857">
            <v>25</v>
          </cell>
          <cell r="U220857">
            <v>43800</v>
          </cell>
        </row>
        <row r="220858">
          <cell r="J220858">
            <v>0</v>
          </cell>
          <cell r="K220858">
            <v>25</v>
          </cell>
          <cell r="U220858">
            <v>43800</v>
          </cell>
        </row>
        <row r="220859">
          <cell r="J220859">
            <v>0</v>
          </cell>
          <cell r="K220859">
            <v>25</v>
          </cell>
          <cell r="U220859">
            <v>43800</v>
          </cell>
        </row>
        <row r="220860">
          <cell r="J220860">
            <v>0</v>
          </cell>
          <cell r="K220860">
            <v>25</v>
          </cell>
          <cell r="U220860">
            <v>43800</v>
          </cell>
        </row>
        <row r="220861">
          <cell r="J220861">
            <v>0</v>
          </cell>
          <cell r="K220861">
            <v>25</v>
          </cell>
          <cell r="U220861">
            <v>43800</v>
          </cell>
        </row>
        <row r="220862">
          <cell r="J220862">
            <v>0</v>
          </cell>
          <cell r="K220862">
            <v>25</v>
          </cell>
          <cell r="U220862">
            <v>43800</v>
          </cell>
        </row>
        <row r="220863">
          <cell r="J220863">
            <v>0</v>
          </cell>
          <cell r="K220863">
            <v>25</v>
          </cell>
          <cell r="U220863">
            <v>43800</v>
          </cell>
        </row>
        <row r="220864">
          <cell r="J220864">
            <v>0</v>
          </cell>
          <cell r="K220864">
            <v>25</v>
          </cell>
          <cell r="U220864">
            <v>43800</v>
          </cell>
        </row>
        <row r="220865">
          <cell r="J220865">
            <v>0</v>
          </cell>
          <cell r="K220865">
            <v>25</v>
          </cell>
          <cell r="U220865">
            <v>43800</v>
          </cell>
        </row>
        <row r="220866">
          <cell r="J220866">
            <v>0</v>
          </cell>
          <cell r="K220866">
            <v>25</v>
          </cell>
          <cell r="U220866">
            <v>43800</v>
          </cell>
        </row>
        <row r="220867">
          <cell r="J220867">
            <v>0</v>
          </cell>
          <cell r="K220867">
            <v>25</v>
          </cell>
          <cell r="U220867">
            <v>43800</v>
          </cell>
        </row>
        <row r="220868">
          <cell r="J220868">
            <v>0</v>
          </cell>
          <cell r="K220868">
            <v>25</v>
          </cell>
          <cell r="U220868">
            <v>43800</v>
          </cell>
        </row>
        <row r="220869">
          <cell r="J220869">
            <v>0</v>
          </cell>
          <cell r="K220869">
            <v>25</v>
          </cell>
          <cell r="U220869">
            <v>43800</v>
          </cell>
        </row>
        <row r="220870">
          <cell r="J220870">
            <v>0</v>
          </cell>
          <cell r="K220870">
            <v>25</v>
          </cell>
          <cell r="U220870">
            <v>43800</v>
          </cell>
        </row>
        <row r="220871">
          <cell r="J220871">
            <v>0</v>
          </cell>
          <cell r="K220871">
            <v>25</v>
          </cell>
          <cell r="U220871">
            <v>43800</v>
          </cell>
        </row>
        <row r="220872">
          <cell r="J220872">
            <v>0</v>
          </cell>
          <cell r="K220872">
            <v>25</v>
          </cell>
          <cell r="U220872">
            <v>43800</v>
          </cell>
        </row>
        <row r="220873">
          <cell r="J220873">
            <v>0</v>
          </cell>
          <cell r="K220873">
            <v>25</v>
          </cell>
          <cell r="U220873">
            <v>43800</v>
          </cell>
        </row>
        <row r="220874">
          <cell r="J220874">
            <v>0</v>
          </cell>
          <cell r="K220874">
            <v>25</v>
          </cell>
          <cell r="U220874">
            <v>43800</v>
          </cell>
        </row>
        <row r="220875">
          <cell r="J220875">
            <v>0</v>
          </cell>
          <cell r="K220875">
            <v>25</v>
          </cell>
          <cell r="U220875">
            <v>43800</v>
          </cell>
        </row>
        <row r="220876">
          <cell r="J220876">
            <v>0</v>
          </cell>
          <cell r="K220876">
            <v>25</v>
          </cell>
          <cell r="U220876">
            <v>43800</v>
          </cell>
        </row>
        <row r="220877">
          <cell r="J220877">
            <v>0</v>
          </cell>
          <cell r="K220877">
            <v>25</v>
          </cell>
          <cell r="U220877">
            <v>43800</v>
          </cell>
        </row>
        <row r="220878">
          <cell r="J220878">
            <v>0</v>
          </cell>
          <cell r="K220878">
            <v>25</v>
          </cell>
          <cell r="U220878">
            <v>43800</v>
          </cell>
        </row>
        <row r="220879">
          <cell r="J220879">
            <v>0</v>
          </cell>
          <cell r="K220879">
            <v>25</v>
          </cell>
          <cell r="U220879">
            <v>43800</v>
          </cell>
        </row>
        <row r="220880">
          <cell r="J220880">
            <v>0</v>
          </cell>
          <cell r="K220880">
            <v>25</v>
          </cell>
          <cell r="U220880">
            <v>43800</v>
          </cell>
        </row>
        <row r="220881">
          <cell r="J220881">
            <v>0</v>
          </cell>
          <cell r="K220881">
            <v>25</v>
          </cell>
          <cell r="U220881">
            <v>43800</v>
          </cell>
        </row>
        <row r="220882">
          <cell r="J220882">
            <v>0</v>
          </cell>
          <cell r="K220882">
            <v>25</v>
          </cell>
          <cell r="U220882">
            <v>43800</v>
          </cell>
        </row>
        <row r="220883">
          <cell r="J220883">
            <v>0</v>
          </cell>
          <cell r="K220883">
            <v>25</v>
          </cell>
          <cell r="U220883">
            <v>43800</v>
          </cell>
        </row>
        <row r="220884">
          <cell r="J220884">
            <v>0</v>
          </cell>
          <cell r="K220884">
            <v>25</v>
          </cell>
          <cell r="U220884">
            <v>43800</v>
          </cell>
        </row>
        <row r="220885">
          <cell r="J220885">
            <v>0</v>
          </cell>
          <cell r="K220885">
            <v>25</v>
          </cell>
          <cell r="U220885">
            <v>43800</v>
          </cell>
        </row>
        <row r="220886">
          <cell r="J220886">
            <v>0</v>
          </cell>
          <cell r="K220886">
            <v>25</v>
          </cell>
          <cell r="U220886">
            <v>43800</v>
          </cell>
        </row>
        <row r="220887">
          <cell r="J220887">
            <v>0</v>
          </cell>
          <cell r="K220887">
            <v>25</v>
          </cell>
          <cell r="U220887">
            <v>43800</v>
          </cell>
        </row>
        <row r="220888">
          <cell r="J220888">
            <v>0</v>
          </cell>
          <cell r="K220888">
            <v>25</v>
          </cell>
          <cell r="U220888">
            <v>43800</v>
          </cell>
        </row>
        <row r="220889">
          <cell r="J220889">
            <v>0</v>
          </cell>
          <cell r="K220889">
            <v>25</v>
          </cell>
          <cell r="U220889">
            <v>43800</v>
          </cell>
        </row>
        <row r="220890">
          <cell r="J220890">
            <v>0</v>
          </cell>
          <cell r="K220890">
            <v>25</v>
          </cell>
          <cell r="U220890">
            <v>43800</v>
          </cell>
        </row>
        <row r="220891">
          <cell r="J220891">
            <v>0</v>
          </cell>
          <cell r="K220891">
            <v>25</v>
          </cell>
          <cell r="U220891">
            <v>43800</v>
          </cell>
        </row>
        <row r="220892">
          <cell r="J220892">
            <v>0</v>
          </cell>
          <cell r="K220892">
            <v>25</v>
          </cell>
          <cell r="U220892">
            <v>43800</v>
          </cell>
        </row>
        <row r="220893">
          <cell r="J220893">
            <v>0</v>
          </cell>
          <cell r="K220893">
            <v>25</v>
          </cell>
          <cell r="U220893">
            <v>43800</v>
          </cell>
        </row>
        <row r="220894">
          <cell r="J220894">
            <v>0</v>
          </cell>
          <cell r="K220894">
            <v>25</v>
          </cell>
          <cell r="U220894">
            <v>43800</v>
          </cell>
        </row>
        <row r="220895">
          <cell r="J220895">
            <v>0</v>
          </cell>
          <cell r="K220895">
            <v>25</v>
          </cell>
          <cell r="U220895">
            <v>43800</v>
          </cell>
        </row>
        <row r="220896">
          <cell r="J220896">
            <v>0</v>
          </cell>
          <cell r="K220896">
            <v>25</v>
          </cell>
          <cell r="U220896">
            <v>43800</v>
          </cell>
        </row>
        <row r="220897">
          <cell r="J220897">
            <v>0</v>
          </cell>
          <cell r="K220897">
            <v>25</v>
          </cell>
          <cell r="U220897">
            <v>43800</v>
          </cell>
        </row>
        <row r="220898">
          <cell r="J220898">
            <v>0</v>
          </cell>
          <cell r="K220898">
            <v>25</v>
          </cell>
          <cell r="U220898">
            <v>43800</v>
          </cell>
        </row>
        <row r="220899">
          <cell r="J220899">
            <v>0</v>
          </cell>
          <cell r="K220899">
            <v>25</v>
          </cell>
          <cell r="U220899">
            <v>43800</v>
          </cell>
        </row>
        <row r="220900">
          <cell r="J220900">
            <v>0</v>
          </cell>
          <cell r="K220900">
            <v>25</v>
          </cell>
          <cell r="U220900">
            <v>43800</v>
          </cell>
        </row>
        <row r="220901">
          <cell r="J220901">
            <v>0</v>
          </cell>
          <cell r="K220901">
            <v>25</v>
          </cell>
          <cell r="U220901">
            <v>43800</v>
          </cell>
        </row>
        <row r="220902">
          <cell r="J220902">
            <v>0</v>
          </cell>
          <cell r="K220902">
            <v>25</v>
          </cell>
          <cell r="U220902">
            <v>43800</v>
          </cell>
        </row>
        <row r="220903">
          <cell r="J220903">
            <v>0</v>
          </cell>
          <cell r="K220903">
            <v>25</v>
          </cell>
          <cell r="U220903">
            <v>43800</v>
          </cell>
        </row>
        <row r="220904">
          <cell r="J220904">
            <v>0</v>
          </cell>
          <cell r="K220904">
            <v>25</v>
          </cell>
          <cell r="U220904">
            <v>43800</v>
          </cell>
        </row>
        <row r="220905">
          <cell r="J220905">
            <v>0</v>
          </cell>
          <cell r="K220905">
            <v>25</v>
          </cell>
          <cell r="U220905">
            <v>43800</v>
          </cell>
        </row>
        <row r="220906">
          <cell r="J220906">
            <v>0</v>
          </cell>
          <cell r="K220906">
            <v>25</v>
          </cell>
          <cell r="U220906">
            <v>43800</v>
          </cell>
        </row>
        <row r="220907">
          <cell r="J220907">
            <v>0</v>
          </cell>
          <cell r="K220907">
            <v>25</v>
          </cell>
          <cell r="U220907">
            <v>43800</v>
          </cell>
        </row>
        <row r="220908">
          <cell r="J220908">
            <v>0</v>
          </cell>
          <cell r="K220908">
            <v>25</v>
          </cell>
          <cell r="U220908">
            <v>43800</v>
          </cell>
        </row>
        <row r="220909">
          <cell r="J220909">
            <v>0</v>
          </cell>
          <cell r="K220909">
            <v>25</v>
          </cell>
          <cell r="U220909">
            <v>43800</v>
          </cell>
        </row>
        <row r="220910">
          <cell r="J220910">
            <v>0</v>
          </cell>
          <cell r="K220910">
            <v>25</v>
          </cell>
          <cell r="U220910">
            <v>43800</v>
          </cell>
        </row>
        <row r="220911">
          <cell r="J220911">
            <v>0</v>
          </cell>
          <cell r="K220911">
            <v>25</v>
          </cell>
          <cell r="U220911">
            <v>43800</v>
          </cell>
        </row>
        <row r="220912">
          <cell r="J220912">
            <v>0</v>
          </cell>
          <cell r="K220912">
            <v>25</v>
          </cell>
          <cell r="U220912">
            <v>43800</v>
          </cell>
        </row>
        <row r="220913">
          <cell r="J220913">
            <v>0</v>
          </cell>
          <cell r="K220913">
            <v>25</v>
          </cell>
          <cell r="U220913">
            <v>43800</v>
          </cell>
        </row>
        <row r="220914">
          <cell r="J220914">
            <v>0</v>
          </cell>
          <cell r="K220914">
            <v>25</v>
          </cell>
          <cell r="U220914">
            <v>43800</v>
          </cell>
        </row>
        <row r="220915">
          <cell r="J220915">
            <v>0</v>
          </cell>
          <cell r="K220915">
            <v>25</v>
          </cell>
          <cell r="U220915">
            <v>43800</v>
          </cell>
        </row>
        <row r="220916">
          <cell r="J220916">
            <v>0</v>
          </cell>
          <cell r="K220916">
            <v>25</v>
          </cell>
          <cell r="U220916">
            <v>43800</v>
          </cell>
        </row>
        <row r="220917">
          <cell r="J220917">
            <v>0</v>
          </cell>
          <cell r="K220917">
            <v>25</v>
          </cell>
          <cell r="U220917">
            <v>43800</v>
          </cell>
        </row>
        <row r="220918">
          <cell r="J220918">
            <v>0</v>
          </cell>
          <cell r="K220918">
            <v>25</v>
          </cell>
          <cell r="U220918">
            <v>43800</v>
          </cell>
        </row>
        <row r="220919">
          <cell r="J220919">
            <v>0</v>
          </cell>
          <cell r="K220919">
            <v>25</v>
          </cell>
          <cell r="U220919">
            <v>43800</v>
          </cell>
        </row>
        <row r="220920">
          <cell r="J220920">
            <v>0</v>
          </cell>
          <cell r="K220920">
            <v>25</v>
          </cell>
          <cell r="U220920">
            <v>43800</v>
          </cell>
        </row>
        <row r="220921">
          <cell r="J220921">
            <v>0</v>
          </cell>
          <cell r="K220921">
            <v>25</v>
          </cell>
          <cell r="U220921">
            <v>43800</v>
          </cell>
        </row>
        <row r="220922">
          <cell r="J220922">
            <v>0</v>
          </cell>
          <cell r="K220922">
            <v>25</v>
          </cell>
          <cell r="U220922">
            <v>43800</v>
          </cell>
        </row>
        <row r="220923">
          <cell r="J220923">
            <v>0</v>
          </cell>
          <cell r="K220923">
            <v>25</v>
          </cell>
          <cell r="U220923">
            <v>43800</v>
          </cell>
        </row>
        <row r="220924">
          <cell r="J220924">
            <v>0</v>
          </cell>
          <cell r="K220924">
            <v>25</v>
          </cell>
          <cell r="U220924">
            <v>43800</v>
          </cell>
        </row>
        <row r="220925">
          <cell r="J220925">
            <v>0</v>
          </cell>
          <cell r="K220925">
            <v>25</v>
          </cell>
          <cell r="U220925">
            <v>43800</v>
          </cell>
        </row>
        <row r="220926">
          <cell r="J220926">
            <v>0</v>
          </cell>
          <cell r="K220926">
            <v>25</v>
          </cell>
          <cell r="U220926">
            <v>43800</v>
          </cell>
        </row>
        <row r="220927">
          <cell r="J220927">
            <v>0</v>
          </cell>
          <cell r="K220927">
            <v>25</v>
          </cell>
          <cell r="U220927">
            <v>43800</v>
          </cell>
        </row>
        <row r="220928">
          <cell r="J220928">
            <v>0</v>
          </cell>
          <cell r="K220928">
            <v>25</v>
          </cell>
          <cell r="U220928">
            <v>43800</v>
          </cell>
        </row>
        <row r="220929">
          <cell r="J220929">
            <v>0</v>
          </cell>
          <cell r="K220929">
            <v>25</v>
          </cell>
          <cell r="U220929">
            <v>43800</v>
          </cell>
        </row>
        <row r="220930">
          <cell r="J220930">
            <v>0</v>
          </cell>
          <cell r="K220930">
            <v>25</v>
          </cell>
          <cell r="U220930">
            <v>43800</v>
          </cell>
        </row>
        <row r="220931">
          <cell r="J220931">
            <v>0</v>
          </cell>
          <cell r="K220931">
            <v>25</v>
          </cell>
          <cell r="U220931">
            <v>43800</v>
          </cell>
        </row>
        <row r="220932">
          <cell r="J220932">
            <v>0</v>
          </cell>
          <cell r="K220932">
            <v>25</v>
          </cell>
          <cell r="U220932">
            <v>43800</v>
          </cell>
        </row>
        <row r="220933">
          <cell r="J220933">
            <v>0</v>
          </cell>
          <cell r="K220933">
            <v>25</v>
          </cell>
          <cell r="U220933">
            <v>43800</v>
          </cell>
        </row>
        <row r="220934">
          <cell r="J220934">
            <v>0</v>
          </cell>
          <cell r="K220934">
            <v>25</v>
          </cell>
          <cell r="U220934">
            <v>43800</v>
          </cell>
        </row>
        <row r="220935">
          <cell r="J220935">
            <v>0</v>
          </cell>
          <cell r="K220935">
            <v>25</v>
          </cell>
          <cell r="U220935">
            <v>43800</v>
          </cell>
        </row>
        <row r="220936">
          <cell r="J220936">
            <v>0</v>
          </cell>
          <cell r="K220936">
            <v>25</v>
          </cell>
          <cell r="U220936">
            <v>43800</v>
          </cell>
        </row>
        <row r="220937">
          <cell r="J220937">
            <v>0</v>
          </cell>
          <cell r="K220937">
            <v>25</v>
          </cell>
          <cell r="U220937">
            <v>43800</v>
          </cell>
        </row>
        <row r="220938">
          <cell r="J220938">
            <v>0</v>
          </cell>
          <cell r="K220938">
            <v>25</v>
          </cell>
          <cell r="U220938">
            <v>43800</v>
          </cell>
        </row>
        <row r="220939">
          <cell r="J220939">
            <v>0</v>
          </cell>
          <cell r="K220939">
            <v>25</v>
          </cell>
          <cell r="U220939">
            <v>43800</v>
          </cell>
        </row>
        <row r="220940">
          <cell r="J220940">
            <v>0</v>
          </cell>
          <cell r="K220940">
            <v>25</v>
          </cell>
          <cell r="U220940">
            <v>43800</v>
          </cell>
        </row>
        <row r="220941">
          <cell r="J220941">
            <v>0</v>
          </cell>
          <cell r="K220941">
            <v>25</v>
          </cell>
          <cell r="U220941">
            <v>43800</v>
          </cell>
        </row>
        <row r="220942">
          <cell r="J220942">
            <v>0</v>
          </cell>
          <cell r="K220942">
            <v>25</v>
          </cell>
          <cell r="U220942">
            <v>43800</v>
          </cell>
        </row>
        <row r="220943">
          <cell r="J220943">
            <v>0</v>
          </cell>
          <cell r="K220943">
            <v>25</v>
          </cell>
          <cell r="U220943">
            <v>43800</v>
          </cell>
        </row>
        <row r="220944">
          <cell r="J220944">
            <v>0</v>
          </cell>
          <cell r="K220944">
            <v>25</v>
          </cell>
          <cell r="U220944">
            <v>43800</v>
          </cell>
        </row>
        <row r="220945">
          <cell r="J220945">
            <v>0</v>
          </cell>
          <cell r="K220945">
            <v>25</v>
          </cell>
          <cell r="U220945">
            <v>43800</v>
          </cell>
        </row>
        <row r="220946">
          <cell r="J220946">
            <v>0</v>
          </cell>
          <cell r="K220946">
            <v>25</v>
          </cell>
          <cell r="U220946">
            <v>43800</v>
          </cell>
        </row>
        <row r="220947">
          <cell r="J220947">
            <v>0</v>
          </cell>
          <cell r="K220947">
            <v>25</v>
          </cell>
          <cell r="U220947">
            <v>43800</v>
          </cell>
        </row>
        <row r="220948">
          <cell r="J220948">
            <v>0</v>
          </cell>
          <cell r="K220948">
            <v>25</v>
          </cell>
          <cell r="U220948">
            <v>43800</v>
          </cell>
        </row>
        <row r="220949">
          <cell r="J220949">
            <v>0</v>
          </cell>
          <cell r="K220949">
            <v>25</v>
          </cell>
          <cell r="U220949">
            <v>43800</v>
          </cell>
        </row>
        <row r="220950">
          <cell r="J220950">
            <v>0</v>
          </cell>
          <cell r="K220950">
            <v>25</v>
          </cell>
          <cell r="U220950">
            <v>43800</v>
          </cell>
        </row>
        <row r="220951">
          <cell r="J220951">
            <v>0</v>
          </cell>
          <cell r="K220951">
            <v>25</v>
          </cell>
          <cell r="U220951">
            <v>43800</v>
          </cell>
        </row>
        <row r="220952">
          <cell r="J220952">
            <v>0</v>
          </cell>
          <cell r="K220952">
            <v>25</v>
          </cell>
          <cell r="U220952">
            <v>43800</v>
          </cell>
        </row>
        <row r="220953">
          <cell r="J220953">
            <v>0</v>
          </cell>
          <cell r="K220953">
            <v>25</v>
          </cell>
          <cell r="U220953">
            <v>43800</v>
          </cell>
        </row>
        <row r="220954">
          <cell r="J220954">
            <v>0</v>
          </cell>
          <cell r="K220954">
            <v>25</v>
          </cell>
          <cell r="U220954">
            <v>43800</v>
          </cell>
        </row>
        <row r="220955">
          <cell r="J220955">
            <v>0</v>
          </cell>
          <cell r="K220955">
            <v>25</v>
          </cell>
          <cell r="U220955">
            <v>43800</v>
          </cell>
        </row>
        <row r="220956">
          <cell r="J220956">
            <v>0</v>
          </cell>
          <cell r="K220956">
            <v>25</v>
          </cell>
          <cell r="U220956">
            <v>43800</v>
          </cell>
        </row>
        <row r="220957">
          <cell r="J220957">
            <v>0</v>
          </cell>
          <cell r="K220957">
            <v>25</v>
          </cell>
          <cell r="U220957">
            <v>43800</v>
          </cell>
        </row>
        <row r="220958">
          <cell r="J220958">
            <v>0</v>
          </cell>
          <cell r="K220958">
            <v>25</v>
          </cell>
          <cell r="U220958">
            <v>43800</v>
          </cell>
        </row>
        <row r="220959">
          <cell r="J220959">
            <v>0</v>
          </cell>
          <cell r="K220959">
            <v>25</v>
          </cell>
          <cell r="U220959">
            <v>43800</v>
          </cell>
        </row>
        <row r="220960">
          <cell r="J220960">
            <v>0</v>
          </cell>
          <cell r="K220960">
            <v>25</v>
          </cell>
          <cell r="U220960">
            <v>43800</v>
          </cell>
        </row>
        <row r="220961">
          <cell r="J220961">
            <v>0</v>
          </cell>
          <cell r="K220961">
            <v>25</v>
          </cell>
          <cell r="U220961">
            <v>43800</v>
          </cell>
        </row>
        <row r="220962">
          <cell r="J220962">
            <v>0</v>
          </cell>
          <cell r="K220962">
            <v>25</v>
          </cell>
          <cell r="U220962">
            <v>43800</v>
          </cell>
        </row>
        <row r="220963">
          <cell r="J220963">
            <v>0</v>
          </cell>
          <cell r="K220963">
            <v>25</v>
          </cell>
          <cell r="U220963">
            <v>43800</v>
          </cell>
        </row>
        <row r="220964">
          <cell r="J220964">
            <v>0</v>
          </cell>
          <cell r="K220964">
            <v>25</v>
          </cell>
          <cell r="U220964">
            <v>43800</v>
          </cell>
        </row>
        <row r="220965">
          <cell r="J220965">
            <v>0</v>
          </cell>
          <cell r="K220965">
            <v>25</v>
          </cell>
          <cell r="U220965">
            <v>43800</v>
          </cell>
        </row>
        <row r="220966">
          <cell r="J220966">
            <v>0</v>
          </cell>
          <cell r="K220966">
            <v>25</v>
          </cell>
          <cell r="U220966">
            <v>43800</v>
          </cell>
        </row>
        <row r="220967">
          <cell r="J220967">
            <v>0</v>
          </cell>
          <cell r="K220967">
            <v>25</v>
          </cell>
          <cell r="U220967">
            <v>43800</v>
          </cell>
        </row>
        <row r="220968">
          <cell r="J220968">
            <v>0</v>
          </cell>
          <cell r="K220968">
            <v>25</v>
          </cell>
          <cell r="U220968">
            <v>43800</v>
          </cell>
        </row>
        <row r="220969">
          <cell r="J220969">
            <v>0</v>
          </cell>
          <cell r="K220969">
            <v>25</v>
          </cell>
          <cell r="U220969">
            <v>43800</v>
          </cell>
        </row>
        <row r="220970">
          <cell r="J220970">
            <v>0</v>
          </cell>
          <cell r="K220970">
            <v>25</v>
          </cell>
          <cell r="U220970">
            <v>43800</v>
          </cell>
        </row>
        <row r="220971">
          <cell r="J220971">
            <v>0</v>
          </cell>
          <cell r="K220971">
            <v>25</v>
          </cell>
          <cell r="U220971">
            <v>43800</v>
          </cell>
        </row>
        <row r="220972">
          <cell r="J220972">
            <v>0</v>
          </cell>
          <cell r="K220972">
            <v>25</v>
          </cell>
          <cell r="U220972">
            <v>43800</v>
          </cell>
        </row>
        <row r="220973">
          <cell r="J220973">
            <v>0</v>
          </cell>
          <cell r="K220973">
            <v>25</v>
          </cell>
          <cell r="U220973">
            <v>43800</v>
          </cell>
        </row>
        <row r="220974">
          <cell r="J220974">
            <v>0</v>
          </cell>
          <cell r="K220974">
            <v>25</v>
          </cell>
          <cell r="U220974">
            <v>43800</v>
          </cell>
        </row>
        <row r="220975">
          <cell r="J220975">
            <v>0</v>
          </cell>
          <cell r="K220975">
            <v>25</v>
          </cell>
          <cell r="U220975">
            <v>43800</v>
          </cell>
        </row>
        <row r="220976">
          <cell r="J220976">
            <v>0</v>
          </cell>
          <cell r="K220976">
            <v>25</v>
          </cell>
          <cell r="U220976">
            <v>43800</v>
          </cell>
        </row>
        <row r="220977">
          <cell r="J220977">
            <v>0</v>
          </cell>
          <cell r="K220977">
            <v>25</v>
          </cell>
          <cell r="U220977">
            <v>43800</v>
          </cell>
        </row>
        <row r="220978">
          <cell r="J220978">
            <v>0</v>
          </cell>
          <cell r="K220978">
            <v>25</v>
          </cell>
          <cell r="U220978">
            <v>43800</v>
          </cell>
        </row>
        <row r="220979">
          <cell r="J220979">
            <v>0</v>
          </cell>
          <cell r="K220979">
            <v>25</v>
          </cell>
          <cell r="U220979">
            <v>43800</v>
          </cell>
        </row>
        <row r="220980">
          <cell r="J220980">
            <v>0</v>
          </cell>
          <cell r="K220980">
            <v>25</v>
          </cell>
          <cell r="U220980">
            <v>43800</v>
          </cell>
        </row>
        <row r="220981">
          <cell r="J220981">
            <v>0</v>
          </cell>
          <cell r="K220981">
            <v>25</v>
          </cell>
          <cell r="U220981">
            <v>43800</v>
          </cell>
        </row>
        <row r="220982">
          <cell r="J220982">
            <v>0</v>
          </cell>
          <cell r="K220982">
            <v>25</v>
          </cell>
          <cell r="U220982">
            <v>43800</v>
          </cell>
        </row>
        <row r="220983">
          <cell r="J220983">
            <v>0</v>
          </cell>
          <cell r="K220983">
            <v>25</v>
          </cell>
          <cell r="U220983">
            <v>43800</v>
          </cell>
        </row>
        <row r="220984">
          <cell r="J220984">
            <v>0</v>
          </cell>
          <cell r="K220984">
            <v>25</v>
          </cell>
          <cell r="U220984">
            <v>43800</v>
          </cell>
        </row>
        <row r="220985">
          <cell r="J220985">
            <v>0</v>
          </cell>
          <cell r="K220985">
            <v>25</v>
          </cell>
          <cell r="U220985">
            <v>43800</v>
          </cell>
        </row>
        <row r="220986">
          <cell r="J220986">
            <v>0</v>
          </cell>
          <cell r="K220986">
            <v>25</v>
          </cell>
          <cell r="U220986">
            <v>43800</v>
          </cell>
        </row>
        <row r="220987">
          <cell r="J220987">
            <v>0</v>
          </cell>
          <cell r="K220987">
            <v>25</v>
          </cell>
          <cell r="U220987">
            <v>43800</v>
          </cell>
        </row>
        <row r="220988">
          <cell r="J220988">
            <v>0</v>
          </cell>
          <cell r="K220988">
            <v>25</v>
          </cell>
          <cell r="U220988">
            <v>43800</v>
          </cell>
        </row>
        <row r="220989">
          <cell r="J220989">
            <v>0</v>
          </cell>
          <cell r="K220989">
            <v>25</v>
          </cell>
          <cell r="U220989">
            <v>43800</v>
          </cell>
        </row>
        <row r="220990">
          <cell r="J220990">
            <v>0</v>
          </cell>
          <cell r="K220990">
            <v>25</v>
          </cell>
          <cell r="U220990">
            <v>43800</v>
          </cell>
        </row>
        <row r="220991">
          <cell r="J220991">
            <v>0</v>
          </cell>
          <cell r="K220991">
            <v>25</v>
          </cell>
          <cell r="U220991">
            <v>43800</v>
          </cell>
        </row>
        <row r="220992">
          <cell r="J220992">
            <v>0</v>
          </cell>
          <cell r="K220992">
            <v>25</v>
          </cell>
          <cell r="U220992">
            <v>43800</v>
          </cell>
        </row>
        <row r="220993">
          <cell r="J220993">
            <v>0</v>
          </cell>
          <cell r="K220993">
            <v>25</v>
          </cell>
          <cell r="U220993">
            <v>43800</v>
          </cell>
        </row>
        <row r="220994">
          <cell r="J220994">
            <v>0</v>
          </cell>
          <cell r="K220994">
            <v>25</v>
          </cell>
          <cell r="U220994">
            <v>43800</v>
          </cell>
        </row>
        <row r="220995">
          <cell r="J220995">
            <v>0</v>
          </cell>
          <cell r="K220995">
            <v>25</v>
          </cell>
          <cell r="U220995">
            <v>43800</v>
          </cell>
        </row>
        <row r="220996">
          <cell r="J220996">
            <v>0</v>
          </cell>
          <cell r="K220996">
            <v>25</v>
          </cell>
          <cell r="U220996">
            <v>43800</v>
          </cell>
        </row>
        <row r="220997">
          <cell r="J220997">
            <v>0</v>
          </cell>
          <cell r="K220997">
            <v>25</v>
          </cell>
          <cell r="U220997">
            <v>43800</v>
          </cell>
        </row>
        <row r="220998">
          <cell r="J220998">
            <v>0</v>
          </cell>
          <cell r="K220998">
            <v>25</v>
          </cell>
          <cell r="U220998">
            <v>43800</v>
          </cell>
        </row>
        <row r="220999">
          <cell r="J220999">
            <v>0</v>
          </cell>
          <cell r="K220999">
            <v>25</v>
          </cell>
          <cell r="U220999">
            <v>43800</v>
          </cell>
        </row>
        <row r="221000">
          <cell r="J221000">
            <v>0</v>
          </cell>
          <cell r="K221000">
            <v>25</v>
          </cell>
          <cell r="U221000">
            <v>43800</v>
          </cell>
        </row>
        <row r="221001">
          <cell r="J221001">
            <v>0</v>
          </cell>
          <cell r="K221001">
            <v>25</v>
          </cell>
          <cell r="U221001">
            <v>43800</v>
          </cell>
        </row>
        <row r="221002">
          <cell r="J221002">
            <v>0</v>
          </cell>
          <cell r="K221002">
            <v>25</v>
          </cell>
          <cell r="U221002">
            <v>43800</v>
          </cell>
        </row>
        <row r="221003">
          <cell r="J221003">
            <v>0</v>
          </cell>
          <cell r="K221003">
            <v>25</v>
          </cell>
          <cell r="U221003">
            <v>43800</v>
          </cell>
        </row>
        <row r="221004">
          <cell r="J221004">
            <v>0</v>
          </cell>
          <cell r="K221004">
            <v>25</v>
          </cell>
          <cell r="U221004">
            <v>43800</v>
          </cell>
        </row>
        <row r="221005">
          <cell r="J221005">
            <v>0</v>
          </cell>
          <cell r="K221005">
            <v>25</v>
          </cell>
          <cell r="U221005">
            <v>43800</v>
          </cell>
        </row>
        <row r="221006">
          <cell r="J221006">
            <v>0</v>
          </cell>
          <cell r="K221006">
            <v>25</v>
          </cell>
          <cell r="U221006">
            <v>43800</v>
          </cell>
        </row>
        <row r="221007">
          <cell r="J221007">
            <v>0</v>
          </cell>
          <cell r="K221007">
            <v>25</v>
          </cell>
          <cell r="U221007">
            <v>43800</v>
          </cell>
        </row>
        <row r="221008">
          <cell r="J221008">
            <v>0</v>
          </cell>
          <cell r="K221008">
            <v>25</v>
          </cell>
          <cell r="U221008">
            <v>43800</v>
          </cell>
        </row>
        <row r="221009">
          <cell r="J221009">
            <v>0</v>
          </cell>
          <cell r="K221009">
            <v>25</v>
          </cell>
          <cell r="U221009">
            <v>43800</v>
          </cell>
        </row>
        <row r="221010">
          <cell r="J221010">
            <v>0</v>
          </cell>
          <cell r="K221010">
            <v>25</v>
          </cell>
          <cell r="U221010">
            <v>43800</v>
          </cell>
        </row>
        <row r="221011">
          <cell r="J221011">
            <v>0</v>
          </cell>
          <cell r="K221011">
            <v>25</v>
          </cell>
          <cell r="U221011">
            <v>43800</v>
          </cell>
        </row>
        <row r="221012">
          <cell r="J221012">
            <v>0</v>
          </cell>
          <cell r="K221012">
            <v>25</v>
          </cell>
          <cell r="U221012">
            <v>43800</v>
          </cell>
        </row>
        <row r="221013">
          <cell r="J221013">
            <v>0</v>
          </cell>
          <cell r="K221013">
            <v>25</v>
          </cell>
          <cell r="U221013">
            <v>43800</v>
          </cell>
        </row>
        <row r="221014">
          <cell r="J221014">
            <v>0</v>
          </cell>
          <cell r="K221014">
            <v>25</v>
          </cell>
          <cell r="U221014">
            <v>43800</v>
          </cell>
        </row>
        <row r="221015">
          <cell r="J221015">
            <v>0</v>
          </cell>
          <cell r="K221015">
            <v>25</v>
          </cell>
          <cell r="U221015">
            <v>43800</v>
          </cell>
        </row>
        <row r="221016">
          <cell r="J221016">
            <v>0</v>
          </cell>
          <cell r="K221016">
            <v>25</v>
          </cell>
          <cell r="U221016">
            <v>43800</v>
          </cell>
        </row>
        <row r="221017">
          <cell r="J221017">
            <v>0</v>
          </cell>
          <cell r="K221017">
            <v>25</v>
          </cell>
          <cell r="U221017">
            <v>43800</v>
          </cell>
        </row>
        <row r="221018">
          <cell r="J221018">
            <v>0</v>
          </cell>
          <cell r="K221018">
            <v>25</v>
          </cell>
          <cell r="U221018">
            <v>43800</v>
          </cell>
        </row>
        <row r="221019">
          <cell r="J221019">
            <v>0</v>
          </cell>
          <cell r="K221019">
            <v>25</v>
          </cell>
          <cell r="U221019">
            <v>43800</v>
          </cell>
        </row>
        <row r="221020">
          <cell r="J221020">
            <v>0</v>
          </cell>
          <cell r="K221020">
            <v>25</v>
          </cell>
          <cell r="U221020">
            <v>43800</v>
          </cell>
        </row>
        <row r="221021">
          <cell r="J221021">
            <v>0</v>
          </cell>
          <cell r="K221021">
            <v>25</v>
          </cell>
          <cell r="U221021">
            <v>43800</v>
          </cell>
        </row>
        <row r="221022">
          <cell r="J221022">
            <v>0</v>
          </cell>
          <cell r="K221022">
            <v>25</v>
          </cell>
          <cell r="U221022">
            <v>43800</v>
          </cell>
        </row>
        <row r="221023">
          <cell r="J221023">
            <v>0</v>
          </cell>
          <cell r="K221023">
            <v>25</v>
          </cell>
          <cell r="U221023">
            <v>43800</v>
          </cell>
        </row>
        <row r="221024">
          <cell r="J221024">
            <v>0</v>
          </cell>
          <cell r="K221024">
            <v>25</v>
          </cell>
          <cell r="U221024">
            <v>43800</v>
          </cell>
        </row>
        <row r="221025">
          <cell r="J221025">
            <v>0</v>
          </cell>
          <cell r="K221025">
            <v>25</v>
          </cell>
          <cell r="U221025">
            <v>43800</v>
          </cell>
        </row>
        <row r="221026">
          <cell r="J221026">
            <v>0</v>
          </cell>
          <cell r="K221026">
            <v>25</v>
          </cell>
          <cell r="U221026">
            <v>43800</v>
          </cell>
        </row>
        <row r="221027">
          <cell r="J221027">
            <v>0</v>
          </cell>
          <cell r="K221027">
            <v>25</v>
          </cell>
          <cell r="U221027">
            <v>43800</v>
          </cell>
        </row>
        <row r="221028">
          <cell r="J221028">
            <v>0</v>
          </cell>
          <cell r="K221028">
            <v>25</v>
          </cell>
          <cell r="U221028">
            <v>43800</v>
          </cell>
        </row>
        <row r="221029">
          <cell r="J221029">
            <v>0</v>
          </cell>
          <cell r="K221029">
            <v>25</v>
          </cell>
          <cell r="U221029">
            <v>43800</v>
          </cell>
        </row>
        <row r="221030">
          <cell r="J221030">
            <v>0</v>
          </cell>
          <cell r="K221030">
            <v>25</v>
          </cell>
          <cell r="U221030">
            <v>43800</v>
          </cell>
        </row>
        <row r="221031">
          <cell r="J221031">
            <v>0</v>
          </cell>
          <cell r="K221031">
            <v>25</v>
          </cell>
          <cell r="U221031">
            <v>43800</v>
          </cell>
        </row>
        <row r="221032">
          <cell r="J221032">
            <v>0</v>
          </cell>
          <cell r="K221032">
            <v>25</v>
          </cell>
          <cell r="U221032">
            <v>43800</v>
          </cell>
        </row>
        <row r="221033">
          <cell r="J221033">
            <v>0</v>
          </cell>
          <cell r="K221033">
            <v>25</v>
          </cell>
          <cell r="U221033">
            <v>43800</v>
          </cell>
        </row>
        <row r="221034">
          <cell r="J221034">
            <v>0</v>
          </cell>
          <cell r="K221034">
            <v>25</v>
          </cell>
          <cell r="U221034">
            <v>43800</v>
          </cell>
        </row>
        <row r="221035">
          <cell r="J221035">
            <v>0</v>
          </cell>
          <cell r="K221035">
            <v>25</v>
          </cell>
          <cell r="U221035">
            <v>43800</v>
          </cell>
        </row>
        <row r="221036">
          <cell r="J221036">
            <v>0</v>
          </cell>
          <cell r="K221036">
            <v>25</v>
          </cell>
          <cell r="U221036">
            <v>43800</v>
          </cell>
        </row>
        <row r="221037">
          <cell r="J221037">
            <v>0</v>
          </cell>
          <cell r="K221037">
            <v>25</v>
          </cell>
          <cell r="U221037">
            <v>43800</v>
          </cell>
        </row>
        <row r="221038">
          <cell r="J221038">
            <v>0</v>
          </cell>
          <cell r="K221038">
            <v>25</v>
          </cell>
          <cell r="U221038">
            <v>43800</v>
          </cell>
        </row>
        <row r="221039">
          <cell r="J221039">
            <v>0</v>
          </cell>
          <cell r="K221039">
            <v>25</v>
          </cell>
          <cell r="U221039">
            <v>43800</v>
          </cell>
        </row>
        <row r="221040">
          <cell r="J221040">
            <v>0</v>
          </cell>
          <cell r="K221040">
            <v>25</v>
          </cell>
          <cell r="U221040">
            <v>43800</v>
          </cell>
        </row>
        <row r="221041">
          <cell r="J221041">
            <v>0</v>
          </cell>
          <cell r="K221041">
            <v>25</v>
          </cell>
          <cell r="U221041">
            <v>43800</v>
          </cell>
        </row>
        <row r="221042">
          <cell r="J221042">
            <v>0</v>
          </cell>
          <cell r="K221042">
            <v>25</v>
          </cell>
          <cell r="U221042">
            <v>43800</v>
          </cell>
        </row>
        <row r="221043">
          <cell r="J221043">
            <v>0</v>
          </cell>
          <cell r="K221043">
            <v>25</v>
          </cell>
          <cell r="U221043">
            <v>43800</v>
          </cell>
        </row>
        <row r="221044">
          <cell r="J221044">
            <v>0</v>
          </cell>
          <cell r="K221044">
            <v>25</v>
          </cell>
          <cell r="U221044">
            <v>43800</v>
          </cell>
        </row>
        <row r="221045">
          <cell r="J221045">
            <v>0</v>
          </cell>
          <cell r="K221045">
            <v>25</v>
          </cell>
          <cell r="U221045">
            <v>43800</v>
          </cell>
        </row>
        <row r="221046">
          <cell r="J221046">
            <v>0</v>
          </cell>
          <cell r="K221046">
            <v>25</v>
          </cell>
          <cell r="U221046">
            <v>43800</v>
          </cell>
        </row>
        <row r="221047">
          <cell r="J221047">
            <v>0</v>
          </cell>
          <cell r="K221047">
            <v>25</v>
          </cell>
          <cell r="U221047">
            <v>43800</v>
          </cell>
        </row>
        <row r="221048">
          <cell r="J221048">
            <v>0</v>
          </cell>
          <cell r="K221048">
            <v>25</v>
          </cell>
          <cell r="U221048">
            <v>43800</v>
          </cell>
        </row>
        <row r="221049">
          <cell r="J221049">
            <v>0</v>
          </cell>
          <cell r="K221049">
            <v>25</v>
          </cell>
          <cell r="U221049">
            <v>43800</v>
          </cell>
        </row>
        <row r="221050">
          <cell r="J221050">
            <v>0</v>
          </cell>
          <cell r="K221050">
            <v>25</v>
          </cell>
          <cell r="U221050">
            <v>43800</v>
          </cell>
        </row>
        <row r="221051">
          <cell r="J221051">
            <v>0</v>
          </cell>
          <cell r="K221051">
            <v>25</v>
          </cell>
          <cell r="U221051">
            <v>43800</v>
          </cell>
        </row>
        <row r="221052">
          <cell r="J221052">
            <v>0</v>
          </cell>
          <cell r="K221052">
            <v>25</v>
          </cell>
          <cell r="U221052">
            <v>43800</v>
          </cell>
        </row>
        <row r="221053">
          <cell r="J221053">
            <v>0</v>
          </cell>
          <cell r="K221053">
            <v>25</v>
          </cell>
          <cell r="U221053">
            <v>43800</v>
          </cell>
        </row>
        <row r="221054">
          <cell r="J221054">
            <v>0</v>
          </cell>
          <cell r="K221054">
            <v>25</v>
          </cell>
          <cell r="U221054">
            <v>43800</v>
          </cell>
        </row>
        <row r="221055">
          <cell r="J221055">
            <v>0</v>
          </cell>
          <cell r="K221055">
            <v>25</v>
          </cell>
          <cell r="U221055">
            <v>43800</v>
          </cell>
        </row>
        <row r="221056">
          <cell r="J221056">
            <v>0</v>
          </cell>
          <cell r="K221056">
            <v>25</v>
          </cell>
          <cell r="U221056">
            <v>43800</v>
          </cell>
        </row>
        <row r="221057">
          <cell r="J221057">
            <v>0</v>
          </cell>
          <cell r="K221057">
            <v>25</v>
          </cell>
          <cell r="U221057">
            <v>43800</v>
          </cell>
        </row>
        <row r="221058">
          <cell r="J221058">
            <v>0</v>
          </cell>
          <cell r="K221058">
            <v>25</v>
          </cell>
          <cell r="U221058">
            <v>43800</v>
          </cell>
        </row>
        <row r="221059">
          <cell r="J221059">
            <v>0</v>
          </cell>
          <cell r="K221059">
            <v>25</v>
          </cell>
          <cell r="U221059">
            <v>43800</v>
          </cell>
        </row>
        <row r="221060">
          <cell r="J221060">
            <v>0</v>
          </cell>
          <cell r="K221060">
            <v>25</v>
          </cell>
          <cell r="U221060">
            <v>43800</v>
          </cell>
        </row>
        <row r="221061">
          <cell r="J221061">
            <v>0</v>
          </cell>
          <cell r="K221061">
            <v>25</v>
          </cell>
          <cell r="U221061">
            <v>43800</v>
          </cell>
        </row>
        <row r="221062">
          <cell r="J221062">
            <v>0</v>
          </cell>
          <cell r="K221062">
            <v>25</v>
          </cell>
          <cell r="U221062">
            <v>43800</v>
          </cell>
        </row>
        <row r="221063">
          <cell r="J221063">
            <v>0</v>
          </cell>
          <cell r="K221063">
            <v>25</v>
          </cell>
          <cell r="U221063">
            <v>43800</v>
          </cell>
        </row>
        <row r="221064">
          <cell r="J221064">
            <v>0</v>
          </cell>
          <cell r="K221064">
            <v>25</v>
          </cell>
          <cell r="U221064">
            <v>43800</v>
          </cell>
        </row>
        <row r="221065">
          <cell r="J221065">
            <v>0</v>
          </cell>
          <cell r="K221065">
            <v>25</v>
          </cell>
          <cell r="U221065">
            <v>43800</v>
          </cell>
        </row>
        <row r="221066">
          <cell r="J221066">
            <v>0</v>
          </cell>
          <cell r="K221066">
            <v>25</v>
          </cell>
          <cell r="U221066">
            <v>43800</v>
          </cell>
        </row>
        <row r="221067">
          <cell r="J221067">
            <v>0</v>
          </cell>
          <cell r="K221067">
            <v>25</v>
          </cell>
          <cell r="U221067">
            <v>43800</v>
          </cell>
        </row>
        <row r="221068">
          <cell r="J221068">
            <v>0</v>
          </cell>
          <cell r="K221068">
            <v>25</v>
          </cell>
          <cell r="U221068">
            <v>43800</v>
          </cell>
        </row>
        <row r="221069">
          <cell r="J221069">
            <v>0</v>
          </cell>
          <cell r="K221069">
            <v>25</v>
          </cell>
          <cell r="U221069">
            <v>43800</v>
          </cell>
        </row>
        <row r="221070">
          <cell r="J221070">
            <v>0</v>
          </cell>
          <cell r="K221070">
            <v>25</v>
          </cell>
          <cell r="U221070">
            <v>43800</v>
          </cell>
        </row>
        <row r="221071">
          <cell r="J221071">
            <v>0</v>
          </cell>
          <cell r="K221071">
            <v>25</v>
          </cell>
          <cell r="U221071">
            <v>43800</v>
          </cell>
        </row>
        <row r="221072">
          <cell r="J221072">
            <v>0</v>
          </cell>
          <cell r="K221072">
            <v>25</v>
          </cell>
          <cell r="U221072">
            <v>43800</v>
          </cell>
        </row>
        <row r="221073">
          <cell r="J221073">
            <v>0</v>
          </cell>
          <cell r="K221073">
            <v>25</v>
          </cell>
          <cell r="U221073">
            <v>43800</v>
          </cell>
        </row>
        <row r="221074">
          <cell r="J221074">
            <v>0</v>
          </cell>
          <cell r="K221074">
            <v>25</v>
          </cell>
          <cell r="U221074">
            <v>43800</v>
          </cell>
        </row>
        <row r="221075">
          <cell r="J221075">
            <v>0</v>
          </cell>
          <cell r="K221075">
            <v>25</v>
          </cell>
          <cell r="U221075">
            <v>43800</v>
          </cell>
        </row>
        <row r="221076">
          <cell r="J221076">
            <v>0</v>
          </cell>
          <cell r="K221076">
            <v>25</v>
          </cell>
          <cell r="U221076">
            <v>43800</v>
          </cell>
        </row>
        <row r="221077">
          <cell r="J221077">
            <v>0</v>
          </cell>
          <cell r="K221077">
            <v>25</v>
          </cell>
          <cell r="U221077">
            <v>43800</v>
          </cell>
        </row>
        <row r="221078">
          <cell r="J221078">
            <v>0</v>
          </cell>
          <cell r="K221078">
            <v>25</v>
          </cell>
          <cell r="U221078">
            <v>43800</v>
          </cell>
        </row>
        <row r="221079">
          <cell r="J221079">
            <v>0</v>
          </cell>
          <cell r="K221079">
            <v>25</v>
          </cell>
          <cell r="U221079">
            <v>43800</v>
          </cell>
        </row>
        <row r="221080">
          <cell r="J221080">
            <v>0</v>
          </cell>
          <cell r="K221080">
            <v>25</v>
          </cell>
          <cell r="U221080">
            <v>43800</v>
          </cell>
        </row>
        <row r="221081">
          <cell r="J221081">
            <v>0</v>
          </cell>
          <cell r="K221081">
            <v>25</v>
          </cell>
          <cell r="U221081">
            <v>43800</v>
          </cell>
        </row>
        <row r="221082">
          <cell r="J221082">
            <v>0</v>
          </cell>
          <cell r="K221082">
            <v>25</v>
          </cell>
          <cell r="U221082">
            <v>43800</v>
          </cell>
        </row>
        <row r="221083">
          <cell r="J221083">
            <v>0</v>
          </cell>
          <cell r="K221083">
            <v>25</v>
          </cell>
          <cell r="U221083">
            <v>43800</v>
          </cell>
        </row>
        <row r="221084">
          <cell r="J221084">
            <v>0</v>
          </cell>
          <cell r="K221084">
            <v>25</v>
          </cell>
          <cell r="U221084">
            <v>43800</v>
          </cell>
        </row>
        <row r="221085">
          <cell r="J221085">
            <v>0</v>
          </cell>
          <cell r="K221085">
            <v>25</v>
          </cell>
          <cell r="U221085">
            <v>43800</v>
          </cell>
        </row>
        <row r="221086">
          <cell r="J221086">
            <v>0</v>
          </cell>
          <cell r="K221086">
            <v>25</v>
          </cell>
          <cell r="U221086">
            <v>43800</v>
          </cell>
        </row>
        <row r="221087">
          <cell r="J221087">
            <v>0</v>
          </cell>
          <cell r="K221087">
            <v>25</v>
          </cell>
          <cell r="U221087">
            <v>43800</v>
          </cell>
        </row>
        <row r="221088">
          <cell r="J221088">
            <v>0</v>
          </cell>
          <cell r="K221088">
            <v>25</v>
          </cell>
          <cell r="U221088">
            <v>43800</v>
          </cell>
        </row>
        <row r="221089">
          <cell r="J221089">
            <v>0</v>
          </cell>
          <cell r="K221089">
            <v>25</v>
          </cell>
          <cell r="U221089">
            <v>43800</v>
          </cell>
        </row>
        <row r="221090">
          <cell r="J221090">
            <v>0</v>
          </cell>
          <cell r="K221090">
            <v>25</v>
          </cell>
          <cell r="U221090">
            <v>43800</v>
          </cell>
        </row>
        <row r="221091">
          <cell r="J221091">
            <v>0</v>
          </cell>
          <cell r="K221091">
            <v>25</v>
          </cell>
          <cell r="U221091">
            <v>43800</v>
          </cell>
        </row>
        <row r="221092">
          <cell r="J221092">
            <v>0</v>
          </cell>
          <cell r="K221092">
            <v>25</v>
          </cell>
          <cell r="U221092">
            <v>43800</v>
          </cell>
        </row>
        <row r="221093">
          <cell r="J221093">
            <v>0</v>
          </cell>
          <cell r="K221093">
            <v>25</v>
          </cell>
          <cell r="U221093">
            <v>43800</v>
          </cell>
        </row>
        <row r="221094">
          <cell r="J221094">
            <v>0</v>
          </cell>
          <cell r="K221094">
            <v>25</v>
          </cell>
          <cell r="U221094">
            <v>43800</v>
          </cell>
        </row>
        <row r="221095">
          <cell r="J221095">
            <v>0</v>
          </cell>
          <cell r="K221095">
            <v>25</v>
          </cell>
          <cell r="U221095">
            <v>43800</v>
          </cell>
        </row>
        <row r="221096">
          <cell r="J221096">
            <v>0</v>
          </cell>
          <cell r="K221096">
            <v>25</v>
          </cell>
          <cell r="U221096">
            <v>43800</v>
          </cell>
        </row>
        <row r="221097">
          <cell r="J221097">
            <v>0</v>
          </cell>
          <cell r="K221097">
            <v>25</v>
          </cell>
          <cell r="U221097">
            <v>43800</v>
          </cell>
        </row>
        <row r="221098">
          <cell r="J221098">
            <v>0</v>
          </cell>
          <cell r="K221098">
            <v>25</v>
          </cell>
          <cell r="U221098">
            <v>43800</v>
          </cell>
        </row>
        <row r="221099">
          <cell r="J221099">
            <v>0</v>
          </cell>
          <cell r="K221099">
            <v>25</v>
          </cell>
          <cell r="U221099">
            <v>43800</v>
          </cell>
        </row>
        <row r="221100">
          <cell r="J221100">
            <v>0</v>
          </cell>
          <cell r="K221100">
            <v>25</v>
          </cell>
          <cell r="U221100">
            <v>43800</v>
          </cell>
        </row>
        <row r="221101">
          <cell r="J221101">
            <v>0</v>
          </cell>
          <cell r="K221101">
            <v>25</v>
          </cell>
          <cell r="U221101">
            <v>43800</v>
          </cell>
        </row>
        <row r="221102">
          <cell r="J221102">
            <v>0</v>
          </cell>
          <cell r="K221102">
            <v>25</v>
          </cell>
          <cell r="U221102">
            <v>43800</v>
          </cell>
        </row>
        <row r="221103">
          <cell r="J221103">
            <v>0</v>
          </cell>
          <cell r="K221103">
            <v>25</v>
          </cell>
          <cell r="U221103">
            <v>43800</v>
          </cell>
        </row>
        <row r="221104">
          <cell r="J221104">
            <v>0</v>
          </cell>
          <cell r="K221104">
            <v>25</v>
          </cell>
          <cell r="U221104">
            <v>43800</v>
          </cell>
        </row>
        <row r="221105">
          <cell r="J221105">
            <v>0</v>
          </cell>
          <cell r="K221105">
            <v>25</v>
          </cell>
          <cell r="U221105">
            <v>43800</v>
          </cell>
        </row>
        <row r="221106">
          <cell r="J221106">
            <v>0</v>
          </cell>
          <cell r="K221106">
            <v>25</v>
          </cell>
          <cell r="U221106">
            <v>43800</v>
          </cell>
        </row>
        <row r="221107">
          <cell r="J221107">
            <v>0</v>
          </cell>
          <cell r="K221107">
            <v>25</v>
          </cell>
          <cell r="U221107">
            <v>43800</v>
          </cell>
        </row>
        <row r="221108">
          <cell r="J221108">
            <v>0</v>
          </cell>
          <cell r="K221108">
            <v>25</v>
          </cell>
          <cell r="U221108">
            <v>43800</v>
          </cell>
        </row>
        <row r="221109">
          <cell r="J221109">
            <v>0</v>
          </cell>
          <cell r="K221109">
            <v>25</v>
          </cell>
          <cell r="U221109">
            <v>43800</v>
          </cell>
        </row>
        <row r="221110">
          <cell r="J221110">
            <v>0</v>
          </cell>
          <cell r="K221110">
            <v>25</v>
          </cell>
          <cell r="U221110">
            <v>43800</v>
          </cell>
        </row>
        <row r="221111">
          <cell r="J221111">
            <v>0</v>
          </cell>
          <cell r="K221111">
            <v>25</v>
          </cell>
          <cell r="U221111">
            <v>43800</v>
          </cell>
        </row>
        <row r="221112">
          <cell r="J221112">
            <v>0</v>
          </cell>
          <cell r="K221112">
            <v>25</v>
          </cell>
          <cell r="U221112">
            <v>43800</v>
          </cell>
        </row>
        <row r="221113">
          <cell r="J221113">
            <v>0</v>
          </cell>
          <cell r="K221113">
            <v>25</v>
          </cell>
          <cell r="U221113">
            <v>43800</v>
          </cell>
        </row>
        <row r="221114">
          <cell r="J221114">
            <v>0</v>
          </cell>
          <cell r="K221114">
            <v>25</v>
          </cell>
          <cell r="U221114">
            <v>43800</v>
          </cell>
        </row>
        <row r="221115">
          <cell r="J221115">
            <v>0</v>
          </cell>
          <cell r="K221115">
            <v>25</v>
          </cell>
          <cell r="U221115">
            <v>43800</v>
          </cell>
        </row>
        <row r="221116">
          <cell r="J221116">
            <v>0</v>
          </cell>
          <cell r="K221116">
            <v>25</v>
          </cell>
          <cell r="U221116">
            <v>43800</v>
          </cell>
        </row>
        <row r="221117">
          <cell r="J221117">
            <v>0</v>
          </cell>
          <cell r="K221117">
            <v>25</v>
          </cell>
          <cell r="U221117">
            <v>43800</v>
          </cell>
        </row>
        <row r="221118">
          <cell r="J221118">
            <v>0</v>
          </cell>
          <cell r="K221118">
            <v>25</v>
          </cell>
          <cell r="U221118">
            <v>43800</v>
          </cell>
        </row>
        <row r="221119">
          <cell r="J221119">
            <v>0</v>
          </cell>
          <cell r="K221119">
            <v>25</v>
          </cell>
          <cell r="U221119">
            <v>43800</v>
          </cell>
        </row>
        <row r="221120">
          <cell r="J221120">
            <v>0</v>
          </cell>
          <cell r="K221120">
            <v>25</v>
          </cell>
          <cell r="U221120">
            <v>43800</v>
          </cell>
        </row>
        <row r="221121">
          <cell r="J221121">
            <v>0</v>
          </cell>
          <cell r="K221121">
            <v>25</v>
          </cell>
          <cell r="U221121">
            <v>43800</v>
          </cell>
        </row>
        <row r="221122">
          <cell r="J221122">
            <v>0</v>
          </cell>
          <cell r="K221122">
            <v>25</v>
          </cell>
          <cell r="U221122">
            <v>43800</v>
          </cell>
        </row>
        <row r="221123">
          <cell r="J221123">
            <v>0</v>
          </cell>
          <cell r="K221123">
            <v>25</v>
          </cell>
          <cell r="U221123">
            <v>43800</v>
          </cell>
        </row>
        <row r="221124">
          <cell r="J221124">
            <v>0</v>
          </cell>
          <cell r="K221124">
            <v>25</v>
          </cell>
          <cell r="U221124">
            <v>43800</v>
          </cell>
        </row>
        <row r="221125">
          <cell r="J221125">
            <v>0</v>
          </cell>
          <cell r="K221125">
            <v>25</v>
          </cell>
          <cell r="U221125">
            <v>43800</v>
          </cell>
        </row>
        <row r="221126">
          <cell r="J221126">
            <v>0</v>
          </cell>
          <cell r="K221126">
            <v>25</v>
          </cell>
          <cell r="U221126">
            <v>43800</v>
          </cell>
        </row>
        <row r="221127">
          <cell r="J221127">
            <v>0</v>
          </cell>
          <cell r="K221127">
            <v>25</v>
          </cell>
          <cell r="U221127">
            <v>43800</v>
          </cell>
        </row>
        <row r="221128">
          <cell r="J221128">
            <v>0</v>
          </cell>
          <cell r="K221128">
            <v>25</v>
          </cell>
          <cell r="U221128">
            <v>43800</v>
          </cell>
        </row>
        <row r="221129">
          <cell r="J221129">
            <v>0</v>
          </cell>
          <cell r="K221129">
            <v>25</v>
          </cell>
          <cell r="U221129">
            <v>43800</v>
          </cell>
        </row>
        <row r="221130">
          <cell r="J221130">
            <v>0</v>
          </cell>
          <cell r="K221130">
            <v>25</v>
          </cell>
          <cell r="U221130">
            <v>43800</v>
          </cell>
        </row>
        <row r="221131">
          <cell r="J221131">
            <v>0</v>
          </cell>
          <cell r="K221131">
            <v>25</v>
          </cell>
          <cell r="U221131">
            <v>43800</v>
          </cell>
        </row>
        <row r="221132">
          <cell r="J221132">
            <v>0</v>
          </cell>
          <cell r="K221132">
            <v>25</v>
          </cell>
          <cell r="U221132">
            <v>43800</v>
          </cell>
        </row>
        <row r="221133">
          <cell r="J221133">
            <v>0</v>
          </cell>
          <cell r="K221133">
            <v>25</v>
          </cell>
          <cell r="U221133">
            <v>43800</v>
          </cell>
        </row>
        <row r="221134">
          <cell r="J221134">
            <v>0</v>
          </cell>
          <cell r="K221134">
            <v>25</v>
          </cell>
          <cell r="U221134">
            <v>43800</v>
          </cell>
        </row>
        <row r="221135">
          <cell r="J221135">
            <v>0</v>
          </cell>
          <cell r="K221135">
            <v>25</v>
          </cell>
          <cell r="U221135">
            <v>43800</v>
          </cell>
        </row>
        <row r="221136">
          <cell r="J221136">
            <v>0</v>
          </cell>
          <cell r="K221136">
            <v>25</v>
          </cell>
          <cell r="U221136">
            <v>43800</v>
          </cell>
        </row>
        <row r="221137">
          <cell r="J221137">
            <v>0</v>
          </cell>
          <cell r="K221137">
            <v>25</v>
          </cell>
          <cell r="U221137">
            <v>43800</v>
          </cell>
        </row>
        <row r="221138">
          <cell r="J221138">
            <v>0</v>
          </cell>
          <cell r="K221138">
            <v>25</v>
          </cell>
          <cell r="U221138">
            <v>43800</v>
          </cell>
        </row>
        <row r="221139">
          <cell r="J221139">
            <v>0</v>
          </cell>
          <cell r="K221139">
            <v>25</v>
          </cell>
          <cell r="U221139">
            <v>43800</v>
          </cell>
        </row>
        <row r="221140">
          <cell r="J221140">
            <v>0</v>
          </cell>
          <cell r="K221140">
            <v>25</v>
          </cell>
          <cell r="U221140">
            <v>43800</v>
          </cell>
        </row>
        <row r="221141">
          <cell r="J221141">
            <v>0</v>
          </cell>
          <cell r="K221141">
            <v>25</v>
          </cell>
          <cell r="U221141">
            <v>43800</v>
          </cell>
        </row>
        <row r="221142">
          <cell r="J221142">
            <v>0</v>
          </cell>
          <cell r="K221142">
            <v>25</v>
          </cell>
          <cell r="U221142">
            <v>43800</v>
          </cell>
        </row>
        <row r="221143">
          <cell r="J221143">
            <v>0</v>
          </cell>
          <cell r="K221143">
            <v>25</v>
          </cell>
          <cell r="U221143">
            <v>43800</v>
          </cell>
        </row>
        <row r="221144">
          <cell r="J221144">
            <v>0</v>
          </cell>
          <cell r="K221144">
            <v>25</v>
          </cell>
          <cell r="U221144">
            <v>43800</v>
          </cell>
        </row>
        <row r="221145">
          <cell r="J221145">
            <v>0</v>
          </cell>
          <cell r="K221145">
            <v>25</v>
          </cell>
          <cell r="U221145">
            <v>43800</v>
          </cell>
        </row>
        <row r="221146">
          <cell r="J221146">
            <v>0</v>
          </cell>
          <cell r="K221146">
            <v>25</v>
          </cell>
          <cell r="U221146">
            <v>43800</v>
          </cell>
        </row>
        <row r="221147">
          <cell r="J221147">
            <v>0</v>
          </cell>
          <cell r="K221147">
            <v>25</v>
          </cell>
          <cell r="U221147">
            <v>43800</v>
          </cell>
        </row>
        <row r="221148">
          <cell r="J221148">
            <v>0</v>
          </cell>
          <cell r="K221148">
            <v>25</v>
          </cell>
          <cell r="U221148">
            <v>43800</v>
          </cell>
        </row>
        <row r="221149">
          <cell r="J221149">
            <v>0</v>
          </cell>
          <cell r="K221149">
            <v>25</v>
          </cell>
          <cell r="U221149">
            <v>43800</v>
          </cell>
        </row>
        <row r="221150">
          <cell r="J221150">
            <v>0</v>
          </cell>
          <cell r="K221150">
            <v>25</v>
          </cell>
          <cell r="U221150">
            <v>43800</v>
          </cell>
        </row>
        <row r="221151">
          <cell r="J221151">
            <v>0</v>
          </cell>
          <cell r="K221151">
            <v>25</v>
          </cell>
          <cell r="U221151">
            <v>43800</v>
          </cell>
        </row>
        <row r="221152">
          <cell r="J221152">
            <v>0</v>
          </cell>
          <cell r="K221152">
            <v>25</v>
          </cell>
          <cell r="U221152">
            <v>43800</v>
          </cell>
        </row>
        <row r="221153">
          <cell r="J221153">
            <v>0</v>
          </cell>
          <cell r="K221153">
            <v>25</v>
          </cell>
          <cell r="U221153">
            <v>43800</v>
          </cell>
        </row>
        <row r="221154">
          <cell r="J221154">
            <v>0</v>
          </cell>
          <cell r="K221154">
            <v>25</v>
          </cell>
          <cell r="U221154">
            <v>43800</v>
          </cell>
        </row>
        <row r="221155">
          <cell r="J221155">
            <v>0</v>
          </cell>
          <cell r="K221155">
            <v>25</v>
          </cell>
          <cell r="U221155">
            <v>43800</v>
          </cell>
        </row>
        <row r="221156">
          <cell r="J221156">
            <v>0</v>
          </cell>
          <cell r="K221156">
            <v>25</v>
          </cell>
          <cell r="U221156">
            <v>43800</v>
          </cell>
        </row>
        <row r="221157">
          <cell r="J221157">
            <v>0</v>
          </cell>
          <cell r="K221157">
            <v>25</v>
          </cell>
          <cell r="U221157">
            <v>43800</v>
          </cell>
        </row>
        <row r="221158">
          <cell r="J221158">
            <v>0</v>
          </cell>
          <cell r="K221158">
            <v>25</v>
          </cell>
          <cell r="U221158">
            <v>43800</v>
          </cell>
        </row>
        <row r="221159">
          <cell r="J221159">
            <v>0</v>
          </cell>
          <cell r="K221159">
            <v>25</v>
          </cell>
          <cell r="U221159">
            <v>43800</v>
          </cell>
        </row>
        <row r="221160">
          <cell r="J221160">
            <v>0</v>
          </cell>
          <cell r="K221160">
            <v>25</v>
          </cell>
          <cell r="U221160">
            <v>43800</v>
          </cell>
        </row>
        <row r="221161">
          <cell r="J221161">
            <v>0</v>
          </cell>
          <cell r="K221161">
            <v>25</v>
          </cell>
          <cell r="U221161">
            <v>43800</v>
          </cell>
        </row>
        <row r="221162">
          <cell r="J221162">
            <v>0</v>
          </cell>
          <cell r="K221162">
            <v>25</v>
          </cell>
          <cell r="U221162">
            <v>43800</v>
          </cell>
        </row>
        <row r="221163">
          <cell r="J221163">
            <v>0</v>
          </cell>
          <cell r="K221163">
            <v>25</v>
          </cell>
          <cell r="U221163">
            <v>43800</v>
          </cell>
        </row>
        <row r="221164">
          <cell r="J221164">
            <v>0</v>
          </cell>
          <cell r="K221164">
            <v>25</v>
          </cell>
          <cell r="U221164">
            <v>43800</v>
          </cell>
        </row>
        <row r="221165">
          <cell r="J221165">
            <v>0</v>
          </cell>
          <cell r="K221165">
            <v>25</v>
          </cell>
          <cell r="U221165">
            <v>43800</v>
          </cell>
        </row>
        <row r="221166">
          <cell r="J221166">
            <v>0</v>
          </cell>
          <cell r="K221166">
            <v>25</v>
          </cell>
          <cell r="U221166">
            <v>43800</v>
          </cell>
        </row>
        <row r="221167">
          <cell r="J221167">
            <v>0</v>
          </cell>
          <cell r="K221167">
            <v>25</v>
          </cell>
          <cell r="U221167">
            <v>43800</v>
          </cell>
        </row>
        <row r="221168">
          <cell r="J221168">
            <v>0</v>
          </cell>
          <cell r="K221168">
            <v>25</v>
          </cell>
          <cell r="U221168">
            <v>43800</v>
          </cell>
        </row>
        <row r="221169">
          <cell r="J221169">
            <v>0</v>
          </cell>
          <cell r="K221169">
            <v>25</v>
          </cell>
          <cell r="U221169">
            <v>43800</v>
          </cell>
        </row>
        <row r="221170">
          <cell r="J221170">
            <v>0</v>
          </cell>
          <cell r="K221170">
            <v>25</v>
          </cell>
          <cell r="U221170">
            <v>43800</v>
          </cell>
        </row>
        <row r="221171">
          <cell r="J221171">
            <v>0</v>
          </cell>
          <cell r="K221171">
            <v>25</v>
          </cell>
          <cell r="U221171">
            <v>43800</v>
          </cell>
        </row>
        <row r="221172">
          <cell r="J221172">
            <v>0</v>
          </cell>
          <cell r="K221172">
            <v>25</v>
          </cell>
          <cell r="U221172">
            <v>43800</v>
          </cell>
        </row>
        <row r="221173">
          <cell r="J221173">
            <v>0</v>
          </cell>
          <cell r="K221173">
            <v>25</v>
          </cell>
          <cell r="U221173">
            <v>43800</v>
          </cell>
        </row>
        <row r="221174">
          <cell r="J221174">
            <v>0</v>
          </cell>
          <cell r="K221174">
            <v>25</v>
          </cell>
          <cell r="U221174">
            <v>43800</v>
          </cell>
        </row>
        <row r="221175">
          <cell r="J221175">
            <v>0</v>
          </cell>
          <cell r="K221175">
            <v>25</v>
          </cell>
          <cell r="U221175">
            <v>43800</v>
          </cell>
        </row>
        <row r="221176">
          <cell r="J221176">
            <v>0</v>
          </cell>
          <cell r="K221176">
            <v>25</v>
          </cell>
          <cell r="U221176">
            <v>43800</v>
          </cell>
        </row>
        <row r="221177">
          <cell r="J221177">
            <v>0</v>
          </cell>
          <cell r="K221177">
            <v>25</v>
          </cell>
          <cell r="U221177">
            <v>43800</v>
          </cell>
        </row>
        <row r="221178">
          <cell r="J221178">
            <v>0</v>
          </cell>
          <cell r="K221178">
            <v>25</v>
          </cell>
          <cell r="U221178">
            <v>43800</v>
          </cell>
        </row>
        <row r="221179">
          <cell r="J221179">
            <v>0</v>
          </cell>
          <cell r="K221179">
            <v>25</v>
          </cell>
          <cell r="U221179">
            <v>43800</v>
          </cell>
        </row>
        <row r="221180">
          <cell r="J221180">
            <v>0</v>
          </cell>
          <cell r="K221180">
            <v>25</v>
          </cell>
          <cell r="U221180">
            <v>43800</v>
          </cell>
        </row>
        <row r="221181">
          <cell r="J221181">
            <v>0</v>
          </cell>
          <cell r="K221181">
            <v>25</v>
          </cell>
          <cell r="U221181">
            <v>43800</v>
          </cell>
        </row>
        <row r="221182">
          <cell r="J221182">
            <v>0</v>
          </cell>
          <cell r="K221182">
            <v>25</v>
          </cell>
          <cell r="U221182">
            <v>43800</v>
          </cell>
        </row>
        <row r="221183">
          <cell r="J221183">
            <v>0</v>
          </cell>
          <cell r="K221183">
            <v>25</v>
          </cell>
          <cell r="U221183">
            <v>43800</v>
          </cell>
        </row>
        <row r="221184">
          <cell r="J221184">
            <v>0</v>
          </cell>
          <cell r="K221184">
            <v>25</v>
          </cell>
          <cell r="U221184">
            <v>43800</v>
          </cell>
        </row>
        <row r="221185">
          <cell r="J221185">
            <v>0</v>
          </cell>
          <cell r="K221185">
            <v>25</v>
          </cell>
          <cell r="U221185">
            <v>43800</v>
          </cell>
        </row>
        <row r="221186">
          <cell r="J221186">
            <v>0</v>
          </cell>
          <cell r="K221186">
            <v>25</v>
          </cell>
          <cell r="U221186">
            <v>43800</v>
          </cell>
        </row>
        <row r="221187">
          <cell r="J221187">
            <v>0</v>
          </cell>
          <cell r="K221187">
            <v>25</v>
          </cell>
          <cell r="U221187">
            <v>43800</v>
          </cell>
        </row>
        <row r="221188">
          <cell r="J221188">
            <v>0</v>
          </cell>
          <cell r="K221188">
            <v>25</v>
          </cell>
          <cell r="U221188">
            <v>43800</v>
          </cell>
        </row>
        <row r="221189">
          <cell r="J221189">
            <v>0</v>
          </cell>
          <cell r="K221189">
            <v>25</v>
          </cell>
          <cell r="U221189">
            <v>43800</v>
          </cell>
        </row>
        <row r="221190">
          <cell r="J221190">
            <v>0</v>
          </cell>
          <cell r="K221190">
            <v>25</v>
          </cell>
          <cell r="U221190">
            <v>43800</v>
          </cell>
        </row>
        <row r="221191">
          <cell r="J221191">
            <v>0</v>
          </cell>
          <cell r="K221191">
            <v>25</v>
          </cell>
          <cell r="U221191">
            <v>43800</v>
          </cell>
        </row>
        <row r="221192">
          <cell r="J221192">
            <v>0</v>
          </cell>
          <cell r="K221192">
            <v>25</v>
          </cell>
          <cell r="U221192">
            <v>43800</v>
          </cell>
        </row>
        <row r="221193">
          <cell r="J221193">
            <v>0</v>
          </cell>
          <cell r="K221193">
            <v>25</v>
          </cell>
          <cell r="U221193">
            <v>43800</v>
          </cell>
        </row>
        <row r="221194">
          <cell r="J221194">
            <v>0</v>
          </cell>
          <cell r="K221194">
            <v>25</v>
          </cell>
          <cell r="U221194">
            <v>43800</v>
          </cell>
        </row>
        <row r="221195">
          <cell r="J221195">
            <v>0</v>
          </cell>
          <cell r="K221195">
            <v>25</v>
          </cell>
          <cell r="U221195">
            <v>43800</v>
          </cell>
        </row>
        <row r="221196">
          <cell r="J221196">
            <v>0</v>
          </cell>
          <cell r="K221196">
            <v>25</v>
          </cell>
          <cell r="U221196">
            <v>43800</v>
          </cell>
        </row>
        <row r="221197">
          <cell r="J221197">
            <v>0</v>
          </cell>
          <cell r="K221197">
            <v>25</v>
          </cell>
          <cell r="U221197">
            <v>43800</v>
          </cell>
        </row>
        <row r="221198">
          <cell r="J221198">
            <v>0</v>
          </cell>
          <cell r="K221198">
            <v>25</v>
          </cell>
          <cell r="U221198">
            <v>43800</v>
          </cell>
        </row>
        <row r="221199">
          <cell r="J221199">
            <v>0</v>
          </cell>
          <cell r="K221199">
            <v>25</v>
          </cell>
          <cell r="U221199">
            <v>43800</v>
          </cell>
        </row>
        <row r="221200">
          <cell r="J221200">
            <v>0</v>
          </cell>
          <cell r="K221200">
            <v>25</v>
          </cell>
          <cell r="U221200">
            <v>43800</v>
          </cell>
        </row>
        <row r="221201">
          <cell r="J221201">
            <v>0</v>
          </cell>
          <cell r="K221201">
            <v>25</v>
          </cell>
          <cell r="U221201">
            <v>43800</v>
          </cell>
        </row>
        <row r="221202">
          <cell r="J221202">
            <v>0</v>
          </cell>
          <cell r="K221202">
            <v>25</v>
          </cell>
          <cell r="U221202">
            <v>43800</v>
          </cell>
        </row>
        <row r="221203">
          <cell r="J221203">
            <v>0</v>
          </cell>
          <cell r="K221203">
            <v>25</v>
          </cell>
          <cell r="U221203">
            <v>43800</v>
          </cell>
        </row>
        <row r="221204">
          <cell r="J221204">
            <v>0</v>
          </cell>
          <cell r="K221204">
            <v>25</v>
          </cell>
          <cell r="U221204">
            <v>43800</v>
          </cell>
        </row>
        <row r="221205">
          <cell r="J221205">
            <v>0</v>
          </cell>
          <cell r="K221205">
            <v>25</v>
          </cell>
          <cell r="U221205">
            <v>43800</v>
          </cell>
        </row>
        <row r="221206">
          <cell r="J221206">
            <v>0</v>
          </cell>
          <cell r="K221206">
            <v>25</v>
          </cell>
          <cell r="U221206">
            <v>43800</v>
          </cell>
        </row>
        <row r="221207">
          <cell r="J221207">
            <v>0</v>
          </cell>
          <cell r="K221207">
            <v>25</v>
          </cell>
          <cell r="U221207">
            <v>43800</v>
          </cell>
        </row>
        <row r="221208">
          <cell r="J221208">
            <v>0</v>
          </cell>
          <cell r="K221208">
            <v>25</v>
          </cell>
          <cell r="U221208">
            <v>43800</v>
          </cell>
        </row>
        <row r="221209">
          <cell r="J221209">
            <v>0</v>
          </cell>
          <cell r="K221209">
            <v>25</v>
          </cell>
          <cell r="U221209">
            <v>43800</v>
          </cell>
        </row>
        <row r="221210">
          <cell r="J221210">
            <v>0</v>
          </cell>
          <cell r="K221210">
            <v>25</v>
          </cell>
          <cell r="U221210">
            <v>43800</v>
          </cell>
        </row>
        <row r="221211">
          <cell r="J221211">
            <v>0</v>
          </cell>
          <cell r="K221211">
            <v>25</v>
          </cell>
          <cell r="U221211">
            <v>43800</v>
          </cell>
        </row>
        <row r="221212">
          <cell r="J221212">
            <v>0</v>
          </cell>
          <cell r="K221212">
            <v>25</v>
          </cell>
          <cell r="U221212">
            <v>43800</v>
          </cell>
        </row>
        <row r="221213">
          <cell r="J221213">
            <v>0</v>
          </cell>
          <cell r="K221213">
            <v>25</v>
          </cell>
          <cell r="U221213">
            <v>43800</v>
          </cell>
        </row>
        <row r="221214">
          <cell r="J221214">
            <v>0</v>
          </cell>
          <cell r="K221214">
            <v>25</v>
          </cell>
          <cell r="U221214">
            <v>43800</v>
          </cell>
        </row>
        <row r="221215">
          <cell r="J221215">
            <v>0</v>
          </cell>
          <cell r="K221215">
            <v>25</v>
          </cell>
          <cell r="U221215">
            <v>43800</v>
          </cell>
        </row>
        <row r="221216">
          <cell r="J221216">
            <v>0</v>
          </cell>
          <cell r="K221216">
            <v>25</v>
          </cell>
          <cell r="U221216">
            <v>43800</v>
          </cell>
        </row>
        <row r="221217">
          <cell r="J221217">
            <v>0</v>
          </cell>
          <cell r="K221217">
            <v>25</v>
          </cell>
          <cell r="U221217">
            <v>43800</v>
          </cell>
        </row>
        <row r="221218">
          <cell r="J221218">
            <v>0</v>
          </cell>
          <cell r="K221218">
            <v>25</v>
          </cell>
          <cell r="U221218">
            <v>43800</v>
          </cell>
        </row>
        <row r="221219">
          <cell r="J221219">
            <v>0</v>
          </cell>
          <cell r="K221219">
            <v>25</v>
          </cell>
          <cell r="U221219">
            <v>43800</v>
          </cell>
        </row>
        <row r="221220">
          <cell r="J221220">
            <v>0</v>
          </cell>
          <cell r="K221220">
            <v>25</v>
          </cell>
          <cell r="U221220">
            <v>43800</v>
          </cell>
        </row>
        <row r="221221">
          <cell r="J221221">
            <v>0</v>
          </cell>
          <cell r="K221221">
            <v>25</v>
          </cell>
          <cell r="U221221">
            <v>43800</v>
          </cell>
        </row>
        <row r="221222">
          <cell r="J221222">
            <v>0</v>
          </cell>
          <cell r="K221222">
            <v>25</v>
          </cell>
          <cell r="U221222">
            <v>43800</v>
          </cell>
        </row>
        <row r="221223">
          <cell r="J221223">
            <v>0</v>
          </cell>
          <cell r="K221223">
            <v>25</v>
          </cell>
          <cell r="U221223">
            <v>43800</v>
          </cell>
        </row>
        <row r="221224">
          <cell r="J221224">
            <v>0</v>
          </cell>
          <cell r="K221224">
            <v>25</v>
          </cell>
          <cell r="U221224">
            <v>43800</v>
          </cell>
        </row>
        <row r="221225">
          <cell r="J221225">
            <v>0</v>
          </cell>
          <cell r="K221225">
            <v>25</v>
          </cell>
          <cell r="U221225">
            <v>43800</v>
          </cell>
        </row>
        <row r="221226">
          <cell r="J221226">
            <v>0</v>
          </cell>
          <cell r="K221226">
            <v>25</v>
          </cell>
          <cell r="U221226">
            <v>43800</v>
          </cell>
        </row>
        <row r="221227">
          <cell r="J221227">
            <v>0</v>
          </cell>
          <cell r="K221227">
            <v>25</v>
          </cell>
          <cell r="U221227">
            <v>43800</v>
          </cell>
        </row>
        <row r="221228">
          <cell r="J221228">
            <v>0</v>
          </cell>
          <cell r="K221228">
            <v>25</v>
          </cell>
          <cell r="U221228">
            <v>43800</v>
          </cell>
        </row>
        <row r="221229">
          <cell r="J221229">
            <v>0</v>
          </cell>
          <cell r="K221229">
            <v>25</v>
          </cell>
          <cell r="U221229">
            <v>43800</v>
          </cell>
        </row>
        <row r="221230">
          <cell r="J221230">
            <v>0</v>
          </cell>
          <cell r="K221230">
            <v>25</v>
          </cell>
          <cell r="U221230">
            <v>43800</v>
          </cell>
        </row>
        <row r="221231">
          <cell r="J221231">
            <v>0</v>
          </cell>
          <cell r="K221231">
            <v>25</v>
          </cell>
          <cell r="U221231">
            <v>43800</v>
          </cell>
        </row>
        <row r="221232">
          <cell r="J221232">
            <v>0</v>
          </cell>
          <cell r="K221232">
            <v>25</v>
          </cell>
          <cell r="U221232">
            <v>43800</v>
          </cell>
        </row>
        <row r="221233">
          <cell r="J221233">
            <v>0</v>
          </cell>
          <cell r="K221233">
            <v>25</v>
          </cell>
          <cell r="U221233">
            <v>43800</v>
          </cell>
        </row>
        <row r="221234">
          <cell r="J221234">
            <v>0</v>
          </cell>
          <cell r="K221234">
            <v>25</v>
          </cell>
          <cell r="U221234">
            <v>43800</v>
          </cell>
        </row>
        <row r="221235">
          <cell r="J221235">
            <v>0</v>
          </cell>
          <cell r="K221235">
            <v>25</v>
          </cell>
          <cell r="U221235">
            <v>43800</v>
          </cell>
        </row>
        <row r="221236">
          <cell r="J221236">
            <v>0</v>
          </cell>
          <cell r="K221236">
            <v>25</v>
          </cell>
          <cell r="U221236">
            <v>43800</v>
          </cell>
        </row>
        <row r="221237">
          <cell r="J221237">
            <v>0</v>
          </cell>
          <cell r="K221237">
            <v>25</v>
          </cell>
          <cell r="U221237">
            <v>43800</v>
          </cell>
        </row>
        <row r="221238">
          <cell r="J221238">
            <v>0</v>
          </cell>
          <cell r="K221238">
            <v>25</v>
          </cell>
          <cell r="U221238">
            <v>43800</v>
          </cell>
        </row>
        <row r="221239">
          <cell r="J221239">
            <v>0</v>
          </cell>
          <cell r="K221239">
            <v>25</v>
          </cell>
          <cell r="U221239">
            <v>43800</v>
          </cell>
        </row>
        <row r="221240">
          <cell r="J221240">
            <v>0</v>
          </cell>
          <cell r="K221240">
            <v>25</v>
          </cell>
          <cell r="U221240">
            <v>43800</v>
          </cell>
        </row>
        <row r="221241">
          <cell r="J221241">
            <v>0</v>
          </cell>
          <cell r="K221241">
            <v>25</v>
          </cell>
          <cell r="U221241">
            <v>43800</v>
          </cell>
        </row>
        <row r="221242">
          <cell r="J221242">
            <v>0</v>
          </cell>
          <cell r="K221242">
            <v>25</v>
          </cell>
          <cell r="U221242">
            <v>43800</v>
          </cell>
        </row>
        <row r="221243">
          <cell r="J221243">
            <v>0</v>
          </cell>
          <cell r="K221243">
            <v>25</v>
          </cell>
          <cell r="U221243">
            <v>43800</v>
          </cell>
        </row>
        <row r="221244">
          <cell r="J221244">
            <v>0</v>
          </cell>
          <cell r="K221244">
            <v>25</v>
          </cell>
          <cell r="U221244">
            <v>43800</v>
          </cell>
        </row>
        <row r="221245">
          <cell r="J221245">
            <v>0</v>
          </cell>
          <cell r="K221245">
            <v>25</v>
          </cell>
          <cell r="U221245">
            <v>43800</v>
          </cell>
        </row>
        <row r="221246">
          <cell r="J221246">
            <v>0</v>
          </cell>
          <cell r="K221246">
            <v>25</v>
          </cell>
          <cell r="U221246">
            <v>43800</v>
          </cell>
        </row>
        <row r="221247">
          <cell r="J221247">
            <v>0</v>
          </cell>
          <cell r="K221247">
            <v>25</v>
          </cell>
          <cell r="U221247">
            <v>43800</v>
          </cell>
        </row>
        <row r="221248">
          <cell r="J221248">
            <v>0</v>
          </cell>
          <cell r="K221248">
            <v>25</v>
          </cell>
          <cell r="U221248">
            <v>43800</v>
          </cell>
        </row>
        <row r="221249">
          <cell r="J221249">
            <v>0</v>
          </cell>
          <cell r="K221249">
            <v>25</v>
          </cell>
          <cell r="U221249">
            <v>43800</v>
          </cell>
        </row>
        <row r="221250">
          <cell r="J221250">
            <v>0</v>
          </cell>
          <cell r="K221250">
            <v>25</v>
          </cell>
          <cell r="U221250">
            <v>43800</v>
          </cell>
        </row>
        <row r="221251">
          <cell r="J221251">
            <v>0</v>
          </cell>
          <cell r="K221251">
            <v>25</v>
          </cell>
          <cell r="U221251">
            <v>43800</v>
          </cell>
        </row>
        <row r="221252">
          <cell r="J221252">
            <v>0</v>
          </cell>
          <cell r="K221252">
            <v>25</v>
          </cell>
          <cell r="U221252">
            <v>43800</v>
          </cell>
        </row>
        <row r="221253">
          <cell r="J221253">
            <v>0</v>
          </cell>
          <cell r="K221253">
            <v>25</v>
          </cell>
          <cell r="U221253">
            <v>43800</v>
          </cell>
        </row>
        <row r="221254">
          <cell r="J221254">
            <v>0</v>
          </cell>
          <cell r="K221254">
            <v>25</v>
          </cell>
          <cell r="U221254">
            <v>43800</v>
          </cell>
        </row>
        <row r="221255">
          <cell r="J221255">
            <v>0</v>
          </cell>
          <cell r="K221255">
            <v>25</v>
          </cell>
          <cell r="U221255">
            <v>43800</v>
          </cell>
        </row>
        <row r="221256">
          <cell r="J221256">
            <v>0</v>
          </cell>
          <cell r="K221256">
            <v>25</v>
          </cell>
          <cell r="U221256">
            <v>43800</v>
          </cell>
        </row>
        <row r="221257">
          <cell r="J221257">
            <v>0</v>
          </cell>
          <cell r="K221257">
            <v>25</v>
          </cell>
          <cell r="U221257">
            <v>43800</v>
          </cell>
        </row>
        <row r="221258">
          <cell r="J221258">
            <v>0</v>
          </cell>
          <cell r="K221258">
            <v>25</v>
          </cell>
          <cell r="U221258">
            <v>43800</v>
          </cell>
        </row>
        <row r="221259">
          <cell r="J221259">
            <v>0</v>
          </cell>
          <cell r="K221259">
            <v>25</v>
          </cell>
          <cell r="U221259">
            <v>43800</v>
          </cell>
        </row>
        <row r="221260">
          <cell r="J221260">
            <v>0</v>
          </cell>
          <cell r="K221260">
            <v>25</v>
          </cell>
          <cell r="U221260">
            <v>43800</v>
          </cell>
        </row>
        <row r="221261">
          <cell r="J221261">
            <v>0</v>
          </cell>
          <cell r="K221261">
            <v>25</v>
          </cell>
          <cell r="U221261">
            <v>43800</v>
          </cell>
        </row>
        <row r="221262">
          <cell r="J221262">
            <v>0</v>
          </cell>
          <cell r="K221262">
            <v>25</v>
          </cell>
          <cell r="U221262">
            <v>43800</v>
          </cell>
        </row>
        <row r="221263">
          <cell r="J221263">
            <v>0</v>
          </cell>
          <cell r="K221263">
            <v>25</v>
          </cell>
          <cell r="U221263">
            <v>43800</v>
          </cell>
        </row>
        <row r="221264">
          <cell r="J221264">
            <v>0</v>
          </cell>
          <cell r="K221264">
            <v>25</v>
          </cell>
          <cell r="U221264">
            <v>43800</v>
          </cell>
        </row>
        <row r="221265">
          <cell r="J221265">
            <v>0</v>
          </cell>
          <cell r="K221265">
            <v>25</v>
          </cell>
          <cell r="U221265">
            <v>43800</v>
          </cell>
        </row>
        <row r="221266">
          <cell r="J221266">
            <v>0</v>
          </cell>
          <cell r="K221266">
            <v>25</v>
          </cell>
          <cell r="U221266">
            <v>43800</v>
          </cell>
        </row>
        <row r="221267">
          <cell r="J221267">
            <v>0</v>
          </cell>
          <cell r="K221267">
            <v>25</v>
          </cell>
          <cell r="U221267">
            <v>43800</v>
          </cell>
        </row>
        <row r="221268">
          <cell r="J221268">
            <v>0</v>
          </cell>
          <cell r="K221268">
            <v>25</v>
          </cell>
          <cell r="U221268">
            <v>43800</v>
          </cell>
        </row>
        <row r="221269">
          <cell r="J221269">
            <v>0</v>
          </cell>
          <cell r="K221269">
            <v>25</v>
          </cell>
          <cell r="U221269">
            <v>43800</v>
          </cell>
        </row>
        <row r="221270">
          <cell r="J221270">
            <v>0</v>
          </cell>
          <cell r="K221270">
            <v>25</v>
          </cell>
          <cell r="U221270">
            <v>43800</v>
          </cell>
        </row>
        <row r="221271">
          <cell r="J221271">
            <v>0</v>
          </cell>
          <cell r="K221271">
            <v>25</v>
          </cell>
          <cell r="U221271">
            <v>43800</v>
          </cell>
        </row>
        <row r="221272">
          <cell r="J221272">
            <v>0</v>
          </cell>
          <cell r="K221272">
            <v>25</v>
          </cell>
          <cell r="U221272">
            <v>43800</v>
          </cell>
        </row>
        <row r="221273">
          <cell r="J221273">
            <v>0</v>
          </cell>
          <cell r="K221273">
            <v>25</v>
          </cell>
          <cell r="U221273">
            <v>43800</v>
          </cell>
        </row>
        <row r="221274">
          <cell r="J221274">
            <v>0</v>
          </cell>
          <cell r="K221274">
            <v>25</v>
          </cell>
          <cell r="U221274">
            <v>43800</v>
          </cell>
        </row>
        <row r="221275">
          <cell r="J221275">
            <v>0</v>
          </cell>
          <cell r="K221275">
            <v>25</v>
          </cell>
          <cell r="U221275">
            <v>43800</v>
          </cell>
        </row>
        <row r="221276">
          <cell r="J221276">
            <v>0</v>
          </cell>
          <cell r="K221276">
            <v>25</v>
          </cell>
          <cell r="U221276">
            <v>43800</v>
          </cell>
        </row>
        <row r="221277">
          <cell r="J221277">
            <v>0</v>
          </cell>
          <cell r="K221277">
            <v>25</v>
          </cell>
          <cell r="U221277">
            <v>43800</v>
          </cell>
        </row>
        <row r="221278">
          <cell r="J221278">
            <v>0</v>
          </cell>
          <cell r="K221278">
            <v>25</v>
          </cell>
          <cell r="U221278">
            <v>43800</v>
          </cell>
        </row>
        <row r="221279">
          <cell r="J221279">
            <v>0</v>
          </cell>
          <cell r="K221279">
            <v>25</v>
          </cell>
          <cell r="U221279">
            <v>43800</v>
          </cell>
        </row>
        <row r="221280">
          <cell r="J221280">
            <v>0</v>
          </cell>
          <cell r="K221280">
            <v>25</v>
          </cell>
          <cell r="U221280">
            <v>43800</v>
          </cell>
        </row>
        <row r="221281">
          <cell r="J221281">
            <v>0</v>
          </cell>
          <cell r="K221281">
            <v>25</v>
          </cell>
          <cell r="U221281">
            <v>43800</v>
          </cell>
        </row>
        <row r="221282">
          <cell r="J221282">
            <v>0</v>
          </cell>
          <cell r="K221282">
            <v>25</v>
          </cell>
          <cell r="U221282">
            <v>43800</v>
          </cell>
        </row>
        <row r="221283">
          <cell r="J221283">
            <v>0</v>
          </cell>
          <cell r="K221283">
            <v>25</v>
          </cell>
          <cell r="U221283">
            <v>43800</v>
          </cell>
        </row>
        <row r="221284">
          <cell r="J221284">
            <v>0</v>
          </cell>
          <cell r="K221284">
            <v>25</v>
          </cell>
          <cell r="U221284">
            <v>43800</v>
          </cell>
        </row>
        <row r="221285">
          <cell r="J221285">
            <v>0</v>
          </cell>
          <cell r="K221285">
            <v>25</v>
          </cell>
          <cell r="U221285">
            <v>43800</v>
          </cell>
        </row>
        <row r="221286">
          <cell r="J221286">
            <v>0</v>
          </cell>
          <cell r="K221286">
            <v>25</v>
          </cell>
          <cell r="U221286">
            <v>43800</v>
          </cell>
        </row>
        <row r="221287">
          <cell r="J221287">
            <v>0</v>
          </cell>
          <cell r="K221287">
            <v>25</v>
          </cell>
          <cell r="U221287">
            <v>43800</v>
          </cell>
        </row>
        <row r="221288">
          <cell r="J221288">
            <v>0</v>
          </cell>
          <cell r="K221288">
            <v>25</v>
          </cell>
          <cell r="U221288">
            <v>43800</v>
          </cell>
        </row>
        <row r="221289">
          <cell r="J221289">
            <v>0</v>
          </cell>
          <cell r="K221289">
            <v>25</v>
          </cell>
          <cell r="U221289">
            <v>43800</v>
          </cell>
        </row>
        <row r="221290">
          <cell r="J221290">
            <v>0</v>
          </cell>
          <cell r="K221290">
            <v>25</v>
          </cell>
          <cell r="U221290">
            <v>43800</v>
          </cell>
        </row>
        <row r="221291">
          <cell r="J221291">
            <v>0</v>
          </cell>
          <cell r="K221291">
            <v>25</v>
          </cell>
          <cell r="U221291">
            <v>43800</v>
          </cell>
        </row>
        <row r="221292">
          <cell r="J221292">
            <v>0</v>
          </cell>
          <cell r="K221292">
            <v>25</v>
          </cell>
          <cell r="U221292">
            <v>43800</v>
          </cell>
        </row>
        <row r="221293">
          <cell r="J221293">
            <v>0</v>
          </cell>
          <cell r="K221293">
            <v>25</v>
          </cell>
          <cell r="U221293">
            <v>43800</v>
          </cell>
        </row>
        <row r="221294">
          <cell r="J221294">
            <v>0</v>
          </cell>
          <cell r="K221294">
            <v>25</v>
          </cell>
          <cell r="U221294">
            <v>43800</v>
          </cell>
        </row>
        <row r="221295">
          <cell r="J221295">
            <v>0</v>
          </cell>
          <cell r="K221295">
            <v>25</v>
          </cell>
          <cell r="U221295">
            <v>43800</v>
          </cell>
        </row>
        <row r="221296">
          <cell r="J221296">
            <v>0</v>
          </cell>
          <cell r="K221296">
            <v>25</v>
          </cell>
          <cell r="U221296">
            <v>43800</v>
          </cell>
        </row>
        <row r="221297">
          <cell r="J221297">
            <v>0</v>
          </cell>
          <cell r="K221297">
            <v>25</v>
          </cell>
          <cell r="U221297">
            <v>43800</v>
          </cell>
        </row>
        <row r="221298">
          <cell r="J221298">
            <v>0</v>
          </cell>
          <cell r="K221298">
            <v>25</v>
          </cell>
          <cell r="U221298">
            <v>43800</v>
          </cell>
        </row>
        <row r="221299">
          <cell r="J221299">
            <v>0</v>
          </cell>
          <cell r="K221299">
            <v>25</v>
          </cell>
          <cell r="U221299">
            <v>43800</v>
          </cell>
        </row>
        <row r="221300">
          <cell r="J221300">
            <v>0</v>
          </cell>
          <cell r="K221300">
            <v>25</v>
          </cell>
          <cell r="U221300">
            <v>43800</v>
          </cell>
        </row>
        <row r="221301">
          <cell r="J221301">
            <v>0</v>
          </cell>
          <cell r="K221301">
            <v>25</v>
          </cell>
          <cell r="U221301">
            <v>43800</v>
          </cell>
        </row>
        <row r="221302">
          <cell r="J221302">
            <v>0</v>
          </cell>
          <cell r="K221302">
            <v>25</v>
          </cell>
          <cell r="U221302">
            <v>43800</v>
          </cell>
        </row>
        <row r="221303">
          <cell r="J221303">
            <v>0</v>
          </cell>
          <cell r="K221303">
            <v>25</v>
          </cell>
          <cell r="U221303">
            <v>43800</v>
          </cell>
        </row>
        <row r="221304">
          <cell r="J221304">
            <v>0</v>
          </cell>
          <cell r="K221304">
            <v>25</v>
          </cell>
          <cell r="U221304">
            <v>43800</v>
          </cell>
        </row>
        <row r="221305">
          <cell r="J221305">
            <v>0</v>
          </cell>
          <cell r="K221305">
            <v>25</v>
          </cell>
          <cell r="U221305">
            <v>43800</v>
          </cell>
        </row>
        <row r="221306">
          <cell r="J221306">
            <v>0</v>
          </cell>
          <cell r="K221306">
            <v>25</v>
          </cell>
          <cell r="U221306">
            <v>43800</v>
          </cell>
        </row>
        <row r="221307">
          <cell r="J221307">
            <v>0</v>
          </cell>
          <cell r="K221307">
            <v>25</v>
          </cell>
          <cell r="U221307">
            <v>43800</v>
          </cell>
        </row>
        <row r="221308">
          <cell r="J221308">
            <v>0</v>
          </cell>
          <cell r="K221308">
            <v>25</v>
          </cell>
          <cell r="U221308">
            <v>43800</v>
          </cell>
        </row>
        <row r="221309">
          <cell r="J221309">
            <v>0</v>
          </cell>
          <cell r="K221309">
            <v>25</v>
          </cell>
          <cell r="U221309">
            <v>43800</v>
          </cell>
        </row>
        <row r="221310">
          <cell r="J221310">
            <v>0</v>
          </cell>
          <cell r="K221310">
            <v>25</v>
          </cell>
          <cell r="U221310">
            <v>43800</v>
          </cell>
        </row>
        <row r="221311">
          <cell r="J221311">
            <v>0</v>
          </cell>
          <cell r="K221311">
            <v>25</v>
          </cell>
          <cell r="U221311">
            <v>43800</v>
          </cell>
        </row>
        <row r="221312">
          <cell r="J221312">
            <v>0</v>
          </cell>
          <cell r="K221312">
            <v>25</v>
          </cell>
          <cell r="U221312">
            <v>43800</v>
          </cell>
        </row>
        <row r="221313">
          <cell r="J221313">
            <v>0</v>
          </cell>
          <cell r="K221313">
            <v>25</v>
          </cell>
          <cell r="U221313">
            <v>43800</v>
          </cell>
        </row>
        <row r="221314">
          <cell r="J221314">
            <v>0</v>
          </cell>
          <cell r="K221314">
            <v>25</v>
          </cell>
          <cell r="U221314">
            <v>43800</v>
          </cell>
        </row>
        <row r="221315">
          <cell r="J221315">
            <v>0</v>
          </cell>
          <cell r="K221315">
            <v>25</v>
          </cell>
          <cell r="U221315">
            <v>43800</v>
          </cell>
        </row>
        <row r="221316">
          <cell r="J221316">
            <v>0</v>
          </cell>
          <cell r="K221316">
            <v>25</v>
          </cell>
          <cell r="U221316">
            <v>43800</v>
          </cell>
        </row>
        <row r="221317">
          <cell r="J221317">
            <v>0</v>
          </cell>
          <cell r="K221317">
            <v>25</v>
          </cell>
          <cell r="U221317">
            <v>43800</v>
          </cell>
        </row>
        <row r="221318">
          <cell r="J221318">
            <v>0</v>
          </cell>
          <cell r="K221318">
            <v>25</v>
          </cell>
          <cell r="U221318">
            <v>43800</v>
          </cell>
        </row>
        <row r="221319">
          <cell r="J221319">
            <v>0</v>
          </cell>
          <cell r="K221319">
            <v>25</v>
          </cell>
          <cell r="U221319">
            <v>43800</v>
          </cell>
        </row>
        <row r="221320">
          <cell r="J221320">
            <v>0</v>
          </cell>
          <cell r="K221320">
            <v>25</v>
          </cell>
          <cell r="U221320">
            <v>43800</v>
          </cell>
        </row>
        <row r="221321">
          <cell r="J221321">
            <v>0</v>
          </cell>
          <cell r="K221321">
            <v>25</v>
          </cell>
          <cell r="U221321">
            <v>43800</v>
          </cell>
        </row>
        <row r="221322">
          <cell r="J221322">
            <v>0</v>
          </cell>
          <cell r="K221322">
            <v>25</v>
          </cell>
          <cell r="U221322">
            <v>43800</v>
          </cell>
        </row>
        <row r="221323">
          <cell r="J221323">
            <v>0</v>
          </cell>
          <cell r="K221323">
            <v>25</v>
          </cell>
          <cell r="U221323">
            <v>43800</v>
          </cell>
        </row>
        <row r="221324">
          <cell r="J221324">
            <v>0</v>
          </cell>
          <cell r="K221324">
            <v>25</v>
          </cell>
          <cell r="U221324">
            <v>43800</v>
          </cell>
        </row>
        <row r="221325">
          <cell r="J221325">
            <v>0</v>
          </cell>
          <cell r="K221325">
            <v>25</v>
          </cell>
          <cell r="U221325">
            <v>43800</v>
          </cell>
        </row>
        <row r="221326">
          <cell r="J221326">
            <v>0</v>
          </cell>
          <cell r="K221326">
            <v>25</v>
          </cell>
          <cell r="U221326">
            <v>43800</v>
          </cell>
        </row>
        <row r="221327">
          <cell r="J221327">
            <v>0</v>
          </cell>
          <cell r="K221327">
            <v>25</v>
          </cell>
          <cell r="U221327">
            <v>43800</v>
          </cell>
        </row>
        <row r="221328">
          <cell r="J221328">
            <v>0</v>
          </cell>
          <cell r="K221328">
            <v>25</v>
          </cell>
          <cell r="U221328">
            <v>43800</v>
          </cell>
        </row>
        <row r="221329">
          <cell r="J221329">
            <v>0</v>
          </cell>
          <cell r="K221329">
            <v>25</v>
          </cell>
          <cell r="U221329">
            <v>43800</v>
          </cell>
        </row>
        <row r="221330">
          <cell r="J221330">
            <v>0</v>
          </cell>
          <cell r="K221330">
            <v>25</v>
          </cell>
          <cell r="U221330">
            <v>43800</v>
          </cell>
        </row>
        <row r="221331">
          <cell r="J221331">
            <v>0</v>
          </cell>
          <cell r="K221331">
            <v>25</v>
          </cell>
          <cell r="U221331">
            <v>43800</v>
          </cell>
        </row>
        <row r="221332">
          <cell r="J221332">
            <v>0</v>
          </cell>
          <cell r="K221332">
            <v>25</v>
          </cell>
          <cell r="U221332">
            <v>43800</v>
          </cell>
        </row>
        <row r="221333">
          <cell r="J221333">
            <v>0</v>
          </cell>
          <cell r="K221333">
            <v>25</v>
          </cell>
          <cell r="U221333">
            <v>43800</v>
          </cell>
        </row>
        <row r="221334">
          <cell r="J221334">
            <v>0</v>
          </cell>
          <cell r="K221334">
            <v>25</v>
          </cell>
          <cell r="U221334">
            <v>43800</v>
          </cell>
        </row>
        <row r="221335">
          <cell r="J221335">
            <v>0</v>
          </cell>
          <cell r="K221335">
            <v>25</v>
          </cell>
          <cell r="U221335">
            <v>43800</v>
          </cell>
        </row>
        <row r="221336">
          <cell r="J221336">
            <v>0</v>
          </cell>
          <cell r="K221336">
            <v>25</v>
          </cell>
          <cell r="U221336">
            <v>43800</v>
          </cell>
        </row>
        <row r="221337">
          <cell r="J221337">
            <v>0</v>
          </cell>
          <cell r="K221337">
            <v>25</v>
          </cell>
          <cell r="U221337">
            <v>43800</v>
          </cell>
        </row>
        <row r="221338">
          <cell r="J221338">
            <v>0</v>
          </cell>
          <cell r="K221338">
            <v>25</v>
          </cell>
          <cell r="U221338">
            <v>43800</v>
          </cell>
        </row>
        <row r="221339">
          <cell r="J221339">
            <v>0</v>
          </cell>
          <cell r="K221339">
            <v>25</v>
          </cell>
          <cell r="U221339">
            <v>43800</v>
          </cell>
        </row>
        <row r="221340">
          <cell r="J221340">
            <v>0</v>
          </cell>
          <cell r="K221340">
            <v>25</v>
          </cell>
          <cell r="U221340">
            <v>43800</v>
          </cell>
        </row>
        <row r="221341">
          <cell r="J221341">
            <v>0</v>
          </cell>
          <cell r="K221341">
            <v>25</v>
          </cell>
          <cell r="U221341">
            <v>43800</v>
          </cell>
        </row>
        <row r="221342">
          <cell r="J221342">
            <v>0</v>
          </cell>
          <cell r="K221342">
            <v>25</v>
          </cell>
          <cell r="U221342">
            <v>43800</v>
          </cell>
        </row>
        <row r="221343">
          <cell r="J221343">
            <v>0</v>
          </cell>
          <cell r="K221343">
            <v>25</v>
          </cell>
          <cell r="U221343">
            <v>43800</v>
          </cell>
        </row>
        <row r="221344">
          <cell r="J221344">
            <v>0</v>
          </cell>
          <cell r="K221344">
            <v>25</v>
          </cell>
          <cell r="U221344">
            <v>43800</v>
          </cell>
        </row>
        <row r="221345">
          <cell r="J221345">
            <v>0</v>
          </cell>
          <cell r="K221345">
            <v>25</v>
          </cell>
          <cell r="U221345">
            <v>43800</v>
          </cell>
        </row>
        <row r="221346">
          <cell r="J221346">
            <v>0</v>
          </cell>
          <cell r="K221346">
            <v>25</v>
          </cell>
          <cell r="U221346">
            <v>43800</v>
          </cell>
        </row>
        <row r="221347">
          <cell r="J221347">
            <v>0</v>
          </cell>
          <cell r="K221347">
            <v>25</v>
          </cell>
          <cell r="U221347">
            <v>43800</v>
          </cell>
        </row>
        <row r="221348">
          <cell r="J221348">
            <v>0</v>
          </cell>
          <cell r="K221348">
            <v>25</v>
          </cell>
          <cell r="U221348">
            <v>43800</v>
          </cell>
        </row>
        <row r="221349">
          <cell r="J221349">
            <v>0</v>
          </cell>
          <cell r="K221349">
            <v>25</v>
          </cell>
          <cell r="U221349">
            <v>43800</v>
          </cell>
        </row>
        <row r="221350">
          <cell r="J221350">
            <v>0</v>
          </cell>
          <cell r="K221350">
            <v>25</v>
          </cell>
          <cell r="U221350">
            <v>43800</v>
          </cell>
        </row>
        <row r="221351">
          <cell r="J221351">
            <v>0</v>
          </cell>
          <cell r="K221351">
            <v>25</v>
          </cell>
          <cell r="U221351">
            <v>43800</v>
          </cell>
        </row>
        <row r="221352">
          <cell r="J221352">
            <v>0</v>
          </cell>
          <cell r="K221352">
            <v>25</v>
          </cell>
          <cell r="U221352">
            <v>43800</v>
          </cell>
        </row>
        <row r="221353">
          <cell r="J221353">
            <v>0</v>
          </cell>
          <cell r="K221353">
            <v>25</v>
          </cell>
          <cell r="U221353">
            <v>43800</v>
          </cell>
        </row>
        <row r="221354">
          <cell r="J221354">
            <v>0</v>
          </cell>
          <cell r="K221354">
            <v>25</v>
          </cell>
          <cell r="U221354">
            <v>43800</v>
          </cell>
        </row>
        <row r="221355">
          <cell r="J221355">
            <v>0</v>
          </cell>
          <cell r="K221355">
            <v>25</v>
          </cell>
          <cell r="U221355">
            <v>43800</v>
          </cell>
        </row>
        <row r="221356">
          <cell r="J221356">
            <v>0</v>
          </cell>
          <cell r="K221356">
            <v>25</v>
          </cell>
          <cell r="U221356">
            <v>43800</v>
          </cell>
        </row>
        <row r="221357">
          <cell r="J221357">
            <v>0</v>
          </cell>
          <cell r="K221357">
            <v>25</v>
          </cell>
          <cell r="U221357">
            <v>43800</v>
          </cell>
        </row>
        <row r="221358">
          <cell r="J221358">
            <v>0</v>
          </cell>
          <cell r="K221358">
            <v>25</v>
          </cell>
          <cell r="U221358">
            <v>43800</v>
          </cell>
        </row>
        <row r="221359">
          <cell r="J221359">
            <v>0</v>
          </cell>
          <cell r="K221359">
            <v>25</v>
          </cell>
          <cell r="U221359">
            <v>43800</v>
          </cell>
        </row>
        <row r="221360">
          <cell r="J221360">
            <v>0</v>
          </cell>
          <cell r="K221360">
            <v>25</v>
          </cell>
          <cell r="U221360">
            <v>43800</v>
          </cell>
        </row>
        <row r="221361">
          <cell r="J221361">
            <v>0</v>
          </cell>
          <cell r="K221361">
            <v>25</v>
          </cell>
          <cell r="U221361">
            <v>43800</v>
          </cell>
        </row>
        <row r="221362">
          <cell r="J221362">
            <v>0</v>
          </cell>
          <cell r="K221362">
            <v>25</v>
          </cell>
          <cell r="U221362">
            <v>43800</v>
          </cell>
        </row>
        <row r="221363">
          <cell r="J221363">
            <v>0</v>
          </cell>
          <cell r="K221363">
            <v>25</v>
          </cell>
          <cell r="U221363">
            <v>43800</v>
          </cell>
        </row>
        <row r="221364">
          <cell r="J221364">
            <v>0</v>
          </cell>
          <cell r="K221364">
            <v>25</v>
          </cell>
          <cell r="U221364">
            <v>43800</v>
          </cell>
        </row>
        <row r="221365">
          <cell r="J221365">
            <v>0</v>
          </cell>
          <cell r="K221365">
            <v>25</v>
          </cell>
          <cell r="U221365">
            <v>43800</v>
          </cell>
        </row>
        <row r="221366">
          <cell r="J221366">
            <v>0</v>
          </cell>
          <cell r="K221366">
            <v>25</v>
          </cell>
          <cell r="U221366">
            <v>43800</v>
          </cell>
        </row>
        <row r="221367">
          <cell r="J221367">
            <v>0</v>
          </cell>
          <cell r="K221367">
            <v>25</v>
          </cell>
          <cell r="U221367">
            <v>43800</v>
          </cell>
        </row>
        <row r="221368">
          <cell r="J221368">
            <v>0</v>
          </cell>
          <cell r="K221368">
            <v>25</v>
          </cell>
          <cell r="U221368">
            <v>43800</v>
          </cell>
        </row>
        <row r="221369">
          <cell r="J221369">
            <v>0</v>
          </cell>
          <cell r="K221369">
            <v>25</v>
          </cell>
          <cell r="U221369">
            <v>43800</v>
          </cell>
        </row>
        <row r="221370">
          <cell r="J221370">
            <v>0</v>
          </cell>
          <cell r="K221370">
            <v>25</v>
          </cell>
          <cell r="U221370">
            <v>43800</v>
          </cell>
        </row>
        <row r="221371">
          <cell r="J221371">
            <v>0</v>
          </cell>
          <cell r="K221371">
            <v>25</v>
          </cell>
          <cell r="U221371">
            <v>43800</v>
          </cell>
        </row>
        <row r="221372">
          <cell r="J221372">
            <v>0</v>
          </cell>
          <cell r="K221372">
            <v>25</v>
          </cell>
          <cell r="U221372">
            <v>43800</v>
          </cell>
        </row>
        <row r="221373">
          <cell r="J221373">
            <v>0</v>
          </cell>
          <cell r="K221373">
            <v>25</v>
          </cell>
          <cell r="U221373">
            <v>43800</v>
          </cell>
        </row>
        <row r="221374">
          <cell r="J221374">
            <v>0</v>
          </cell>
          <cell r="K221374">
            <v>25</v>
          </cell>
          <cell r="U221374">
            <v>43800</v>
          </cell>
        </row>
        <row r="221375">
          <cell r="J221375">
            <v>0</v>
          </cell>
          <cell r="K221375">
            <v>25</v>
          </cell>
          <cell r="U221375">
            <v>43800</v>
          </cell>
        </row>
        <row r="221376">
          <cell r="J221376">
            <v>0</v>
          </cell>
          <cell r="K221376">
            <v>25</v>
          </cell>
          <cell r="U221376">
            <v>43800</v>
          </cell>
        </row>
        <row r="221377">
          <cell r="J221377">
            <v>0</v>
          </cell>
          <cell r="K221377">
            <v>25</v>
          </cell>
          <cell r="U221377">
            <v>43800</v>
          </cell>
        </row>
        <row r="221378">
          <cell r="J221378">
            <v>0</v>
          </cell>
          <cell r="K221378">
            <v>25</v>
          </cell>
          <cell r="U221378">
            <v>43800</v>
          </cell>
        </row>
        <row r="221379">
          <cell r="J221379">
            <v>0</v>
          </cell>
          <cell r="K221379">
            <v>25</v>
          </cell>
          <cell r="U221379">
            <v>43800</v>
          </cell>
        </row>
        <row r="221380">
          <cell r="J221380">
            <v>0</v>
          </cell>
          <cell r="K221380">
            <v>25</v>
          </cell>
          <cell r="U221380">
            <v>43800</v>
          </cell>
        </row>
        <row r="221381">
          <cell r="J221381">
            <v>0</v>
          </cell>
          <cell r="K221381">
            <v>25</v>
          </cell>
          <cell r="U221381">
            <v>43800</v>
          </cell>
        </row>
        <row r="221382">
          <cell r="J221382">
            <v>0</v>
          </cell>
          <cell r="K221382">
            <v>25</v>
          </cell>
          <cell r="U221382">
            <v>43800</v>
          </cell>
        </row>
        <row r="221383">
          <cell r="J221383">
            <v>0</v>
          </cell>
          <cell r="K221383">
            <v>25</v>
          </cell>
          <cell r="U221383">
            <v>43800</v>
          </cell>
        </row>
        <row r="221384">
          <cell r="J221384">
            <v>0</v>
          </cell>
          <cell r="K221384">
            <v>25</v>
          </cell>
          <cell r="U221384">
            <v>43800</v>
          </cell>
        </row>
        <row r="221385">
          <cell r="J221385">
            <v>0</v>
          </cell>
          <cell r="K221385">
            <v>25</v>
          </cell>
          <cell r="U221385">
            <v>43800</v>
          </cell>
        </row>
        <row r="221386">
          <cell r="J221386">
            <v>0</v>
          </cell>
          <cell r="K221386">
            <v>25</v>
          </cell>
          <cell r="U221386">
            <v>43800</v>
          </cell>
        </row>
        <row r="221387">
          <cell r="J221387">
            <v>0</v>
          </cell>
          <cell r="K221387">
            <v>25</v>
          </cell>
          <cell r="U221387">
            <v>43800</v>
          </cell>
        </row>
        <row r="221388">
          <cell r="J221388">
            <v>0</v>
          </cell>
          <cell r="K221388">
            <v>25</v>
          </cell>
          <cell r="U221388">
            <v>43800</v>
          </cell>
        </row>
        <row r="221389">
          <cell r="J221389">
            <v>0</v>
          </cell>
          <cell r="K221389">
            <v>25</v>
          </cell>
          <cell r="U221389">
            <v>43800</v>
          </cell>
        </row>
        <row r="221390">
          <cell r="J221390">
            <v>0</v>
          </cell>
          <cell r="K221390">
            <v>25</v>
          </cell>
          <cell r="U221390">
            <v>43800</v>
          </cell>
        </row>
        <row r="221391">
          <cell r="J221391">
            <v>0</v>
          </cell>
          <cell r="K221391">
            <v>25</v>
          </cell>
          <cell r="U221391">
            <v>43800</v>
          </cell>
        </row>
        <row r="221392">
          <cell r="J221392">
            <v>0</v>
          </cell>
          <cell r="K221392">
            <v>25</v>
          </cell>
          <cell r="U221392">
            <v>43800</v>
          </cell>
        </row>
        <row r="221393">
          <cell r="J221393">
            <v>0</v>
          </cell>
          <cell r="K221393">
            <v>25</v>
          </cell>
          <cell r="U221393">
            <v>43800</v>
          </cell>
        </row>
        <row r="221394">
          <cell r="J221394">
            <v>0</v>
          </cell>
          <cell r="K221394">
            <v>25</v>
          </cell>
          <cell r="U221394">
            <v>43800</v>
          </cell>
        </row>
        <row r="221395">
          <cell r="J221395">
            <v>0</v>
          </cell>
          <cell r="K221395">
            <v>25</v>
          </cell>
          <cell r="U221395">
            <v>43800</v>
          </cell>
        </row>
        <row r="221396">
          <cell r="J221396">
            <v>0</v>
          </cell>
          <cell r="K221396">
            <v>25</v>
          </cell>
          <cell r="U221396">
            <v>43800</v>
          </cell>
        </row>
        <row r="221397">
          <cell r="J221397">
            <v>0</v>
          </cell>
          <cell r="K221397">
            <v>25</v>
          </cell>
          <cell r="U221397">
            <v>43800</v>
          </cell>
        </row>
        <row r="221398">
          <cell r="J221398">
            <v>0</v>
          </cell>
          <cell r="K221398">
            <v>25</v>
          </cell>
          <cell r="U221398">
            <v>43800</v>
          </cell>
        </row>
        <row r="221399">
          <cell r="J221399">
            <v>0</v>
          </cell>
          <cell r="K221399">
            <v>25</v>
          </cell>
          <cell r="U221399">
            <v>43800</v>
          </cell>
        </row>
        <row r="221400">
          <cell r="J221400">
            <v>0</v>
          </cell>
          <cell r="K221400">
            <v>25</v>
          </cell>
          <cell r="U221400">
            <v>43800</v>
          </cell>
        </row>
        <row r="221401">
          <cell r="J221401">
            <v>0</v>
          </cell>
          <cell r="K221401">
            <v>25</v>
          </cell>
          <cell r="U221401">
            <v>43800</v>
          </cell>
        </row>
        <row r="221402">
          <cell r="J221402">
            <v>0</v>
          </cell>
          <cell r="K221402">
            <v>25</v>
          </cell>
          <cell r="U221402">
            <v>43800</v>
          </cell>
        </row>
        <row r="221403">
          <cell r="J221403">
            <v>0</v>
          </cell>
          <cell r="K221403">
            <v>25</v>
          </cell>
          <cell r="U221403">
            <v>43800</v>
          </cell>
        </row>
        <row r="221404">
          <cell r="J221404">
            <v>0</v>
          </cell>
          <cell r="K221404">
            <v>25</v>
          </cell>
          <cell r="U221404">
            <v>43800</v>
          </cell>
        </row>
        <row r="221405">
          <cell r="J221405">
            <v>0</v>
          </cell>
          <cell r="K221405">
            <v>25</v>
          </cell>
          <cell r="U221405">
            <v>43800</v>
          </cell>
        </row>
        <row r="221406">
          <cell r="J221406">
            <v>0</v>
          </cell>
          <cell r="K221406">
            <v>25</v>
          </cell>
          <cell r="U221406">
            <v>43800</v>
          </cell>
        </row>
        <row r="221407">
          <cell r="J221407">
            <v>0</v>
          </cell>
          <cell r="K221407">
            <v>25</v>
          </cell>
          <cell r="U221407">
            <v>43800</v>
          </cell>
        </row>
        <row r="221408">
          <cell r="J221408">
            <v>0</v>
          </cell>
          <cell r="K221408">
            <v>25</v>
          </cell>
          <cell r="U221408">
            <v>43800</v>
          </cell>
        </row>
        <row r="221409">
          <cell r="J221409">
            <v>0</v>
          </cell>
          <cell r="K221409">
            <v>25</v>
          </cell>
          <cell r="U221409">
            <v>43800</v>
          </cell>
        </row>
        <row r="221410">
          <cell r="J221410">
            <v>0</v>
          </cell>
          <cell r="K221410">
            <v>25</v>
          </cell>
          <cell r="U221410">
            <v>43800</v>
          </cell>
        </row>
        <row r="221411">
          <cell r="J221411">
            <v>0</v>
          </cell>
          <cell r="K221411">
            <v>25</v>
          </cell>
          <cell r="U221411">
            <v>43800</v>
          </cell>
        </row>
        <row r="221412">
          <cell r="J221412">
            <v>0</v>
          </cell>
          <cell r="K221412">
            <v>25</v>
          </cell>
          <cell r="U221412">
            <v>43800</v>
          </cell>
        </row>
        <row r="221413">
          <cell r="J221413">
            <v>0</v>
          </cell>
          <cell r="K221413">
            <v>25</v>
          </cell>
          <cell r="U221413">
            <v>43800</v>
          </cell>
        </row>
        <row r="221414">
          <cell r="J221414">
            <v>0</v>
          </cell>
          <cell r="K221414">
            <v>25</v>
          </cell>
          <cell r="U221414">
            <v>43800</v>
          </cell>
        </row>
        <row r="221415">
          <cell r="J221415">
            <v>0</v>
          </cell>
          <cell r="K221415">
            <v>25</v>
          </cell>
          <cell r="U221415">
            <v>43800</v>
          </cell>
        </row>
        <row r="221416">
          <cell r="J221416">
            <v>0</v>
          </cell>
          <cell r="K221416">
            <v>25</v>
          </cell>
          <cell r="U221416">
            <v>43800</v>
          </cell>
        </row>
        <row r="221417">
          <cell r="J221417">
            <v>0</v>
          </cell>
          <cell r="K221417">
            <v>25</v>
          </cell>
          <cell r="U221417">
            <v>43800</v>
          </cell>
        </row>
        <row r="221418">
          <cell r="J221418">
            <v>0</v>
          </cell>
          <cell r="K221418">
            <v>25</v>
          </cell>
          <cell r="U221418">
            <v>43800</v>
          </cell>
        </row>
        <row r="221419">
          <cell r="J221419">
            <v>0</v>
          </cell>
          <cell r="K221419">
            <v>25</v>
          </cell>
          <cell r="U221419">
            <v>43800</v>
          </cell>
        </row>
        <row r="221420">
          <cell r="J221420">
            <v>0</v>
          </cell>
          <cell r="K221420">
            <v>25</v>
          </cell>
          <cell r="U221420">
            <v>43800</v>
          </cell>
        </row>
        <row r="221421">
          <cell r="J221421">
            <v>0</v>
          </cell>
          <cell r="K221421">
            <v>25</v>
          </cell>
          <cell r="U221421">
            <v>43800</v>
          </cell>
        </row>
        <row r="221422">
          <cell r="J221422">
            <v>0</v>
          </cell>
          <cell r="K221422">
            <v>25</v>
          </cell>
          <cell r="U221422">
            <v>43800</v>
          </cell>
        </row>
        <row r="221423">
          <cell r="J221423">
            <v>0</v>
          </cell>
          <cell r="K221423">
            <v>25</v>
          </cell>
          <cell r="U221423">
            <v>43800</v>
          </cell>
        </row>
        <row r="221424">
          <cell r="J221424">
            <v>0</v>
          </cell>
          <cell r="K221424">
            <v>25</v>
          </cell>
          <cell r="U221424">
            <v>43800</v>
          </cell>
        </row>
        <row r="221425">
          <cell r="J221425">
            <v>0</v>
          </cell>
          <cell r="K221425">
            <v>25</v>
          </cell>
          <cell r="U221425">
            <v>43800</v>
          </cell>
        </row>
        <row r="221426">
          <cell r="J221426">
            <v>0</v>
          </cell>
          <cell r="K221426">
            <v>25</v>
          </cell>
          <cell r="U221426">
            <v>43800</v>
          </cell>
        </row>
        <row r="221427">
          <cell r="J221427">
            <v>0</v>
          </cell>
          <cell r="K221427">
            <v>25</v>
          </cell>
          <cell r="U221427">
            <v>43800</v>
          </cell>
        </row>
        <row r="221428">
          <cell r="J221428">
            <v>0</v>
          </cell>
          <cell r="K221428">
            <v>25</v>
          </cell>
          <cell r="U221428">
            <v>43800</v>
          </cell>
        </row>
        <row r="221429">
          <cell r="J221429">
            <v>0</v>
          </cell>
          <cell r="K221429">
            <v>25</v>
          </cell>
          <cell r="U221429">
            <v>43800</v>
          </cell>
        </row>
        <row r="221430">
          <cell r="J221430">
            <v>0</v>
          </cell>
          <cell r="K221430">
            <v>25</v>
          </cell>
          <cell r="U221430">
            <v>43800</v>
          </cell>
        </row>
        <row r="221431">
          <cell r="J221431">
            <v>0</v>
          </cell>
          <cell r="K221431">
            <v>25</v>
          </cell>
          <cell r="U221431">
            <v>43800</v>
          </cell>
        </row>
        <row r="221432">
          <cell r="J221432">
            <v>0</v>
          </cell>
          <cell r="K221432">
            <v>25</v>
          </cell>
          <cell r="U221432">
            <v>43800</v>
          </cell>
        </row>
        <row r="221433">
          <cell r="J221433">
            <v>0</v>
          </cell>
          <cell r="K221433">
            <v>25</v>
          </cell>
          <cell r="U221433">
            <v>43800</v>
          </cell>
        </row>
        <row r="221434">
          <cell r="J221434">
            <v>0</v>
          </cell>
          <cell r="K221434">
            <v>25</v>
          </cell>
          <cell r="U221434">
            <v>43800</v>
          </cell>
        </row>
        <row r="221435">
          <cell r="J221435">
            <v>0</v>
          </cell>
          <cell r="K221435">
            <v>25</v>
          </cell>
          <cell r="U221435">
            <v>43800</v>
          </cell>
        </row>
        <row r="221436">
          <cell r="J221436">
            <v>0</v>
          </cell>
          <cell r="K221436">
            <v>25</v>
          </cell>
          <cell r="U221436">
            <v>43800</v>
          </cell>
        </row>
        <row r="221437">
          <cell r="J221437">
            <v>0</v>
          </cell>
          <cell r="K221437">
            <v>25</v>
          </cell>
          <cell r="U221437">
            <v>43800</v>
          </cell>
        </row>
        <row r="221438">
          <cell r="J221438">
            <v>0</v>
          </cell>
          <cell r="K221438">
            <v>25</v>
          </cell>
          <cell r="U221438">
            <v>43800</v>
          </cell>
        </row>
        <row r="221439">
          <cell r="J221439">
            <v>0</v>
          </cell>
          <cell r="K221439">
            <v>25</v>
          </cell>
          <cell r="U221439">
            <v>43800</v>
          </cell>
        </row>
        <row r="221440">
          <cell r="J221440">
            <v>0</v>
          </cell>
          <cell r="K221440">
            <v>25</v>
          </cell>
          <cell r="U221440">
            <v>43800</v>
          </cell>
        </row>
        <row r="221441">
          <cell r="J221441">
            <v>0</v>
          </cell>
          <cell r="K221441">
            <v>25</v>
          </cell>
          <cell r="U221441">
            <v>43800</v>
          </cell>
        </row>
        <row r="221442">
          <cell r="J221442">
            <v>0</v>
          </cell>
          <cell r="K221442">
            <v>25</v>
          </cell>
          <cell r="U221442">
            <v>43800</v>
          </cell>
        </row>
        <row r="221443">
          <cell r="J221443">
            <v>0</v>
          </cell>
          <cell r="K221443">
            <v>25</v>
          </cell>
          <cell r="U221443">
            <v>43800</v>
          </cell>
        </row>
        <row r="221444">
          <cell r="J221444">
            <v>0</v>
          </cell>
          <cell r="K221444">
            <v>25</v>
          </cell>
          <cell r="U221444">
            <v>43800</v>
          </cell>
        </row>
        <row r="221445">
          <cell r="J221445">
            <v>0</v>
          </cell>
          <cell r="K221445">
            <v>25</v>
          </cell>
          <cell r="U221445">
            <v>43800</v>
          </cell>
        </row>
        <row r="221446">
          <cell r="J221446">
            <v>0</v>
          </cell>
          <cell r="K221446">
            <v>25</v>
          </cell>
          <cell r="U221446">
            <v>43800</v>
          </cell>
        </row>
        <row r="221447">
          <cell r="J221447">
            <v>0</v>
          </cell>
          <cell r="K221447">
            <v>25</v>
          </cell>
          <cell r="U221447">
            <v>43800</v>
          </cell>
        </row>
        <row r="221448">
          <cell r="J221448">
            <v>0</v>
          </cell>
          <cell r="K221448">
            <v>25</v>
          </cell>
          <cell r="U221448">
            <v>43800</v>
          </cell>
        </row>
        <row r="221449">
          <cell r="J221449">
            <v>0</v>
          </cell>
          <cell r="K221449">
            <v>25</v>
          </cell>
          <cell r="U221449">
            <v>43800</v>
          </cell>
        </row>
        <row r="221450">
          <cell r="J221450">
            <v>0</v>
          </cell>
          <cell r="K221450">
            <v>25</v>
          </cell>
          <cell r="U221450">
            <v>43800</v>
          </cell>
        </row>
        <row r="221451">
          <cell r="J221451">
            <v>0</v>
          </cell>
          <cell r="K221451">
            <v>25</v>
          </cell>
          <cell r="U221451">
            <v>43800</v>
          </cell>
        </row>
        <row r="221452">
          <cell r="J221452">
            <v>0</v>
          </cell>
          <cell r="K221452">
            <v>25</v>
          </cell>
          <cell r="U221452">
            <v>43800</v>
          </cell>
        </row>
        <row r="221453">
          <cell r="J221453">
            <v>0</v>
          </cell>
          <cell r="K221453">
            <v>25</v>
          </cell>
          <cell r="U221453">
            <v>43800</v>
          </cell>
        </row>
        <row r="221454">
          <cell r="J221454">
            <v>0</v>
          </cell>
          <cell r="K221454">
            <v>25</v>
          </cell>
          <cell r="U221454">
            <v>43800</v>
          </cell>
        </row>
        <row r="221455">
          <cell r="J221455">
            <v>0</v>
          </cell>
          <cell r="K221455">
            <v>25</v>
          </cell>
          <cell r="U221455">
            <v>43800</v>
          </cell>
        </row>
        <row r="221456">
          <cell r="J221456">
            <v>0</v>
          </cell>
          <cell r="K221456">
            <v>25</v>
          </cell>
          <cell r="U221456">
            <v>43800</v>
          </cell>
        </row>
        <row r="221457">
          <cell r="J221457">
            <v>0</v>
          </cell>
          <cell r="K221457">
            <v>25</v>
          </cell>
          <cell r="U221457">
            <v>43800</v>
          </cell>
        </row>
        <row r="221458">
          <cell r="J221458">
            <v>0</v>
          </cell>
          <cell r="K221458">
            <v>25</v>
          </cell>
          <cell r="U221458">
            <v>43800</v>
          </cell>
        </row>
        <row r="221459">
          <cell r="J221459">
            <v>0</v>
          </cell>
          <cell r="K221459">
            <v>25</v>
          </cell>
          <cell r="U221459">
            <v>43800</v>
          </cell>
        </row>
        <row r="221460">
          <cell r="J221460">
            <v>0</v>
          </cell>
          <cell r="K221460">
            <v>25</v>
          </cell>
          <cell r="U221460">
            <v>43800</v>
          </cell>
        </row>
        <row r="221461">
          <cell r="J221461">
            <v>0</v>
          </cell>
          <cell r="K221461">
            <v>25</v>
          </cell>
          <cell r="U221461">
            <v>43800</v>
          </cell>
        </row>
        <row r="221462">
          <cell r="J221462">
            <v>0</v>
          </cell>
          <cell r="K221462">
            <v>25</v>
          </cell>
          <cell r="U221462">
            <v>43800</v>
          </cell>
        </row>
        <row r="221463">
          <cell r="J221463">
            <v>0</v>
          </cell>
          <cell r="K221463">
            <v>25</v>
          </cell>
          <cell r="U221463">
            <v>43800</v>
          </cell>
        </row>
        <row r="221464">
          <cell r="J221464">
            <v>0</v>
          </cell>
          <cell r="K221464">
            <v>25</v>
          </cell>
          <cell r="U221464">
            <v>43800</v>
          </cell>
        </row>
        <row r="221465">
          <cell r="J221465">
            <v>0</v>
          </cell>
          <cell r="K221465">
            <v>25</v>
          </cell>
          <cell r="U221465">
            <v>43800</v>
          </cell>
        </row>
        <row r="221466">
          <cell r="J221466">
            <v>0</v>
          </cell>
          <cell r="K221466">
            <v>25</v>
          </cell>
          <cell r="U221466">
            <v>43800</v>
          </cell>
        </row>
        <row r="221467">
          <cell r="J221467">
            <v>0</v>
          </cell>
          <cell r="K221467">
            <v>25</v>
          </cell>
          <cell r="U221467">
            <v>43800</v>
          </cell>
        </row>
        <row r="221468">
          <cell r="J221468">
            <v>0</v>
          </cell>
          <cell r="K221468">
            <v>25</v>
          </cell>
          <cell r="U221468">
            <v>43800</v>
          </cell>
        </row>
        <row r="221469">
          <cell r="J221469">
            <v>0</v>
          </cell>
          <cell r="K221469">
            <v>25</v>
          </cell>
          <cell r="U221469">
            <v>43800</v>
          </cell>
        </row>
        <row r="221470">
          <cell r="J221470">
            <v>0</v>
          </cell>
          <cell r="K221470">
            <v>25</v>
          </cell>
          <cell r="U221470">
            <v>43800</v>
          </cell>
        </row>
        <row r="221471">
          <cell r="J221471">
            <v>0</v>
          </cell>
          <cell r="K221471">
            <v>25</v>
          </cell>
          <cell r="U221471">
            <v>43800</v>
          </cell>
        </row>
        <row r="221472">
          <cell r="J221472">
            <v>0</v>
          </cell>
          <cell r="K221472">
            <v>25</v>
          </cell>
          <cell r="U221472">
            <v>43800</v>
          </cell>
        </row>
        <row r="221473">
          <cell r="J221473">
            <v>0</v>
          </cell>
          <cell r="K221473">
            <v>25</v>
          </cell>
          <cell r="U221473">
            <v>43800</v>
          </cell>
        </row>
        <row r="221474">
          <cell r="J221474">
            <v>0</v>
          </cell>
          <cell r="K221474">
            <v>25</v>
          </cell>
          <cell r="U221474">
            <v>43800</v>
          </cell>
        </row>
        <row r="221475">
          <cell r="J221475">
            <v>0</v>
          </cell>
          <cell r="K221475">
            <v>25</v>
          </cell>
          <cell r="U221475">
            <v>43800</v>
          </cell>
        </row>
        <row r="221476">
          <cell r="J221476">
            <v>0</v>
          </cell>
          <cell r="K221476">
            <v>25</v>
          </cell>
          <cell r="U221476">
            <v>43800</v>
          </cell>
        </row>
        <row r="221477">
          <cell r="J221477">
            <v>0</v>
          </cell>
          <cell r="K221477">
            <v>25</v>
          </cell>
          <cell r="U221477">
            <v>43800</v>
          </cell>
        </row>
        <row r="221478">
          <cell r="J221478">
            <v>0</v>
          </cell>
          <cell r="K221478">
            <v>25</v>
          </cell>
          <cell r="U221478">
            <v>43800</v>
          </cell>
        </row>
        <row r="221479">
          <cell r="J221479">
            <v>0</v>
          </cell>
          <cell r="K221479">
            <v>25</v>
          </cell>
          <cell r="U221479">
            <v>43800</v>
          </cell>
        </row>
        <row r="221480">
          <cell r="J221480">
            <v>0</v>
          </cell>
          <cell r="K221480">
            <v>25</v>
          </cell>
          <cell r="U221480">
            <v>43800</v>
          </cell>
        </row>
        <row r="221481">
          <cell r="J221481">
            <v>0</v>
          </cell>
          <cell r="K221481">
            <v>25</v>
          </cell>
          <cell r="U221481">
            <v>43800</v>
          </cell>
        </row>
        <row r="221482">
          <cell r="J221482">
            <v>0</v>
          </cell>
          <cell r="K221482">
            <v>25</v>
          </cell>
          <cell r="U221482">
            <v>43800</v>
          </cell>
        </row>
        <row r="221483">
          <cell r="J221483">
            <v>0</v>
          </cell>
          <cell r="K221483">
            <v>25</v>
          </cell>
          <cell r="U221483">
            <v>43800</v>
          </cell>
        </row>
        <row r="221484">
          <cell r="J221484">
            <v>0</v>
          </cell>
          <cell r="K221484">
            <v>25</v>
          </cell>
          <cell r="U221484">
            <v>43800</v>
          </cell>
        </row>
        <row r="221485">
          <cell r="J221485">
            <v>0</v>
          </cell>
          <cell r="K221485">
            <v>25</v>
          </cell>
          <cell r="U221485">
            <v>43800</v>
          </cell>
        </row>
        <row r="221486">
          <cell r="J221486">
            <v>0</v>
          </cell>
          <cell r="K221486">
            <v>25</v>
          </cell>
          <cell r="U221486">
            <v>43800</v>
          </cell>
        </row>
        <row r="221487">
          <cell r="J221487">
            <v>0</v>
          </cell>
          <cell r="K221487">
            <v>25</v>
          </cell>
          <cell r="U221487">
            <v>43800</v>
          </cell>
        </row>
        <row r="221488">
          <cell r="J221488">
            <v>0</v>
          </cell>
          <cell r="K221488">
            <v>25</v>
          </cell>
          <cell r="U221488">
            <v>43800</v>
          </cell>
        </row>
        <row r="221489">
          <cell r="J221489">
            <v>0</v>
          </cell>
          <cell r="K221489">
            <v>25</v>
          </cell>
          <cell r="U221489">
            <v>43800</v>
          </cell>
        </row>
        <row r="221490">
          <cell r="J221490">
            <v>0</v>
          </cell>
          <cell r="K221490">
            <v>25</v>
          </cell>
          <cell r="U221490">
            <v>43800</v>
          </cell>
        </row>
        <row r="221491">
          <cell r="J221491">
            <v>0</v>
          </cell>
          <cell r="K221491">
            <v>25</v>
          </cell>
          <cell r="U221491">
            <v>43800</v>
          </cell>
        </row>
        <row r="221492">
          <cell r="J221492">
            <v>0</v>
          </cell>
          <cell r="K221492">
            <v>25</v>
          </cell>
          <cell r="U221492">
            <v>43800</v>
          </cell>
        </row>
        <row r="221493">
          <cell r="J221493">
            <v>0</v>
          </cell>
          <cell r="K221493">
            <v>25</v>
          </cell>
          <cell r="U221493">
            <v>43800</v>
          </cell>
        </row>
        <row r="221494">
          <cell r="J221494">
            <v>0</v>
          </cell>
          <cell r="K221494">
            <v>25</v>
          </cell>
          <cell r="U221494">
            <v>43800</v>
          </cell>
        </row>
        <row r="221495">
          <cell r="J221495">
            <v>0</v>
          </cell>
          <cell r="K221495">
            <v>25</v>
          </cell>
          <cell r="U221495">
            <v>43800</v>
          </cell>
        </row>
        <row r="221496">
          <cell r="J221496">
            <v>0</v>
          </cell>
          <cell r="K221496">
            <v>25</v>
          </cell>
          <cell r="U221496">
            <v>43800</v>
          </cell>
        </row>
        <row r="221497">
          <cell r="J221497">
            <v>0</v>
          </cell>
          <cell r="K221497">
            <v>25</v>
          </cell>
          <cell r="U221497">
            <v>43800</v>
          </cell>
        </row>
        <row r="221498">
          <cell r="J221498">
            <v>0</v>
          </cell>
          <cell r="K221498">
            <v>25</v>
          </cell>
          <cell r="U221498">
            <v>43800</v>
          </cell>
        </row>
        <row r="221499">
          <cell r="J221499">
            <v>0</v>
          </cell>
          <cell r="K221499">
            <v>25</v>
          </cell>
          <cell r="U221499">
            <v>43800</v>
          </cell>
        </row>
        <row r="221500">
          <cell r="J221500">
            <v>0</v>
          </cell>
          <cell r="K221500">
            <v>25</v>
          </cell>
          <cell r="U221500">
            <v>43800</v>
          </cell>
        </row>
        <row r="221501">
          <cell r="J221501">
            <v>0</v>
          </cell>
          <cell r="K221501">
            <v>25</v>
          </cell>
          <cell r="U221501">
            <v>43800</v>
          </cell>
        </row>
        <row r="221502">
          <cell r="J221502">
            <v>0</v>
          </cell>
          <cell r="K221502">
            <v>25</v>
          </cell>
          <cell r="U221502">
            <v>43800</v>
          </cell>
        </row>
        <row r="221503">
          <cell r="J221503">
            <v>0</v>
          </cell>
          <cell r="K221503">
            <v>25</v>
          </cell>
          <cell r="U221503">
            <v>43800</v>
          </cell>
        </row>
        <row r="221504">
          <cell r="J221504">
            <v>0</v>
          </cell>
          <cell r="K221504">
            <v>25</v>
          </cell>
          <cell r="U221504">
            <v>43800</v>
          </cell>
        </row>
        <row r="221505">
          <cell r="J221505">
            <v>0</v>
          </cell>
          <cell r="K221505">
            <v>25</v>
          </cell>
          <cell r="U221505">
            <v>43800</v>
          </cell>
        </row>
        <row r="221506">
          <cell r="J221506">
            <v>0</v>
          </cell>
          <cell r="K221506">
            <v>25</v>
          </cell>
          <cell r="U221506">
            <v>43800</v>
          </cell>
        </row>
        <row r="221507">
          <cell r="J221507">
            <v>0</v>
          </cell>
          <cell r="K221507">
            <v>25</v>
          </cell>
          <cell r="U221507">
            <v>43800</v>
          </cell>
        </row>
        <row r="221508">
          <cell r="J221508">
            <v>0</v>
          </cell>
          <cell r="K221508">
            <v>25</v>
          </cell>
          <cell r="U221508">
            <v>43800</v>
          </cell>
        </row>
        <row r="221509">
          <cell r="J221509">
            <v>0</v>
          </cell>
          <cell r="K221509">
            <v>25</v>
          </cell>
          <cell r="U221509">
            <v>43800</v>
          </cell>
        </row>
        <row r="221510">
          <cell r="J221510">
            <v>0</v>
          </cell>
          <cell r="K221510">
            <v>25</v>
          </cell>
          <cell r="U221510">
            <v>43800</v>
          </cell>
        </row>
        <row r="221511">
          <cell r="J221511">
            <v>0</v>
          </cell>
          <cell r="K221511">
            <v>25</v>
          </cell>
          <cell r="U221511">
            <v>43800</v>
          </cell>
        </row>
        <row r="221512">
          <cell r="J221512">
            <v>0</v>
          </cell>
          <cell r="K221512">
            <v>25</v>
          </cell>
          <cell r="U221512">
            <v>43800</v>
          </cell>
        </row>
        <row r="221513">
          <cell r="J221513">
            <v>0</v>
          </cell>
          <cell r="K221513">
            <v>25</v>
          </cell>
          <cell r="U221513">
            <v>43800</v>
          </cell>
        </row>
        <row r="221514">
          <cell r="J221514">
            <v>0</v>
          </cell>
          <cell r="K221514">
            <v>25</v>
          </cell>
          <cell r="U221514">
            <v>43800</v>
          </cell>
        </row>
        <row r="221515">
          <cell r="J221515">
            <v>0</v>
          </cell>
          <cell r="K221515">
            <v>25</v>
          </cell>
          <cell r="U221515">
            <v>43800</v>
          </cell>
        </row>
        <row r="221516">
          <cell r="J221516">
            <v>0</v>
          </cell>
          <cell r="K221516">
            <v>25</v>
          </cell>
          <cell r="U221516">
            <v>43800</v>
          </cell>
        </row>
        <row r="221517">
          <cell r="J221517">
            <v>0</v>
          </cell>
          <cell r="K221517">
            <v>25</v>
          </cell>
          <cell r="U221517">
            <v>43800</v>
          </cell>
        </row>
        <row r="221518">
          <cell r="J221518">
            <v>0</v>
          </cell>
          <cell r="K221518">
            <v>25</v>
          </cell>
          <cell r="U221518">
            <v>43800</v>
          </cell>
        </row>
        <row r="221519">
          <cell r="J221519">
            <v>0</v>
          </cell>
          <cell r="K221519">
            <v>25</v>
          </cell>
          <cell r="U221519">
            <v>43800</v>
          </cell>
        </row>
        <row r="221520">
          <cell r="J221520">
            <v>0</v>
          </cell>
          <cell r="K221520">
            <v>25</v>
          </cell>
          <cell r="U221520">
            <v>43800</v>
          </cell>
        </row>
        <row r="221521">
          <cell r="J221521">
            <v>0</v>
          </cell>
          <cell r="K221521">
            <v>25</v>
          </cell>
          <cell r="U221521">
            <v>43800</v>
          </cell>
        </row>
        <row r="221522">
          <cell r="J221522">
            <v>0</v>
          </cell>
          <cell r="K221522">
            <v>25</v>
          </cell>
          <cell r="U221522">
            <v>43800</v>
          </cell>
        </row>
        <row r="221523">
          <cell r="J221523">
            <v>0</v>
          </cell>
          <cell r="K221523">
            <v>25</v>
          </cell>
          <cell r="U221523">
            <v>43800</v>
          </cell>
        </row>
        <row r="221524">
          <cell r="J221524">
            <v>0</v>
          </cell>
          <cell r="K221524">
            <v>25</v>
          </cell>
          <cell r="U221524">
            <v>43800</v>
          </cell>
        </row>
        <row r="221525">
          <cell r="J221525">
            <v>0</v>
          </cell>
          <cell r="K221525">
            <v>25</v>
          </cell>
          <cell r="U221525">
            <v>43800</v>
          </cell>
        </row>
        <row r="221526">
          <cell r="J221526">
            <v>0</v>
          </cell>
          <cell r="K221526">
            <v>25</v>
          </cell>
          <cell r="U221526">
            <v>43800</v>
          </cell>
        </row>
        <row r="221527">
          <cell r="J221527">
            <v>0</v>
          </cell>
          <cell r="K221527">
            <v>25</v>
          </cell>
          <cell r="U221527">
            <v>43800</v>
          </cell>
        </row>
        <row r="221528">
          <cell r="J221528">
            <v>0</v>
          </cell>
          <cell r="K221528">
            <v>25</v>
          </cell>
          <cell r="U221528">
            <v>43800</v>
          </cell>
        </row>
        <row r="221529">
          <cell r="J221529">
            <v>0</v>
          </cell>
          <cell r="K221529">
            <v>25</v>
          </cell>
          <cell r="U221529">
            <v>43800</v>
          </cell>
        </row>
        <row r="221530">
          <cell r="J221530">
            <v>0</v>
          </cell>
          <cell r="K221530">
            <v>25</v>
          </cell>
          <cell r="U221530">
            <v>43800</v>
          </cell>
        </row>
        <row r="221531">
          <cell r="J221531">
            <v>0</v>
          </cell>
          <cell r="K221531">
            <v>25</v>
          </cell>
          <cell r="U221531">
            <v>43800</v>
          </cell>
        </row>
        <row r="221532">
          <cell r="J221532">
            <v>0</v>
          </cell>
          <cell r="K221532">
            <v>25</v>
          </cell>
          <cell r="U221532">
            <v>43800</v>
          </cell>
        </row>
        <row r="221533">
          <cell r="J221533">
            <v>0</v>
          </cell>
          <cell r="K221533">
            <v>25</v>
          </cell>
          <cell r="U221533">
            <v>43800</v>
          </cell>
        </row>
        <row r="221534">
          <cell r="J221534">
            <v>0</v>
          </cell>
          <cell r="K221534">
            <v>25</v>
          </cell>
          <cell r="U221534">
            <v>43800</v>
          </cell>
        </row>
        <row r="221535">
          <cell r="J221535">
            <v>0</v>
          </cell>
          <cell r="K221535">
            <v>25</v>
          </cell>
          <cell r="U221535">
            <v>43800</v>
          </cell>
        </row>
        <row r="221536">
          <cell r="J221536">
            <v>0</v>
          </cell>
          <cell r="K221536">
            <v>25</v>
          </cell>
          <cell r="U221536">
            <v>43800</v>
          </cell>
        </row>
        <row r="221537">
          <cell r="J221537">
            <v>0</v>
          </cell>
          <cell r="K221537">
            <v>25</v>
          </cell>
          <cell r="U221537">
            <v>43800</v>
          </cell>
        </row>
        <row r="221538">
          <cell r="J221538">
            <v>0</v>
          </cell>
          <cell r="K221538">
            <v>25</v>
          </cell>
          <cell r="U221538">
            <v>43800</v>
          </cell>
        </row>
        <row r="221539">
          <cell r="J221539">
            <v>0</v>
          </cell>
          <cell r="K221539">
            <v>25</v>
          </cell>
          <cell r="U221539">
            <v>43800</v>
          </cell>
        </row>
        <row r="221540">
          <cell r="J221540">
            <v>0</v>
          </cell>
          <cell r="K221540">
            <v>25</v>
          </cell>
          <cell r="U221540">
            <v>43800</v>
          </cell>
        </row>
        <row r="221541">
          <cell r="J221541">
            <v>0</v>
          </cell>
          <cell r="K221541">
            <v>25</v>
          </cell>
          <cell r="U221541">
            <v>43800</v>
          </cell>
        </row>
        <row r="221542">
          <cell r="J221542">
            <v>0</v>
          </cell>
          <cell r="K221542">
            <v>25</v>
          </cell>
          <cell r="U221542">
            <v>43800</v>
          </cell>
        </row>
        <row r="221543">
          <cell r="J221543">
            <v>0</v>
          </cell>
          <cell r="K221543">
            <v>25</v>
          </cell>
          <cell r="U221543">
            <v>43800</v>
          </cell>
        </row>
        <row r="221544">
          <cell r="J221544">
            <v>0</v>
          </cell>
          <cell r="K221544">
            <v>25</v>
          </cell>
          <cell r="U221544">
            <v>43800</v>
          </cell>
        </row>
        <row r="221545">
          <cell r="J221545">
            <v>0</v>
          </cell>
          <cell r="K221545">
            <v>25</v>
          </cell>
          <cell r="U221545">
            <v>43800</v>
          </cell>
        </row>
        <row r="221546">
          <cell r="J221546">
            <v>0</v>
          </cell>
          <cell r="K221546">
            <v>25</v>
          </cell>
          <cell r="U221546">
            <v>43800</v>
          </cell>
        </row>
        <row r="221547">
          <cell r="J221547">
            <v>0</v>
          </cell>
          <cell r="K221547">
            <v>25</v>
          </cell>
          <cell r="U221547">
            <v>43800</v>
          </cell>
        </row>
        <row r="221548">
          <cell r="J221548">
            <v>0</v>
          </cell>
          <cell r="K221548">
            <v>25</v>
          </cell>
          <cell r="U221548">
            <v>43800</v>
          </cell>
        </row>
        <row r="221549">
          <cell r="J221549">
            <v>0</v>
          </cell>
          <cell r="K221549">
            <v>25</v>
          </cell>
          <cell r="U221549">
            <v>43800</v>
          </cell>
        </row>
        <row r="221550">
          <cell r="J221550">
            <v>0</v>
          </cell>
          <cell r="K221550">
            <v>25</v>
          </cell>
          <cell r="U221550">
            <v>43800</v>
          </cell>
        </row>
        <row r="221551">
          <cell r="J221551">
            <v>0</v>
          </cell>
          <cell r="K221551">
            <v>25</v>
          </cell>
          <cell r="U221551">
            <v>43800</v>
          </cell>
        </row>
        <row r="221552">
          <cell r="J221552">
            <v>0</v>
          </cell>
          <cell r="K221552">
            <v>25</v>
          </cell>
          <cell r="U221552">
            <v>43800</v>
          </cell>
        </row>
        <row r="221553">
          <cell r="J221553">
            <v>0</v>
          </cell>
          <cell r="K221553">
            <v>25</v>
          </cell>
          <cell r="U221553">
            <v>43800</v>
          </cell>
        </row>
        <row r="221554">
          <cell r="J221554">
            <v>0</v>
          </cell>
          <cell r="K221554">
            <v>25</v>
          </cell>
          <cell r="U221554">
            <v>43800</v>
          </cell>
        </row>
        <row r="221555">
          <cell r="J221555">
            <v>0</v>
          </cell>
          <cell r="K221555">
            <v>25</v>
          </cell>
          <cell r="U221555">
            <v>43800</v>
          </cell>
        </row>
        <row r="221556">
          <cell r="J221556">
            <v>0</v>
          </cell>
          <cell r="K221556">
            <v>25</v>
          </cell>
          <cell r="U221556">
            <v>43800</v>
          </cell>
        </row>
        <row r="221557">
          <cell r="J221557">
            <v>0</v>
          </cell>
          <cell r="K221557">
            <v>25</v>
          </cell>
          <cell r="U221557">
            <v>43800</v>
          </cell>
        </row>
        <row r="221558">
          <cell r="J221558">
            <v>0</v>
          </cell>
          <cell r="K221558">
            <v>25</v>
          </cell>
          <cell r="U221558">
            <v>43800</v>
          </cell>
        </row>
        <row r="221559">
          <cell r="J221559">
            <v>0</v>
          </cell>
          <cell r="K221559">
            <v>25</v>
          </cell>
          <cell r="U221559">
            <v>43800</v>
          </cell>
        </row>
        <row r="221560">
          <cell r="J221560">
            <v>0</v>
          </cell>
          <cell r="K221560">
            <v>25</v>
          </cell>
          <cell r="U221560">
            <v>43800</v>
          </cell>
        </row>
        <row r="221561">
          <cell r="J221561">
            <v>0</v>
          </cell>
          <cell r="K221561">
            <v>25</v>
          </cell>
          <cell r="U221561">
            <v>43800</v>
          </cell>
        </row>
        <row r="221562">
          <cell r="J221562">
            <v>0</v>
          </cell>
          <cell r="K221562">
            <v>25</v>
          </cell>
          <cell r="U221562">
            <v>43800</v>
          </cell>
        </row>
        <row r="221563">
          <cell r="J221563">
            <v>0</v>
          </cell>
          <cell r="K221563">
            <v>25</v>
          </cell>
          <cell r="U221563">
            <v>43800</v>
          </cell>
        </row>
        <row r="221564">
          <cell r="J221564">
            <v>0</v>
          </cell>
          <cell r="K221564">
            <v>25</v>
          </cell>
          <cell r="U221564">
            <v>43800</v>
          </cell>
        </row>
        <row r="221565">
          <cell r="J221565">
            <v>0</v>
          </cell>
          <cell r="K221565">
            <v>25</v>
          </cell>
          <cell r="U221565">
            <v>43800</v>
          </cell>
        </row>
        <row r="221566">
          <cell r="J221566">
            <v>0</v>
          </cell>
          <cell r="K221566">
            <v>25</v>
          </cell>
          <cell r="U221566">
            <v>43800</v>
          </cell>
        </row>
        <row r="221567">
          <cell r="J221567">
            <v>0</v>
          </cell>
          <cell r="K221567">
            <v>25</v>
          </cell>
          <cell r="U221567">
            <v>43800</v>
          </cell>
        </row>
        <row r="221568">
          <cell r="J221568">
            <v>0</v>
          </cell>
          <cell r="K221568">
            <v>25</v>
          </cell>
          <cell r="U221568">
            <v>43800</v>
          </cell>
        </row>
        <row r="221569">
          <cell r="J221569">
            <v>0</v>
          </cell>
          <cell r="K221569">
            <v>25</v>
          </cell>
          <cell r="U221569">
            <v>43800</v>
          </cell>
        </row>
        <row r="221570">
          <cell r="J221570">
            <v>0</v>
          </cell>
          <cell r="K221570">
            <v>25</v>
          </cell>
          <cell r="U221570">
            <v>43800</v>
          </cell>
        </row>
        <row r="221571">
          <cell r="J221571">
            <v>0</v>
          </cell>
          <cell r="K221571">
            <v>25</v>
          </cell>
          <cell r="U221571">
            <v>43800</v>
          </cell>
        </row>
        <row r="221572">
          <cell r="J221572">
            <v>0</v>
          </cell>
          <cell r="K221572">
            <v>25</v>
          </cell>
          <cell r="U221572">
            <v>43800</v>
          </cell>
        </row>
        <row r="221573">
          <cell r="J221573">
            <v>0</v>
          </cell>
          <cell r="K221573">
            <v>25</v>
          </cell>
          <cell r="U221573">
            <v>43800</v>
          </cell>
        </row>
        <row r="221574">
          <cell r="J221574">
            <v>0</v>
          </cell>
          <cell r="K221574">
            <v>25</v>
          </cell>
          <cell r="U221574">
            <v>43800</v>
          </cell>
        </row>
        <row r="221575">
          <cell r="J221575">
            <v>0</v>
          </cell>
          <cell r="K221575">
            <v>25</v>
          </cell>
          <cell r="U221575">
            <v>43800</v>
          </cell>
        </row>
        <row r="221576">
          <cell r="J221576">
            <v>0</v>
          </cell>
          <cell r="K221576">
            <v>25</v>
          </cell>
          <cell r="U221576">
            <v>43800</v>
          </cell>
        </row>
        <row r="221577">
          <cell r="J221577">
            <v>0</v>
          </cell>
          <cell r="K221577">
            <v>25</v>
          </cell>
          <cell r="U221577">
            <v>43800</v>
          </cell>
        </row>
        <row r="221578">
          <cell r="J221578">
            <v>0</v>
          </cell>
          <cell r="K221578">
            <v>25</v>
          </cell>
          <cell r="U221578">
            <v>43800</v>
          </cell>
        </row>
        <row r="221579">
          <cell r="J221579">
            <v>0</v>
          </cell>
          <cell r="K221579">
            <v>25</v>
          </cell>
          <cell r="U221579">
            <v>43800</v>
          </cell>
        </row>
        <row r="221580">
          <cell r="J221580">
            <v>0</v>
          </cell>
          <cell r="K221580">
            <v>25</v>
          </cell>
          <cell r="U221580">
            <v>43800</v>
          </cell>
        </row>
        <row r="221581">
          <cell r="J221581">
            <v>0</v>
          </cell>
          <cell r="K221581">
            <v>25</v>
          </cell>
          <cell r="U221581">
            <v>43800</v>
          </cell>
        </row>
        <row r="221582">
          <cell r="J221582">
            <v>0</v>
          </cell>
          <cell r="K221582">
            <v>25</v>
          </cell>
          <cell r="U221582">
            <v>43800</v>
          </cell>
        </row>
        <row r="221583">
          <cell r="J221583">
            <v>0</v>
          </cell>
          <cell r="K221583">
            <v>25</v>
          </cell>
          <cell r="U221583">
            <v>43800</v>
          </cell>
        </row>
        <row r="221584">
          <cell r="J221584">
            <v>0</v>
          </cell>
          <cell r="K221584">
            <v>25</v>
          </cell>
          <cell r="U221584">
            <v>43800</v>
          </cell>
        </row>
        <row r="221585">
          <cell r="J221585">
            <v>0</v>
          </cell>
          <cell r="K221585">
            <v>25</v>
          </cell>
          <cell r="U221585">
            <v>43800</v>
          </cell>
        </row>
        <row r="221586">
          <cell r="J221586">
            <v>0</v>
          </cell>
          <cell r="K221586">
            <v>25</v>
          </cell>
          <cell r="U221586">
            <v>43800</v>
          </cell>
        </row>
        <row r="221587">
          <cell r="J221587">
            <v>0</v>
          </cell>
          <cell r="K221587">
            <v>25</v>
          </cell>
          <cell r="U221587">
            <v>43800</v>
          </cell>
        </row>
        <row r="221588">
          <cell r="J221588">
            <v>0</v>
          </cell>
          <cell r="K221588">
            <v>25</v>
          </cell>
          <cell r="U221588">
            <v>43800</v>
          </cell>
        </row>
        <row r="221589">
          <cell r="J221589">
            <v>0</v>
          </cell>
          <cell r="K221589">
            <v>25</v>
          </cell>
          <cell r="U221589">
            <v>43800</v>
          </cell>
        </row>
        <row r="221590">
          <cell r="J221590">
            <v>0</v>
          </cell>
          <cell r="K221590">
            <v>25</v>
          </cell>
          <cell r="U221590">
            <v>43800</v>
          </cell>
        </row>
        <row r="221591">
          <cell r="J221591">
            <v>0</v>
          </cell>
          <cell r="K221591">
            <v>25</v>
          </cell>
          <cell r="U221591">
            <v>43800</v>
          </cell>
        </row>
        <row r="221592">
          <cell r="J221592">
            <v>0</v>
          </cell>
          <cell r="K221592">
            <v>25</v>
          </cell>
          <cell r="U221592">
            <v>43800</v>
          </cell>
        </row>
        <row r="221593">
          <cell r="J221593">
            <v>0</v>
          </cell>
          <cell r="K221593">
            <v>25</v>
          </cell>
          <cell r="U221593">
            <v>43800</v>
          </cell>
        </row>
        <row r="221594">
          <cell r="J221594">
            <v>0</v>
          </cell>
          <cell r="K221594">
            <v>25</v>
          </cell>
          <cell r="U221594">
            <v>43800</v>
          </cell>
        </row>
        <row r="221595">
          <cell r="J221595">
            <v>0</v>
          </cell>
          <cell r="K221595">
            <v>25</v>
          </cell>
          <cell r="U221595">
            <v>43800</v>
          </cell>
        </row>
        <row r="221596">
          <cell r="J221596">
            <v>0</v>
          </cell>
          <cell r="K221596">
            <v>25</v>
          </cell>
          <cell r="U221596">
            <v>43800</v>
          </cell>
        </row>
        <row r="221597">
          <cell r="J221597">
            <v>0</v>
          </cell>
          <cell r="K221597">
            <v>25</v>
          </cell>
          <cell r="U221597">
            <v>43800</v>
          </cell>
        </row>
        <row r="221598">
          <cell r="J221598">
            <v>0</v>
          </cell>
          <cell r="K221598">
            <v>25</v>
          </cell>
          <cell r="U221598">
            <v>43800</v>
          </cell>
        </row>
        <row r="221599">
          <cell r="J221599">
            <v>0</v>
          </cell>
          <cell r="K221599">
            <v>25</v>
          </cell>
          <cell r="U221599">
            <v>43800</v>
          </cell>
        </row>
        <row r="221600">
          <cell r="J221600">
            <v>0</v>
          </cell>
          <cell r="K221600">
            <v>25</v>
          </cell>
          <cell r="U221600">
            <v>43800</v>
          </cell>
        </row>
        <row r="221601">
          <cell r="J221601">
            <v>0</v>
          </cell>
          <cell r="K221601">
            <v>25</v>
          </cell>
          <cell r="U221601">
            <v>43800</v>
          </cell>
        </row>
        <row r="221602">
          <cell r="J221602">
            <v>0</v>
          </cell>
          <cell r="K221602">
            <v>25</v>
          </cell>
          <cell r="U221602">
            <v>43800</v>
          </cell>
        </row>
        <row r="221603">
          <cell r="J221603">
            <v>0</v>
          </cell>
          <cell r="K221603">
            <v>25</v>
          </cell>
          <cell r="U221603">
            <v>43800</v>
          </cell>
        </row>
        <row r="221604">
          <cell r="J221604">
            <v>0</v>
          </cell>
          <cell r="K221604">
            <v>25</v>
          </cell>
          <cell r="U221604">
            <v>43800</v>
          </cell>
        </row>
        <row r="221605">
          <cell r="J221605">
            <v>0</v>
          </cell>
          <cell r="K221605">
            <v>25</v>
          </cell>
          <cell r="U221605">
            <v>43800</v>
          </cell>
        </row>
        <row r="221606">
          <cell r="J221606">
            <v>0</v>
          </cell>
          <cell r="K221606">
            <v>25</v>
          </cell>
          <cell r="U221606">
            <v>43800</v>
          </cell>
        </row>
        <row r="221607">
          <cell r="J221607">
            <v>0</v>
          </cell>
          <cell r="K221607">
            <v>25</v>
          </cell>
          <cell r="U221607">
            <v>43800</v>
          </cell>
        </row>
        <row r="221608">
          <cell r="J221608">
            <v>0</v>
          </cell>
          <cell r="K221608">
            <v>25</v>
          </cell>
          <cell r="U221608">
            <v>43800</v>
          </cell>
        </row>
        <row r="221609">
          <cell r="J221609">
            <v>0</v>
          </cell>
          <cell r="K221609">
            <v>25</v>
          </cell>
          <cell r="U221609">
            <v>43800</v>
          </cell>
        </row>
        <row r="221610">
          <cell r="J221610">
            <v>0</v>
          </cell>
          <cell r="K221610">
            <v>25</v>
          </cell>
          <cell r="U221610">
            <v>43800</v>
          </cell>
        </row>
        <row r="221611">
          <cell r="J221611">
            <v>0</v>
          </cell>
          <cell r="K221611">
            <v>25</v>
          </cell>
          <cell r="U221611">
            <v>43800</v>
          </cell>
        </row>
        <row r="221612">
          <cell r="J221612">
            <v>0</v>
          </cell>
          <cell r="K221612">
            <v>25</v>
          </cell>
          <cell r="U221612">
            <v>43800</v>
          </cell>
        </row>
        <row r="221613">
          <cell r="J221613">
            <v>0</v>
          </cell>
          <cell r="K221613">
            <v>25</v>
          </cell>
          <cell r="U221613">
            <v>43800</v>
          </cell>
        </row>
        <row r="221614">
          <cell r="J221614">
            <v>0</v>
          </cell>
          <cell r="K221614">
            <v>25</v>
          </cell>
          <cell r="U221614">
            <v>43800</v>
          </cell>
        </row>
        <row r="221615">
          <cell r="J221615">
            <v>0</v>
          </cell>
          <cell r="K221615">
            <v>25</v>
          </cell>
          <cell r="U221615">
            <v>43800</v>
          </cell>
        </row>
        <row r="221616">
          <cell r="J221616">
            <v>0</v>
          </cell>
          <cell r="K221616">
            <v>25</v>
          </cell>
          <cell r="U221616">
            <v>43800</v>
          </cell>
        </row>
        <row r="221617">
          <cell r="J221617">
            <v>0</v>
          </cell>
          <cell r="K221617">
            <v>25</v>
          </cell>
          <cell r="U221617">
            <v>43800</v>
          </cell>
        </row>
        <row r="221618">
          <cell r="J221618">
            <v>0</v>
          </cell>
          <cell r="K221618">
            <v>25</v>
          </cell>
          <cell r="U221618">
            <v>43800</v>
          </cell>
        </row>
        <row r="221619">
          <cell r="J221619">
            <v>0</v>
          </cell>
          <cell r="K221619">
            <v>25</v>
          </cell>
          <cell r="U221619">
            <v>43800</v>
          </cell>
        </row>
        <row r="221620">
          <cell r="J221620">
            <v>0</v>
          </cell>
          <cell r="K221620">
            <v>25</v>
          </cell>
          <cell r="U221620">
            <v>43800</v>
          </cell>
        </row>
        <row r="221621">
          <cell r="J221621">
            <v>0</v>
          </cell>
          <cell r="K221621">
            <v>25</v>
          </cell>
          <cell r="U221621">
            <v>43800</v>
          </cell>
        </row>
        <row r="221622">
          <cell r="J221622">
            <v>0</v>
          </cell>
          <cell r="K221622">
            <v>25</v>
          </cell>
          <cell r="U221622">
            <v>43800</v>
          </cell>
        </row>
        <row r="221623">
          <cell r="J221623">
            <v>0</v>
          </cell>
          <cell r="K221623">
            <v>25</v>
          </cell>
          <cell r="U221623">
            <v>43800</v>
          </cell>
        </row>
        <row r="221624">
          <cell r="J221624">
            <v>0</v>
          </cell>
          <cell r="K221624">
            <v>25</v>
          </cell>
          <cell r="U221624">
            <v>43800</v>
          </cell>
        </row>
        <row r="221625">
          <cell r="J221625">
            <v>0</v>
          </cell>
          <cell r="K221625">
            <v>25</v>
          </cell>
          <cell r="U221625">
            <v>43800</v>
          </cell>
        </row>
        <row r="221626">
          <cell r="J221626">
            <v>0</v>
          </cell>
          <cell r="K221626">
            <v>25</v>
          </cell>
          <cell r="U221626">
            <v>43800</v>
          </cell>
        </row>
        <row r="221627">
          <cell r="J221627">
            <v>0</v>
          </cell>
          <cell r="K221627">
            <v>25</v>
          </cell>
          <cell r="U221627">
            <v>43800</v>
          </cell>
        </row>
        <row r="221628">
          <cell r="J221628">
            <v>0</v>
          </cell>
          <cell r="K221628">
            <v>25</v>
          </cell>
          <cell r="U221628">
            <v>43800</v>
          </cell>
        </row>
        <row r="221629">
          <cell r="J221629">
            <v>0</v>
          </cell>
          <cell r="K221629">
            <v>25</v>
          </cell>
          <cell r="U221629">
            <v>43800</v>
          </cell>
        </row>
        <row r="221630">
          <cell r="J221630">
            <v>0</v>
          </cell>
          <cell r="K221630">
            <v>25</v>
          </cell>
          <cell r="U221630">
            <v>43800</v>
          </cell>
        </row>
        <row r="221631">
          <cell r="J221631">
            <v>0</v>
          </cell>
          <cell r="K221631">
            <v>25</v>
          </cell>
          <cell r="U221631">
            <v>43800</v>
          </cell>
        </row>
        <row r="221632">
          <cell r="J221632">
            <v>0</v>
          </cell>
          <cell r="K221632">
            <v>25</v>
          </cell>
          <cell r="U221632">
            <v>43800</v>
          </cell>
        </row>
        <row r="221633">
          <cell r="J221633">
            <v>0</v>
          </cell>
          <cell r="K221633">
            <v>25</v>
          </cell>
          <cell r="U221633">
            <v>43800</v>
          </cell>
        </row>
        <row r="221634">
          <cell r="J221634">
            <v>0</v>
          </cell>
          <cell r="K221634">
            <v>25</v>
          </cell>
          <cell r="U221634">
            <v>43800</v>
          </cell>
        </row>
        <row r="221635">
          <cell r="J221635">
            <v>0</v>
          </cell>
          <cell r="K221635">
            <v>25</v>
          </cell>
          <cell r="U221635">
            <v>43800</v>
          </cell>
        </row>
        <row r="221636">
          <cell r="J221636">
            <v>0</v>
          </cell>
          <cell r="K221636">
            <v>25</v>
          </cell>
          <cell r="U221636">
            <v>43800</v>
          </cell>
        </row>
        <row r="221637">
          <cell r="J221637">
            <v>0</v>
          </cell>
          <cell r="K221637">
            <v>25</v>
          </cell>
          <cell r="U221637">
            <v>43800</v>
          </cell>
        </row>
        <row r="221638">
          <cell r="J221638">
            <v>0</v>
          </cell>
          <cell r="K221638">
            <v>25</v>
          </cell>
          <cell r="U221638">
            <v>43800</v>
          </cell>
        </row>
        <row r="221639">
          <cell r="J221639">
            <v>0</v>
          </cell>
          <cell r="K221639">
            <v>25</v>
          </cell>
          <cell r="U221639">
            <v>43800</v>
          </cell>
        </row>
        <row r="221640">
          <cell r="J221640">
            <v>0</v>
          </cell>
          <cell r="K221640">
            <v>25</v>
          </cell>
          <cell r="U221640">
            <v>43800</v>
          </cell>
        </row>
        <row r="221641">
          <cell r="J221641">
            <v>0</v>
          </cell>
          <cell r="K221641">
            <v>25</v>
          </cell>
          <cell r="U221641">
            <v>43800</v>
          </cell>
        </row>
        <row r="221642">
          <cell r="J221642">
            <v>0</v>
          </cell>
          <cell r="K221642">
            <v>25</v>
          </cell>
          <cell r="U221642">
            <v>43800</v>
          </cell>
        </row>
        <row r="221643">
          <cell r="J221643">
            <v>0</v>
          </cell>
          <cell r="K221643">
            <v>25</v>
          </cell>
          <cell r="U221643">
            <v>43800</v>
          </cell>
        </row>
        <row r="221644">
          <cell r="J221644">
            <v>0</v>
          </cell>
          <cell r="K221644">
            <v>25</v>
          </cell>
          <cell r="U221644">
            <v>43800</v>
          </cell>
        </row>
        <row r="221645">
          <cell r="J221645">
            <v>0</v>
          </cell>
          <cell r="K221645">
            <v>25</v>
          </cell>
          <cell r="U221645">
            <v>43800</v>
          </cell>
        </row>
        <row r="221646">
          <cell r="J221646">
            <v>0</v>
          </cell>
          <cell r="K221646">
            <v>25</v>
          </cell>
          <cell r="U221646">
            <v>43800</v>
          </cell>
        </row>
        <row r="221647">
          <cell r="J221647">
            <v>0</v>
          </cell>
          <cell r="K221647">
            <v>25</v>
          </cell>
          <cell r="U221647">
            <v>43800</v>
          </cell>
        </row>
        <row r="221648">
          <cell r="J221648">
            <v>0</v>
          </cell>
          <cell r="K221648">
            <v>25</v>
          </cell>
          <cell r="U221648">
            <v>43800</v>
          </cell>
        </row>
        <row r="221649">
          <cell r="J221649">
            <v>0</v>
          </cell>
          <cell r="K221649">
            <v>25</v>
          </cell>
          <cell r="U221649">
            <v>43800</v>
          </cell>
        </row>
        <row r="221650">
          <cell r="J221650">
            <v>0</v>
          </cell>
          <cell r="K221650">
            <v>25</v>
          </cell>
          <cell r="U221650">
            <v>43800</v>
          </cell>
        </row>
        <row r="221651">
          <cell r="J221651">
            <v>0</v>
          </cell>
          <cell r="K221651">
            <v>25</v>
          </cell>
          <cell r="U221651">
            <v>43800</v>
          </cell>
        </row>
        <row r="221652">
          <cell r="J221652">
            <v>0</v>
          </cell>
          <cell r="K221652">
            <v>25</v>
          </cell>
          <cell r="U221652">
            <v>43800</v>
          </cell>
        </row>
        <row r="221653">
          <cell r="J221653">
            <v>0</v>
          </cell>
          <cell r="K221653">
            <v>25</v>
          </cell>
          <cell r="U221653">
            <v>43800</v>
          </cell>
        </row>
        <row r="221654">
          <cell r="J221654">
            <v>0</v>
          </cell>
          <cell r="K221654">
            <v>25</v>
          </cell>
          <cell r="U221654">
            <v>43800</v>
          </cell>
        </row>
        <row r="221655">
          <cell r="J221655">
            <v>0</v>
          </cell>
          <cell r="K221655">
            <v>25</v>
          </cell>
          <cell r="U221655">
            <v>43800</v>
          </cell>
        </row>
        <row r="221656">
          <cell r="J221656">
            <v>0</v>
          </cell>
          <cell r="K221656">
            <v>25</v>
          </cell>
          <cell r="U221656">
            <v>43800</v>
          </cell>
        </row>
        <row r="221657">
          <cell r="J221657">
            <v>0</v>
          </cell>
          <cell r="K221657">
            <v>25</v>
          </cell>
          <cell r="U221657">
            <v>43800</v>
          </cell>
        </row>
        <row r="221658">
          <cell r="J221658">
            <v>0</v>
          </cell>
          <cell r="K221658">
            <v>25</v>
          </cell>
          <cell r="U221658">
            <v>43800</v>
          </cell>
        </row>
        <row r="221659">
          <cell r="J221659">
            <v>0</v>
          </cell>
          <cell r="K221659">
            <v>25</v>
          </cell>
          <cell r="U221659">
            <v>43800</v>
          </cell>
        </row>
        <row r="221660">
          <cell r="J221660">
            <v>0</v>
          </cell>
          <cell r="K221660">
            <v>25</v>
          </cell>
          <cell r="U221660">
            <v>43800</v>
          </cell>
        </row>
        <row r="221661">
          <cell r="J221661">
            <v>0</v>
          </cell>
          <cell r="K221661">
            <v>25</v>
          </cell>
          <cell r="U221661">
            <v>43800</v>
          </cell>
        </row>
        <row r="221662">
          <cell r="J221662">
            <v>0</v>
          </cell>
          <cell r="K221662">
            <v>25</v>
          </cell>
          <cell r="U221662">
            <v>43800</v>
          </cell>
        </row>
        <row r="221663">
          <cell r="J221663">
            <v>0</v>
          </cell>
          <cell r="K221663">
            <v>25</v>
          </cell>
          <cell r="U221663">
            <v>43800</v>
          </cell>
        </row>
        <row r="221664">
          <cell r="J221664">
            <v>0</v>
          </cell>
          <cell r="K221664">
            <v>25</v>
          </cell>
          <cell r="U221664">
            <v>43800</v>
          </cell>
        </row>
        <row r="221665">
          <cell r="J221665">
            <v>0</v>
          </cell>
          <cell r="K221665">
            <v>25</v>
          </cell>
          <cell r="U221665">
            <v>43800</v>
          </cell>
        </row>
        <row r="221666">
          <cell r="J221666">
            <v>0</v>
          </cell>
          <cell r="K221666">
            <v>25</v>
          </cell>
          <cell r="U221666">
            <v>43800</v>
          </cell>
        </row>
        <row r="221667">
          <cell r="J221667">
            <v>0</v>
          </cell>
          <cell r="K221667">
            <v>25</v>
          </cell>
          <cell r="U221667">
            <v>43800</v>
          </cell>
        </row>
        <row r="221668">
          <cell r="J221668">
            <v>0</v>
          </cell>
          <cell r="K221668">
            <v>25</v>
          </cell>
          <cell r="U221668">
            <v>43800</v>
          </cell>
        </row>
        <row r="221669">
          <cell r="J221669">
            <v>0</v>
          </cell>
          <cell r="K221669">
            <v>25</v>
          </cell>
          <cell r="U221669">
            <v>43800</v>
          </cell>
        </row>
        <row r="221670">
          <cell r="J221670">
            <v>0</v>
          </cell>
          <cell r="K221670">
            <v>25</v>
          </cell>
          <cell r="U221670">
            <v>43800</v>
          </cell>
        </row>
        <row r="221671">
          <cell r="J221671">
            <v>0</v>
          </cell>
          <cell r="K221671">
            <v>25</v>
          </cell>
          <cell r="U221671">
            <v>43800</v>
          </cell>
        </row>
        <row r="221672">
          <cell r="J221672">
            <v>0</v>
          </cell>
          <cell r="K221672">
            <v>25</v>
          </cell>
          <cell r="U221672">
            <v>43800</v>
          </cell>
        </row>
        <row r="221673">
          <cell r="J221673">
            <v>0</v>
          </cell>
          <cell r="K221673">
            <v>25</v>
          </cell>
          <cell r="U221673">
            <v>43800</v>
          </cell>
        </row>
        <row r="221674">
          <cell r="J221674">
            <v>0</v>
          </cell>
          <cell r="K221674">
            <v>25</v>
          </cell>
          <cell r="U221674">
            <v>43800</v>
          </cell>
        </row>
        <row r="221675">
          <cell r="J221675">
            <v>0</v>
          </cell>
          <cell r="K221675">
            <v>25</v>
          </cell>
          <cell r="U221675">
            <v>43800</v>
          </cell>
        </row>
        <row r="221676">
          <cell r="J221676">
            <v>0</v>
          </cell>
          <cell r="K221676">
            <v>25</v>
          </cell>
          <cell r="U221676">
            <v>43800</v>
          </cell>
        </row>
        <row r="221677">
          <cell r="J221677">
            <v>0</v>
          </cell>
          <cell r="K221677">
            <v>25</v>
          </cell>
          <cell r="U221677">
            <v>43800</v>
          </cell>
        </row>
        <row r="221678">
          <cell r="J221678">
            <v>0</v>
          </cell>
          <cell r="K221678">
            <v>25</v>
          </cell>
          <cell r="U221678">
            <v>43800</v>
          </cell>
        </row>
        <row r="221679">
          <cell r="J221679">
            <v>0</v>
          </cell>
          <cell r="K221679">
            <v>25</v>
          </cell>
          <cell r="U221679">
            <v>43800</v>
          </cell>
        </row>
        <row r="221680">
          <cell r="J221680">
            <v>0</v>
          </cell>
          <cell r="K221680">
            <v>25</v>
          </cell>
          <cell r="U221680">
            <v>43800</v>
          </cell>
        </row>
        <row r="221681">
          <cell r="J221681">
            <v>0</v>
          </cell>
          <cell r="K221681">
            <v>25</v>
          </cell>
          <cell r="U221681">
            <v>43800</v>
          </cell>
        </row>
        <row r="221682">
          <cell r="J221682">
            <v>0</v>
          </cell>
          <cell r="K221682">
            <v>25</v>
          </cell>
          <cell r="U221682">
            <v>43800</v>
          </cell>
        </row>
        <row r="221683">
          <cell r="J221683">
            <v>0</v>
          </cell>
          <cell r="K221683">
            <v>25</v>
          </cell>
          <cell r="U221683">
            <v>43800</v>
          </cell>
        </row>
        <row r="221684">
          <cell r="J221684">
            <v>0</v>
          </cell>
          <cell r="K221684">
            <v>25</v>
          </cell>
          <cell r="U221684">
            <v>43800</v>
          </cell>
        </row>
        <row r="221685">
          <cell r="J221685">
            <v>0</v>
          </cell>
          <cell r="K221685">
            <v>25</v>
          </cell>
          <cell r="U221685">
            <v>43800</v>
          </cell>
        </row>
        <row r="221686">
          <cell r="J221686">
            <v>0</v>
          </cell>
          <cell r="K221686">
            <v>25</v>
          </cell>
          <cell r="U221686">
            <v>43800</v>
          </cell>
        </row>
        <row r="221687">
          <cell r="J221687">
            <v>0</v>
          </cell>
          <cell r="K221687">
            <v>25</v>
          </cell>
          <cell r="U221687">
            <v>43800</v>
          </cell>
        </row>
        <row r="221688">
          <cell r="J221688">
            <v>0</v>
          </cell>
          <cell r="K221688">
            <v>25</v>
          </cell>
          <cell r="U221688">
            <v>43800</v>
          </cell>
        </row>
        <row r="221689">
          <cell r="J221689">
            <v>0</v>
          </cell>
          <cell r="K221689">
            <v>25</v>
          </cell>
          <cell r="U221689">
            <v>43800</v>
          </cell>
        </row>
        <row r="221690">
          <cell r="J221690">
            <v>0</v>
          </cell>
          <cell r="K221690">
            <v>25</v>
          </cell>
          <cell r="U221690">
            <v>43800</v>
          </cell>
        </row>
        <row r="221691">
          <cell r="J221691">
            <v>0</v>
          </cell>
          <cell r="K221691">
            <v>25</v>
          </cell>
          <cell r="U221691">
            <v>43800</v>
          </cell>
        </row>
        <row r="221692">
          <cell r="J221692">
            <v>0</v>
          </cell>
          <cell r="K221692">
            <v>25</v>
          </cell>
          <cell r="U221692">
            <v>43800</v>
          </cell>
        </row>
        <row r="221693">
          <cell r="J221693">
            <v>0</v>
          </cell>
          <cell r="K221693">
            <v>25</v>
          </cell>
          <cell r="U221693">
            <v>43800</v>
          </cell>
        </row>
        <row r="221694">
          <cell r="J221694">
            <v>0</v>
          </cell>
          <cell r="K221694">
            <v>25</v>
          </cell>
          <cell r="U221694">
            <v>43800</v>
          </cell>
        </row>
        <row r="221695">
          <cell r="J221695">
            <v>0</v>
          </cell>
          <cell r="K221695">
            <v>25</v>
          </cell>
          <cell r="U221695">
            <v>43800</v>
          </cell>
        </row>
        <row r="221696">
          <cell r="J221696">
            <v>0</v>
          </cell>
          <cell r="K221696">
            <v>25</v>
          </cell>
          <cell r="U221696">
            <v>43800</v>
          </cell>
        </row>
        <row r="221697">
          <cell r="J221697">
            <v>0</v>
          </cell>
          <cell r="K221697">
            <v>25</v>
          </cell>
          <cell r="U221697">
            <v>43800</v>
          </cell>
        </row>
        <row r="221698">
          <cell r="J221698">
            <v>0</v>
          </cell>
          <cell r="K221698">
            <v>25</v>
          </cell>
          <cell r="U221698">
            <v>43800</v>
          </cell>
        </row>
        <row r="221699">
          <cell r="J221699">
            <v>0</v>
          </cell>
          <cell r="K221699">
            <v>25</v>
          </cell>
          <cell r="U221699">
            <v>43800</v>
          </cell>
        </row>
        <row r="221700">
          <cell r="J221700">
            <v>0</v>
          </cell>
          <cell r="K221700">
            <v>25</v>
          </cell>
          <cell r="U221700">
            <v>43800</v>
          </cell>
        </row>
        <row r="221701">
          <cell r="J221701">
            <v>0</v>
          </cell>
          <cell r="K221701">
            <v>25</v>
          </cell>
          <cell r="U221701">
            <v>43800</v>
          </cell>
        </row>
        <row r="221702">
          <cell r="J221702">
            <v>0</v>
          </cell>
          <cell r="K221702">
            <v>25</v>
          </cell>
          <cell r="U221702">
            <v>43800</v>
          </cell>
        </row>
        <row r="221703">
          <cell r="J221703">
            <v>0</v>
          </cell>
          <cell r="K221703">
            <v>25</v>
          </cell>
          <cell r="U221703">
            <v>43800</v>
          </cell>
        </row>
        <row r="221704">
          <cell r="J221704">
            <v>0</v>
          </cell>
          <cell r="K221704">
            <v>25</v>
          </cell>
          <cell r="U221704">
            <v>43800</v>
          </cell>
        </row>
        <row r="221705">
          <cell r="J221705">
            <v>0</v>
          </cell>
          <cell r="K221705">
            <v>25</v>
          </cell>
          <cell r="U221705">
            <v>43800</v>
          </cell>
        </row>
        <row r="221706">
          <cell r="J221706">
            <v>0</v>
          </cell>
          <cell r="K221706">
            <v>25</v>
          </cell>
          <cell r="U221706">
            <v>43800</v>
          </cell>
        </row>
        <row r="221707">
          <cell r="J221707">
            <v>0</v>
          </cell>
          <cell r="K221707">
            <v>25</v>
          </cell>
          <cell r="U221707">
            <v>43800</v>
          </cell>
        </row>
        <row r="221708">
          <cell r="J221708">
            <v>0</v>
          </cell>
          <cell r="K221708">
            <v>25</v>
          </cell>
          <cell r="U221708">
            <v>43800</v>
          </cell>
        </row>
        <row r="221709">
          <cell r="J221709">
            <v>0</v>
          </cell>
          <cell r="K221709">
            <v>25</v>
          </cell>
          <cell r="U221709">
            <v>43800</v>
          </cell>
        </row>
        <row r="221710">
          <cell r="J221710">
            <v>0</v>
          </cell>
          <cell r="K221710">
            <v>25</v>
          </cell>
          <cell r="U221710">
            <v>43800</v>
          </cell>
        </row>
        <row r="221711">
          <cell r="J221711">
            <v>0</v>
          </cell>
          <cell r="K221711">
            <v>25</v>
          </cell>
          <cell r="U221711">
            <v>43800</v>
          </cell>
        </row>
        <row r="221712">
          <cell r="J221712">
            <v>0</v>
          </cell>
          <cell r="K221712">
            <v>25</v>
          </cell>
          <cell r="U221712">
            <v>43800</v>
          </cell>
        </row>
        <row r="221713">
          <cell r="J221713">
            <v>0</v>
          </cell>
          <cell r="K221713">
            <v>25</v>
          </cell>
          <cell r="U221713">
            <v>43800</v>
          </cell>
        </row>
        <row r="221714">
          <cell r="J221714">
            <v>0</v>
          </cell>
          <cell r="K221714">
            <v>25</v>
          </cell>
          <cell r="U221714">
            <v>43800</v>
          </cell>
        </row>
        <row r="221715">
          <cell r="J221715">
            <v>0</v>
          </cell>
          <cell r="K221715">
            <v>25</v>
          </cell>
          <cell r="U221715">
            <v>43800</v>
          </cell>
        </row>
        <row r="221716">
          <cell r="J221716">
            <v>0</v>
          </cell>
          <cell r="K221716">
            <v>25</v>
          </cell>
          <cell r="U221716">
            <v>43800</v>
          </cell>
        </row>
        <row r="221717">
          <cell r="J221717">
            <v>0</v>
          </cell>
          <cell r="K221717">
            <v>25</v>
          </cell>
          <cell r="U221717">
            <v>43800</v>
          </cell>
        </row>
        <row r="221718">
          <cell r="J221718">
            <v>0</v>
          </cell>
          <cell r="K221718">
            <v>25</v>
          </cell>
          <cell r="U221718">
            <v>43800</v>
          </cell>
        </row>
        <row r="221719">
          <cell r="J221719">
            <v>0</v>
          </cell>
          <cell r="K221719">
            <v>25</v>
          </cell>
          <cell r="U221719">
            <v>43800</v>
          </cell>
        </row>
        <row r="221720">
          <cell r="J221720">
            <v>0</v>
          </cell>
          <cell r="K221720">
            <v>25</v>
          </cell>
          <cell r="U221720">
            <v>43800</v>
          </cell>
        </row>
        <row r="221721">
          <cell r="J221721">
            <v>0</v>
          </cell>
          <cell r="K221721">
            <v>25</v>
          </cell>
          <cell r="U221721">
            <v>43800</v>
          </cell>
        </row>
        <row r="221722">
          <cell r="J221722">
            <v>0</v>
          </cell>
          <cell r="K221722">
            <v>25</v>
          </cell>
          <cell r="U221722">
            <v>43800</v>
          </cell>
        </row>
        <row r="221723">
          <cell r="J221723">
            <v>0</v>
          </cell>
          <cell r="K221723">
            <v>25</v>
          </cell>
          <cell r="U221723">
            <v>43800</v>
          </cell>
        </row>
        <row r="221724">
          <cell r="J221724">
            <v>0</v>
          </cell>
          <cell r="K221724">
            <v>25</v>
          </cell>
          <cell r="U221724">
            <v>43800</v>
          </cell>
        </row>
        <row r="221725">
          <cell r="J221725">
            <v>0</v>
          </cell>
          <cell r="K221725">
            <v>25</v>
          </cell>
          <cell r="U221725">
            <v>43800</v>
          </cell>
        </row>
        <row r="221726">
          <cell r="J221726">
            <v>0</v>
          </cell>
          <cell r="K221726">
            <v>25</v>
          </cell>
          <cell r="U221726">
            <v>43800</v>
          </cell>
        </row>
        <row r="221727">
          <cell r="J221727">
            <v>0</v>
          </cell>
          <cell r="K221727">
            <v>25</v>
          </cell>
          <cell r="U221727">
            <v>43800</v>
          </cell>
        </row>
        <row r="221728">
          <cell r="J221728">
            <v>0</v>
          </cell>
          <cell r="K221728">
            <v>25</v>
          </cell>
          <cell r="U221728">
            <v>43800</v>
          </cell>
        </row>
        <row r="221729">
          <cell r="J221729">
            <v>0</v>
          </cell>
          <cell r="K221729">
            <v>25</v>
          </cell>
          <cell r="U221729">
            <v>43800</v>
          </cell>
        </row>
        <row r="221730">
          <cell r="J221730">
            <v>0</v>
          </cell>
          <cell r="K221730">
            <v>25</v>
          </cell>
          <cell r="U221730">
            <v>43800</v>
          </cell>
        </row>
        <row r="221731">
          <cell r="J221731">
            <v>0</v>
          </cell>
          <cell r="K221731">
            <v>25</v>
          </cell>
          <cell r="U221731">
            <v>43800</v>
          </cell>
        </row>
        <row r="221732">
          <cell r="J221732">
            <v>0</v>
          </cell>
          <cell r="K221732">
            <v>25</v>
          </cell>
          <cell r="U221732">
            <v>43800</v>
          </cell>
        </row>
        <row r="221733">
          <cell r="J221733">
            <v>0</v>
          </cell>
          <cell r="K221733">
            <v>25</v>
          </cell>
          <cell r="U221733">
            <v>43800</v>
          </cell>
        </row>
        <row r="221734">
          <cell r="J221734">
            <v>0</v>
          </cell>
          <cell r="K221734">
            <v>25</v>
          </cell>
          <cell r="U221734">
            <v>43800</v>
          </cell>
        </row>
        <row r="221735">
          <cell r="J221735">
            <v>0</v>
          </cell>
          <cell r="K221735">
            <v>25</v>
          </cell>
          <cell r="U221735">
            <v>43800</v>
          </cell>
        </row>
        <row r="221736">
          <cell r="J221736">
            <v>0</v>
          </cell>
          <cell r="K221736">
            <v>25</v>
          </cell>
          <cell r="U221736">
            <v>43800</v>
          </cell>
        </row>
        <row r="221737">
          <cell r="J221737">
            <v>0</v>
          </cell>
          <cell r="K221737">
            <v>25</v>
          </cell>
          <cell r="U221737">
            <v>43800</v>
          </cell>
        </row>
        <row r="221738">
          <cell r="J221738">
            <v>0</v>
          </cell>
          <cell r="K221738">
            <v>25</v>
          </cell>
          <cell r="U221738">
            <v>43800</v>
          </cell>
        </row>
        <row r="221739">
          <cell r="J221739">
            <v>0</v>
          </cell>
          <cell r="K221739">
            <v>25</v>
          </cell>
          <cell r="U221739">
            <v>43800</v>
          </cell>
        </row>
        <row r="221740">
          <cell r="J221740">
            <v>0</v>
          </cell>
          <cell r="K221740">
            <v>25</v>
          </cell>
          <cell r="U221740">
            <v>43800</v>
          </cell>
        </row>
        <row r="221741">
          <cell r="J221741">
            <v>0</v>
          </cell>
          <cell r="K221741">
            <v>25</v>
          </cell>
          <cell r="U221741">
            <v>43800</v>
          </cell>
        </row>
        <row r="221742">
          <cell r="J221742">
            <v>0</v>
          </cell>
          <cell r="K221742">
            <v>25</v>
          </cell>
          <cell r="U221742">
            <v>43800</v>
          </cell>
        </row>
        <row r="221743">
          <cell r="J221743">
            <v>0</v>
          </cell>
          <cell r="K221743">
            <v>25</v>
          </cell>
          <cell r="U221743">
            <v>43800</v>
          </cell>
        </row>
        <row r="221744">
          <cell r="J221744">
            <v>0</v>
          </cell>
          <cell r="K221744">
            <v>25</v>
          </cell>
          <cell r="U221744">
            <v>43800</v>
          </cell>
        </row>
        <row r="221745">
          <cell r="J221745">
            <v>0</v>
          </cell>
          <cell r="K221745">
            <v>25</v>
          </cell>
          <cell r="U221745">
            <v>43800</v>
          </cell>
        </row>
        <row r="221746">
          <cell r="J221746">
            <v>0</v>
          </cell>
          <cell r="K221746">
            <v>25</v>
          </cell>
          <cell r="U221746">
            <v>43800</v>
          </cell>
        </row>
        <row r="221747">
          <cell r="J221747">
            <v>0</v>
          </cell>
          <cell r="K221747">
            <v>25</v>
          </cell>
          <cell r="U221747">
            <v>43800</v>
          </cell>
        </row>
        <row r="221748">
          <cell r="J221748">
            <v>0</v>
          </cell>
          <cell r="K221748">
            <v>25</v>
          </cell>
          <cell r="U221748">
            <v>43800</v>
          </cell>
        </row>
        <row r="221749">
          <cell r="J221749">
            <v>0</v>
          </cell>
          <cell r="K221749">
            <v>25</v>
          </cell>
          <cell r="U221749">
            <v>43800</v>
          </cell>
        </row>
        <row r="221750">
          <cell r="J221750">
            <v>0</v>
          </cell>
          <cell r="K221750">
            <v>25</v>
          </cell>
          <cell r="U221750">
            <v>43800</v>
          </cell>
        </row>
        <row r="221751">
          <cell r="J221751">
            <v>0</v>
          </cell>
          <cell r="K221751">
            <v>25</v>
          </cell>
          <cell r="U221751">
            <v>43800</v>
          </cell>
        </row>
        <row r="221752">
          <cell r="J221752">
            <v>0</v>
          </cell>
          <cell r="K221752">
            <v>25</v>
          </cell>
          <cell r="U221752">
            <v>43800</v>
          </cell>
        </row>
        <row r="221753">
          <cell r="J221753">
            <v>0</v>
          </cell>
          <cell r="K221753">
            <v>25</v>
          </cell>
          <cell r="U221753">
            <v>43800</v>
          </cell>
        </row>
        <row r="221754">
          <cell r="J221754">
            <v>0</v>
          </cell>
          <cell r="K221754">
            <v>25</v>
          </cell>
          <cell r="U221754">
            <v>43800</v>
          </cell>
        </row>
        <row r="221755">
          <cell r="J221755">
            <v>0</v>
          </cell>
          <cell r="K221755">
            <v>25</v>
          </cell>
          <cell r="U221755">
            <v>43800</v>
          </cell>
        </row>
        <row r="221756">
          <cell r="J221756">
            <v>0</v>
          </cell>
          <cell r="K221756">
            <v>25</v>
          </cell>
          <cell r="U221756">
            <v>43800</v>
          </cell>
        </row>
        <row r="221757">
          <cell r="J221757">
            <v>0</v>
          </cell>
          <cell r="K221757">
            <v>25</v>
          </cell>
          <cell r="U221757">
            <v>43800</v>
          </cell>
        </row>
        <row r="221758">
          <cell r="J221758">
            <v>0</v>
          </cell>
          <cell r="K221758">
            <v>25</v>
          </cell>
          <cell r="U221758">
            <v>43800</v>
          </cell>
        </row>
        <row r="221759">
          <cell r="J221759">
            <v>0</v>
          </cell>
          <cell r="K221759">
            <v>25</v>
          </cell>
          <cell r="U221759">
            <v>43800</v>
          </cell>
        </row>
        <row r="221760">
          <cell r="J221760">
            <v>0</v>
          </cell>
          <cell r="K221760">
            <v>25</v>
          </cell>
          <cell r="U221760">
            <v>43800</v>
          </cell>
        </row>
        <row r="221761">
          <cell r="J221761">
            <v>0</v>
          </cell>
          <cell r="K221761">
            <v>25</v>
          </cell>
          <cell r="U221761">
            <v>43800</v>
          </cell>
        </row>
        <row r="221762">
          <cell r="J221762">
            <v>0</v>
          </cell>
          <cell r="K221762">
            <v>25</v>
          </cell>
          <cell r="U221762">
            <v>43800</v>
          </cell>
        </row>
        <row r="221763">
          <cell r="J221763">
            <v>0</v>
          </cell>
          <cell r="K221763">
            <v>25</v>
          </cell>
          <cell r="U221763">
            <v>43800</v>
          </cell>
        </row>
        <row r="221764">
          <cell r="J221764">
            <v>0</v>
          </cell>
          <cell r="K221764">
            <v>25</v>
          </cell>
          <cell r="U221764">
            <v>43800</v>
          </cell>
        </row>
        <row r="221765">
          <cell r="J221765">
            <v>0</v>
          </cell>
          <cell r="K221765">
            <v>25</v>
          </cell>
          <cell r="U221765">
            <v>43800</v>
          </cell>
        </row>
        <row r="221766">
          <cell r="J221766">
            <v>0</v>
          </cell>
          <cell r="K221766">
            <v>25</v>
          </cell>
          <cell r="U221766">
            <v>43800</v>
          </cell>
        </row>
        <row r="221767">
          <cell r="J221767">
            <v>0</v>
          </cell>
          <cell r="K221767">
            <v>25</v>
          </cell>
          <cell r="U221767">
            <v>43800</v>
          </cell>
        </row>
        <row r="221768">
          <cell r="J221768">
            <v>0</v>
          </cell>
          <cell r="K221768">
            <v>25</v>
          </cell>
          <cell r="U221768">
            <v>43800</v>
          </cell>
        </row>
        <row r="221769">
          <cell r="J221769">
            <v>0</v>
          </cell>
          <cell r="K221769">
            <v>25</v>
          </cell>
          <cell r="U221769">
            <v>43800</v>
          </cell>
        </row>
        <row r="221770">
          <cell r="J221770">
            <v>0</v>
          </cell>
          <cell r="K221770">
            <v>25</v>
          </cell>
          <cell r="U221770">
            <v>43800</v>
          </cell>
        </row>
        <row r="221771">
          <cell r="J221771">
            <v>0</v>
          </cell>
          <cell r="K221771">
            <v>25</v>
          </cell>
          <cell r="U221771">
            <v>43800</v>
          </cell>
        </row>
        <row r="221772">
          <cell r="J221772">
            <v>0</v>
          </cell>
          <cell r="K221772">
            <v>25</v>
          </cell>
          <cell r="U221772">
            <v>43800</v>
          </cell>
        </row>
        <row r="221773">
          <cell r="J221773">
            <v>0</v>
          </cell>
          <cell r="K221773">
            <v>25</v>
          </cell>
          <cell r="U221773">
            <v>43800</v>
          </cell>
        </row>
        <row r="221774">
          <cell r="J221774">
            <v>0</v>
          </cell>
          <cell r="K221774">
            <v>25</v>
          </cell>
          <cell r="U221774">
            <v>43800</v>
          </cell>
        </row>
        <row r="221775">
          <cell r="J221775">
            <v>0</v>
          </cell>
          <cell r="K221775">
            <v>25</v>
          </cell>
          <cell r="U221775">
            <v>43800</v>
          </cell>
        </row>
        <row r="221776">
          <cell r="J221776">
            <v>0</v>
          </cell>
          <cell r="K221776">
            <v>25</v>
          </cell>
          <cell r="U221776">
            <v>43800</v>
          </cell>
        </row>
        <row r="221777">
          <cell r="J221777">
            <v>0</v>
          </cell>
          <cell r="K221777">
            <v>25</v>
          </cell>
          <cell r="U221777">
            <v>43800</v>
          </cell>
        </row>
        <row r="221778">
          <cell r="J221778">
            <v>0</v>
          </cell>
          <cell r="K221778">
            <v>25</v>
          </cell>
          <cell r="U221778">
            <v>43800</v>
          </cell>
        </row>
        <row r="221779">
          <cell r="J221779">
            <v>0</v>
          </cell>
          <cell r="K221779">
            <v>25</v>
          </cell>
          <cell r="U221779">
            <v>43800</v>
          </cell>
        </row>
        <row r="221780">
          <cell r="J221780">
            <v>0</v>
          </cell>
          <cell r="K221780">
            <v>25</v>
          </cell>
          <cell r="U221780">
            <v>43800</v>
          </cell>
        </row>
        <row r="221781">
          <cell r="J221781">
            <v>0</v>
          </cell>
          <cell r="K221781">
            <v>25</v>
          </cell>
          <cell r="U221781">
            <v>43800</v>
          </cell>
        </row>
        <row r="221782">
          <cell r="J221782">
            <v>0</v>
          </cell>
          <cell r="K221782">
            <v>25</v>
          </cell>
          <cell r="U221782">
            <v>43800</v>
          </cell>
        </row>
        <row r="221783">
          <cell r="J221783">
            <v>0</v>
          </cell>
          <cell r="K221783">
            <v>25</v>
          </cell>
          <cell r="U221783">
            <v>43800</v>
          </cell>
        </row>
        <row r="221784">
          <cell r="J221784">
            <v>0</v>
          </cell>
          <cell r="K221784">
            <v>25</v>
          </cell>
          <cell r="U221784">
            <v>43800</v>
          </cell>
        </row>
        <row r="221785">
          <cell r="J221785">
            <v>0</v>
          </cell>
          <cell r="K221785">
            <v>25</v>
          </cell>
          <cell r="U221785">
            <v>43800</v>
          </cell>
        </row>
        <row r="221786">
          <cell r="J221786">
            <v>0</v>
          </cell>
          <cell r="K221786">
            <v>25</v>
          </cell>
          <cell r="U221786">
            <v>43800</v>
          </cell>
        </row>
        <row r="221787">
          <cell r="J221787">
            <v>0</v>
          </cell>
          <cell r="K221787">
            <v>25</v>
          </cell>
          <cell r="U221787">
            <v>43800</v>
          </cell>
        </row>
        <row r="221788">
          <cell r="J221788">
            <v>0</v>
          </cell>
          <cell r="K221788">
            <v>25</v>
          </cell>
          <cell r="U221788">
            <v>43800</v>
          </cell>
        </row>
        <row r="221789">
          <cell r="J221789">
            <v>0</v>
          </cell>
          <cell r="K221789">
            <v>25</v>
          </cell>
          <cell r="U221789">
            <v>43800</v>
          </cell>
        </row>
        <row r="221790">
          <cell r="J221790">
            <v>0</v>
          </cell>
          <cell r="K221790">
            <v>25</v>
          </cell>
          <cell r="U221790">
            <v>43800</v>
          </cell>
        </row>
        <row r="221791">
          <cell r="J221791">
            <v>0</v>
          </cell>
          <cell r="K221791">
            <v>25</v>
          </cell>
          <cell r="U221791">
            <v>43800</v>
          </cell>
        </row>
        <row r="221792">
          <cell r="J221792">
            <v>0</v>
          </cell>
          <cell r="K221792">
            <v>25</v>
          </cell>
          <cell r="U221792">
            <v>43800</v>
          </cell>
        </row>
        <row r="221793">
          <cell r="J221793">
            <v>0</v>
          </cell>
          <cell r="K221793">
            <v>25</v>
          </cell>
          <cell r="U221793">
            <v>43800</v>
          </cell>
        </row>
        <row r="221794">
          <cell r="J221794">
            <v>0</v>
          </cell>
          <cell r="K221794">
            <v>25</v>
          </cell>
          <cell r="U221794">
            <v>43800</v>
          </cell>
        </row>
        <row r="221795">
          <cell r="J221795">
            <v>0</v>
          </cell>
          <cell r="K221795">
            <v>25</v>
          </cell>
          <cell r="U221795">
            <v>43800</v>
          </cell>
        </row>
        <row r="221796">
          <cell r="J221796">
            <v>0</v>
          </cell>
          <cell r="K221796">
            <v>25</v>
          </cell>
          <cell r="U221796">
            <v>43800</v>
          </cell>
        </row>
        <row r="221797">
          <cell r="J221797">
            <v>0</v>
          </cell>
          <cell r="K221797">
            <v>25</v>
          </cell>
          <cell r="U221797">
            <v>43800</v>
          </cell>
        </row>
        <row r="221798">
          <cell r="J221798">
            <v>0</v>
          </cell>
          <cell r="K221798">
            <v>25</v>
          </cell>
          <cell r="U221798">
            <v>43800</v>
          </cell>
        </row>
        <row r="221799">
          <cell r="J221799">
            <v>0</v>
          </cell>
          <cell r="K221799">
            <v>25</v>
          </cell>
          <cell r="U221799">
            <v>43800</v>
          </cell>
        </row>
        <row r="221800">
          <cell r="J221800">
            <v>0</v>
          </cell>
          <cell r="K221800">
            <v>25</v>
          </cell>
          <cell r="U221800">
            <v>43800</v>
          </cell>
        </row>
        <row r="221801">
          <cell r="J221801">
            <v>0</v>
          </cell>
          <cell r="K221801">
            <v>25</v>
          </cell>
          <cell r="U221801">
            <v>43800</v>
          </cell>
        </row>
        <row r="221802">
          <cell r="J221802">
            <v>0</v>
          </cell>
          <cell r="K221802">
            <v>25</v>
          </cell>
          <cell r="U221802">
            <v>43800</v>
          </cell>
        </row>
        <row r="221803">
          <cell r="J221803">
            <v>0</v>
          </cell>
          <cell r="K221803">
            <v>25</v>
          </cell>
          <cell r="U221803">
            <v>43800</v>
          </cell>
        </row>
        <row r="221804">
          <cell r="J221804">
            <v>0</v>
          </cell>
          <cell r="K221804">
            <v>25</v>
          </cell>
          <cell r="U221804">
            <v>43800</v>
          </cell>
        </row>
        <row r="221805">
          <cell r="J221805">
            <v>0</v>
          </cell>
          <cell r="K221805">
            <v>25</v>
          </cell>
          <cell r="U221805">
            <v>43800</v>
          </cell>
        </row>
        <row r="221806">
          <cell r="J221806">
            <v>0</v>
          </cell>
          <cell r="K221806">
            <v>25</v>
          </cell>
          <cell r="U221806">
            <v>43800</v>
          </cell>
        </row>
        <row r="221807">
          <cell r="J221807">
            <v>0</v>
          </cell>
          <cell r="K221807">
            <v>25</v>
          </cell>
          <cell r="U221807">
            <v>43800</v>
          </cell>
        </row>
        <row r="221808">
          <cell r="J221808">
            <v>0</v>
          </cell>
          <cell r="K221808">
            <v>25</v>
          </cell>
          <cell r="U221808">
            <v>43800</v>
          </cell>
        </row>
        <row r="221809">
          <cell r="J221809">
            <v>0</v>
          </cell>
          <cell r="K221809">
            <v>25</v>
          </cell>
          <cell r="U221809">
            <v>43800</v>
          </cell>
        </row>
        <row r="221810">
          <cell r="J221810">
            <v>0</v>
          </cell>
          <cell r="K221810">
            <v>25</v>
          </cell>
          <cell r="U221810">
            <v>43800</v>
          </cell>
        </row>
        <row r="221811">
          <cell r="J221811">
            <v>0</v>
          </cell>
          <cell r="K221811">
            <v>25</v>
          </cell>
          <cell r="U221811">
            <v>43800</v>
          </cell>
        </row>
        <row r="221812">
          <cell r="J221812">
            <v>0</v>
          </cell>
          <cell r="K221812">
            <v>25</v>
          </cell>
          <cell r="U221812">
            <v>43800</v>
          </cell>
        </row>
        <row r="221813">
          <cell r="J221813">
            <v>0</v>
          </cell>
          <cell r="K221813">
            <v>25</v>
          </cell>
          <cell r="U221813">
            <v>43800</v>
          </cell>
        </row>
        <row r="221814">
          <cell r="J221814">
            <v>0</v>
          </cell>
          <cell r="K221814">
            <v>25</v>
          </cell>
          <cell r="U221814">
            <v>43800</v>
          </cell>
        </row>
        <row r="221815">
          <cell r="J221815">
            <v>0</v>
          </cell>
          <cell r="K221815">
            <v>25</v>
          </cell>
          <cell r="U221815">
            <v>43800</v>
          </cell>
        </row>
        <row r="221816">
          <cell r="J221816">
            <v>0</v>
          </cell>
          <cell r="K221816">
            <v>25</v>
          </cell>
          <cell r="U221816">
            <v>43800</v>
          </cell>
        </row>
        <row r="221817">
          <cell r="J221817">
            <v>0</v>
          </cell>
          <cell r="K221817">
            <v>25</v>
          </cell>
          <cell r="U221817">
            <v>43800</v>
          </cell>
        </row>
        <row r="221818">
          <cell r="J221818">
            <v>0</v>
          </cell>
          <cell r="K221818">
            <v>25</v>
          </cell>
          <cell r="U221818">
            <v>43800</v>
          </cell>
        </row>
        <row r="221819">
          <cell r="J221819">
            <v>0</v>
          </cell>
          <cell r="K221819">
            <v>25</v>
          </cell>
          <cell r="U221819">
            <v>43800</v>
          </cell>
        </row>
        <row r="221820">
          <cell r="J221820">
            <v>0</v>
          </cell>
          <cell r="K221820">
            <v>25</v>
          </cell>
          <cell r="U221820">
            <v>43800</v>
          </cell>
        </row>
        <row r="221821">
          <cell r="J221821">
            <v>0</v>
          </cell>
          <cell r="K221821">
            <v>25</v>
          </cell>
          <cell r="U221821">
            <v>43800</v>
          </cell>
        </row>
        <row r="221822">
          <cell r="J221822">
            <v>0</v>
          </cell>
          <cell r="K221822">
            <v>25</v>
          </cell>
          <cell r="U221822">
            <v>43800</v>
          </cell>
        </row>
        <row r="221823">
          <cell r="J221823">
            <v>0</v>
          </cell>
          <cell r="K221823">
            <v>25</v>
          </cell>
          <cell r="U221823">
            <v>43800</v>
          </cell>
        </row>
        <row r="221824">
          <cell r="J221824">
            <v>0</v>
          </cell>
          <cell r="K221824">
            <v>25</v>
          </cell>
          <cell r="U221824">
            <v>43800</v>
          </cell>
        </row>
        <row r="221825">
          <cell r="J221825">
            <v>0</v>
          </cell>
          <cell r="K221825">
            <v>25</v>
          </cell>
          <cell r="U221825">
            <v>43800</v>
          </cell>
        </row>
        <row r="221826">
          <cell r="J221826">
            <v>0</v>
          </cell>
          <cell r="K221826">
            <v>25</v>
          </cell>
          <cell r="U221826">
            <v>43800</v>
          </cell>
        </row>
        <row r="221827">
          <cell r="J221827">
            <v>0</v>
          </cell>
          <cell r="K221827">
            <v>25</v>
          </cell>
          <cell r="U221827">
            <v>43800</v>
          </cell>
        </row>
        <row r="221828">
          <cell r="J221828">
            <v>0</v>
          </cell>
          <cell r="K221828">
            <v>25</v>
          </cell>
          <cell r="U221828">
            <v>43800</v>
          </cell>
        </row>
        <row r="221829">
          <cell r="J221829">
            <v>0</v>
          </cell>
          <cell r="K221829">
            <v>25</v>
          </cell>
          <cell r="U221829">
            <v>43800</v>
          </cell>
        </row>
        <row r="221830">
          <cell r="J221830">
            <v>0</v>
          </cell>
          <cell r="K221830">
            <v>25</v>
          </cell>
          <cell r="U221830">
            <v>43800</v>
          </cell>
        </row>
        <row r="221831">
          <cell r="J221831">
            <v>0</v>
          </cell>
          <cell r="K221831">
            <v>25</v>
          </cell>
          <cell r="U221831">
            <v>43800</v>
          </cell>
        </row>
        <row r="221832">
          <cell r="J221832">
            <v>0</v>
          </cell>
          <cell r="K221832">
            <v>25</v>
          </cell>
          <cell r="U221832">
            <v>43800</v>
          </cell>
        </row>
        <row r="221833">
          <cell r="J221833">
            <v>0</v>
          </cell>
          <cell r="K221833">
            <v>25</v>
          </cell>
          <cell r="U221833">
            <v>43800</v>
          </cell>
        </row>
        <row r="221834">
          <cell r="J221834">
            <v>0</v>
          </cell>
          <cell r="K221834">
            <v>25</v>
          </cell>
          <cell r="U221834">
            <v>43800</v>
          </cell>
        </row>
        <row r="221835">
          <cell r="J221835">
            <v>0</v>
          </cell>
          <cell r="K221835">
            <v>25</v>
          </cell>
          <cell r="U221835">
            <v>43800</v>
          </cell>
        </row>
        <row r="221836">
          <cell r="J221836">
            <v>0</v>
          </cell>
          <cell r="K221836">
            <v>25</v>
          </cell>
          <cell r="U221836">
            <v>43800</v>
          </cell>
        </row>
        <row r="221837">
          <cell r="J221837">
            <v>0</v>
          </cell>
          <cell r="K221837">
            <v>25</v>
          </cell>
          <cell r="U221837">
            <v>43800</v>
          </cell>
        </row>
        <row r="221838">
          <cell r="J221838">
            <v>0</v>
          </cell>
          <cell r="K221838">
            <v>25</v>
          </cell>
          <cell r="U221838">
            <v>43800</v>
          </cell>
        </row>
        <row r="221839">
          <cell r="J221839">
            <v>0</v>
          </cell>
          <cell r="K221839">
            <v>25</v>
          </cell>
          <cell r="U221839">
            <v>43800</v>
          </cell>
        </row>
        <row r="221840">
          <cell r="J221840">
            <v>0</v>
          </cell>
          <cell r="K221840">
            <v>25</v>
          </cell>
          <cell r="U221840">
            <v>43800</v>
          </cell>
        </row>
        <row r="221841">
          <cell r="J221841">
            <v>0</v>
          </cell>
          <cell r="K221841">
            <v>25</v>
          </cell>
          <cell r="U221841">
            <v>43800</v>
          </cell>
        </row>
        <row r="221842">
          <cell r="J221842">
            <v>0</v>
          </cell>
          <cell r="K221842">
            <v>25</v>
          </cell>
          <cell r="U221842">
            <v>43800</v>
          </cell>
        </row>
        <row r="221843">
          <cell r="J221843">
            <v>0</v>
          </cell>
          <cell r="K221843">
            <v>25</v>
          </cell>
          <cell r="U221843">
            <v>43800</v>
          </cell>
        </row>
        <row r="221844">
          <cell r="J221844">
            <v>0</v>
          </cell>
          <cell r="K221844">
            <v>25</v>
          </cell>
          <cell r="U221844">
            <v>43800</v>
          </cell>
        </row>
        <row r="221845">
          <cell r="J221845">
            <v>0</v>
          </cell>
          <cell r="K221845">
            <v>25</v>
          </cell>
          <cell r="U221845">
            <v>43800</v>
          </cell>
        </row>
        <row r="221846">
          <cell r="J221846">
            <v>0</v>
          </cell>
          <cell r="K221846">
            <v>25</v>
          </cell>
          <cell r="U221846">
            <v>43800</v>
          </cell>
        </row>
        <row r="221847">
          <cell r="J221847">
            <v>0</v>
          </cell>
          <cell r="K221847">
            <v>25</v>
          </cell>
          <cell r="U221847">
            <v>43800</v>
          </cell>
        </row>
        <row r="221848">
          <cell r="J221848">
            <v>0</v>
          </cell>
          <cell r="K221848">
            <v>25</v>
          </cell>
          <cell r="U221848">
            <v>43800</v>
          </cell>
        </row>
        <row r="221849">
          <cell r="J221849">
            <v>0</v>
          </cell>
          <cell r="K221849">
            <v>25</v>
          </cell>
          <cell r="U221849">
            <v>43800</v>
          </cell>
        </row>
        <row r="221850">
          <cell r="J221850">
            <v>0</v>
          </cell>
          <cell r="K221850">
            <v>25</v>
          </cell>
          <cell r="U221850">
            <v>43800</v>
          </cell>
        </row>
        <row r="221851">
          <cell r="J221851">
            <v>0</v>
          </cell>
          <cell r="K221851">
            <v>25</v>
          </cell>
          <cell r="U221851">
            <v>43800</v>
          </cell>
        </row>
        <row r="221852">
          <cell r="J221852">
            <v>0</v>
          </cell>
          <cell r="K221852">
            <v>25</v>
          </cell>
          <cell r="U221852">
            <v>43800</v>
          </cell>
        </row>
        <row r="221853">
          <cell r="J221853">
            <v>0</v>
          </cell>
          <cell r="K221853">
            <v>25</v>
          </cell>
          <cell r="U221853">
            <v>43800</v>
          </cell>
        </row>
        <row r="221854">
          <cell r="J221854">
            <v>0</v>
          </cell>
          <cell r="K221854">
            <v>25</v>
          </cell>
          <cell r="U221854">
            <v>43800</v>
          </cell>
        </row>
        <row r="221855">
          <cell r="J221855">
            <v>0</v>
          </cell>
          <cell r="K221855">
            <v>25</v>
          </cell>
          <cell r="U221855">
            <v>43800</v>
          </cell>
        </row>
        <row r="221856">
          <cell r="J221856">
            <v>0</v>
          </cell>
          <cell r="K221856">
            <v>25</v>
          </cell>
          <cell r="U221856">
            <v>43800</v>
          </cell>
        </row>
        <row r="221857">
          <cell r="J221857">
            <v>0</v>
          </cell>
          <cell r="K221857">
            <v>25</v>
          </cell>
          <cell r="U221857">
            <v>43800</v>
          </cell>
        </row>
        <row r="221858">
          <cell r="J221858">
            <v>0</v>
          </cell>
          <cell r="K221858">
            <v>25</v>
          </cell>
          <cell r="U221858">
            <v>43800</v>
          </cell>
        </row>
        <row r="221859">
          <cell r="J221859">
            <v>0</v>
          </cell>
          <cell r="K221859">
            <v>25</v>
          </cell>
          <cell r="U221859">
            <v>43800</v>
          </cell>
        </row>
        <row r="221860">
          <cell r="J221860">
            <v>0</v>
          </cell>
          <cell r="K221860">
            <v>25</v>
          </cell>
          <cell r="U221860">
            <v>43800</v>
          </cell>
        </row>
        <row r="221861">
          <cell r="J221861">
            <v>0</v>
          </cell>
          <cell r="K221861">
            <v>25</v>
          </cell>
          <cell r="U221861">
            <v>43800</v>
          </cell>
        </row>
        <row r="221862">
          <cell r="J221862">
            <v>0</v>
          </cell>
          <cell r="K221862">
            <v>25</v>
          </cell>
          <cell r="U221862">
            <v>43800</v>
          </cell>
        </row>
        <row r="221863">
          <cell r="J221863">
            <v>0</v>
          </cell>
          <cell r="K221863">
            <v>25</v>
          </cell>
          <cell r="U221863">
            <v>43800</v>
          </cell>
        </row>
        <row r="221864">
          <cell r="J221864">
            <v>0</v>
          </cell>
          <cell r="K221864">
            <v>25</v>
          </cell>
          <cell r="U221864">
            <v>43800</v>
          </cell>
        </row>
        <row r="221865">
          <cell r="J221865">
            <v>0</v>
          </cell>
          <cell r="K221865">
            <v>25</v>
          </cell>
          <cell r="U221865">
            <v>43800</v>
          </cell>
        </row>
        <row r="221866">
          <cell r="J221866">
            <v>0</v>
          </cell>
          <cell r="K221866">
            <v>25</v>
          </cell>
          <cell r="U221866">
            <v>43800</v>
          </cell>
        </row>
        <row r="221867">
          <cell r="J221867">
            <v>0</v>
          </cell>
          <cell r="K221867">
            <v>25</v>
          </cell>
          <cell r="U221867">
            <v>43800</v>
          </cell>
        </row>
        <row r="221868">
          <cell r="J221868">
            <v>0</v>
          </cell>
          <cell r="K221868">
            <v>25</v>
          </cell>
          <cell r="U221868">
            <v>43800</v>
          </cell>
        </row>
        <row r="221869">
          <cell r="J221869">
            <v>0</v>
          </cell>
          <cell r="K221869">
            <v>25</v>
          </cell>
          <cell r="U221869">
            <v>43800</v>
          </cell>
        </row>
        <row r="221870">
          <cell r="J221870">
            <v>0</v>
          </cell>
          <cell r="K221870">
            <v>25</v>
          </cell>
          <cell r="U221870">
            <v>43800</v>
          </cell>
        </row>
        <row r="221871">
          <cell r="J221871">
            <v>0</v>
          </cell>
          <cell r="K221871">
            <v>25</v>
          </cell>
          <cell r="U221871">
            <v>43800</v>
          </cell>
        </row>
        <row r="221872">
          <cell r="J221872">
            <v>0</v>
          </cell>
          <cell r="K221872">
            <v>25</v>
          </cell>
          <cell r="U221872">
            <v>43800</v>
          </cell>
        </row>
        <row r="221873">
          <cell r="J221873">
            <v>0</v>
          </cell>
          <cell r="K221873">
            <v>25</v>
          </cell>
          <cell r="U221873">
            <v>43800</v>
          </cell>
        </row>
        <row r="221874">
          <cell r="J221874">
            <v>0</v>
          </cell>
          <cell r="K221874">
            <v>25</v>
          </cell>
          <cell r="U221874">
            <v>43800</v>
          </cell>
        </row>
        <row r="221875">
          <cell r="J221875">
            <v>0</v>
          </cell>
          <cell r="K221875">
            <v>25</v>
          </cell>
          <cell r="U221875">
            <v>43800</v>
          </cell>
        </row>
        <row r="221876">
          <cell r="J221876">
            <v>0</v>
          </cell>
          <cell r="K221876">
            <v>25</v>
          </cell>
          <cell r="U221876">
            <v>43800</v>
          </cell>
        </row>
        <row r="221877">
          <cell r="J221877">
            <v>0</v>
          </cell>
          <cell r="K221877">
            <v>25</v>
          </cell>
          <cell r="U221877">
            <v>43800</v>
          </cell>
        </row>
        <row r="221878">
          <cell r="J221878">
            <v>0</v>
          </cell>
          <cell r="K221878">
            <v>25</v>
          </cell>
          <cell r="U221878">
            <v>43800</v>
          </cell>
        </row>
        <row r="221879">
          <cell r="J221879">
            <v>0</v>
          </cell>
          <cell r="K221879">
            <v>25</v>
          </cell>
          <cell r="U221879">
            <v>43800</v>
          </cell>
        </row>
        <row r="221880">
          <cell r="J221880">
            <v>0</v>
          </cell>
          <cell r="K221880">
            <v>25</v>
          </cell>
          <cell r="U221880">
            <v>43800</v>
          </cell>
        </row>
        <row r="221881">
          <cell r="J221881">
            <v>0</v>
          </cell>
          <cell r="K221881">
            <v>25</v>
          </cell>
          <cell r="U221881">
            <v>43800</v>
          </cell>
        </row>
        <row r="221882">
          <cell r="J221882">
            <v>0</v>
          </cell>
          <cell r="K221882">
            <v>25</v>
          </cell>
          <cell r="U221882">
            <v>43800</v>
          </cell>
        </row>
        <row r="221883">
          <cell r="J221883">
            <v>0</v>
          </cell>
          <cell r="K221883">
            <v>25</v>
          </cell>
          <cell r="U221883">
            <v>43800</v>
          </cell>
        </row>
        <row r="221884">
          <cell r="J221884">
            <v>0</v>
          </cell>
          <cell r="K221884">
            <v>25</v>
          </cell>
          <cell r="U221884">
            <v>43800</v>
          </cell>
        </row>
        <row r="221885">
          <cell r="J221885">
            <v>0</v>
          </cell>
          <cell r="K221885">
            <v>25</v>
          </cell>
          <cell r="U221885">
            <v>43800</v>
          </cell>
        </row>
        <row r="221886">
          <cell r="J221886">
            <v>0</v>
          </cell>
          <cell r="K221886">
            <v>25</v>
          </cell>
          <cell r="U221886">
            <v>43800</v>
          </cell>
        </row>
        <row r="221887">
          <cell r="J221887">
            <v>0</v>
          </cell>
          <cell r="K221887">
            <v>25</v>
          </cell>
          <cell r="U221887">
            <v>43800</v>
          </cell>
        </row>
        <row r="221888">
          <cell r="J221888">
            <v>0</v>
          </cell>
          <cell r="K221888">
            <v>25</v>
          </cell>
          <cell r="U221888">
            <v>43800</v>
          </cell>
        </row>
        <row r="221889">
          <cell r="J221889">
            <v>0</v>
          </cell>
          <cell r="K221889">
            <v>25</v>
          </cell>
          <cell r="U221889">
            <v>43800</v>
          </cell>
        </row>
        <row r="221890">
          <cell r="J221890">
            <v>0</v>
          </cell>
          <cell r="K221890">
            <v>25</v>
          </cell>
          <cell r="U221890">
            <v>43800</v>
          </cell>
        </row>
        <row r="221891">
          <cell r="J221891">
            <v>0</v>
          </cell>
          <cell r="K221891">
            <v>25</v>
          </cell>
          <cell r="U221891">
            <v>43800</v>
          </cell>
        </row>
        <row r="221892">
          <cell r="J221892">
            <v>0</v>
          </cell>
          <cell r="K221892">
            <v>25</v>
          </cell>
          <cell r="U221892">
            <v>43800</v>
          </cell>
        </row>
        <row r="221893">
          <cell r="J221893">
            <v>0</v>
          </cell>
          <cell r="K221893">
            <v>25</v>
          </cell>
          <cell r="U221893">
            <v>43800</v>
          </cell>
        </row>
        <row r="221894">
          <cell r="J221894">
            <v>0</v>
          </cell>
          <cell r="K221894">
            <v>25</v>
          </cell>
          <cell r="U221894">
            <v>43800</v>
          </cell>
        </row>
        <row r="221895">
          <cell r="J221895">
            <v>0</v>
          </cell>
          <cell r="K221895">
            <v>25</v>
          </cell>
          <cell r="U221895">
            <v>43800</v>
          </cell>
        </row>
        <row r="221896">
          <cell r="J221896">
            <v>0</v>
          </cell>
          <cell r="K221896">
            <v>25</v>
          </cell>
          <cell r="U221896">
            <v>43800</v>
          </cell>
        </row>
        <row r="221897">
          <cell r="J221897">
            <v>0</v>
          </cell>
          <cell r="K221897">
            <v>25</v>
          </cell>
          <cell r="U221897">
            <v>43800</v>
          </cell>
        </row>
        <row r="221898">
          <cell r="J221898">
            <v>0</v>
          </cell>
          <cell r="K221898">
            <v>25</v>
          </cell>
          <cell r="U221898">
            <v>43800</v>
          </cell>
        </row>
        <row r="221899">
          <cell r="J221899">
            <v>0</v>
          </cell>
          <cell r="K221899">
            <v>25</v>
          </cell>
          <cell r="U221899">
            <v>43800</v>
          </cell>
        </row>
        <row r="221900">
          <cell r="J221900">
            <v>0</v>
          </cell>
          <cell r="K221900">
            <v>25</v>
          </cell>
          <cell r="U221900">
            <v>43800</v>
          </cell>
        </row>
        <row r="221901">
          <cell r="J221901">
            <v>0</v>
          </cell>
          <cell r="K221901">
            <v>25</v>
          </cell>
          <cell r="U221901">
            <v>43800</v>
          </cell>
        </row>
        <row r="221902">
          <cell r="J221902">
            <v>0</v>
          </cell>
          <cell r="K221902">
            <v>25</v>
          </cell>
          <cell r="U221902">
            <v>43800</v>
          </cell>
        </row>
        <row r="221903">
          <cell r="J221903">
            <v>0</v>
          </cell>
          <cell r="K221903">
            <v>25</v>
          </cell>
          <cell r="U221903">
            <v>43800</v>
          </cell>
        </row>
        <row r="221904">
          <cell r="J221904">
            <v>0</v>
          </cell>
          <cell r="K221904">
            <v>25</v>
          </cell>
          <cell r="U221904">
            <v>43800</v>
          </cell>
        </row>
        <row r="221905">
          <cell r="J221905">
            <v>0</v>
          </cell>
          <cell r="K221905">
            <v>25</v>
          </cell>
          <cell r="U221905">
            <v>43800</v>
          </cell>
        </row>
        <row r="221906">
          <cell r="J221906">
            <v>0</v>
          </cell>
          <cell r="K221906">
            <v>25</v>
          </cell>
          <cell r="U221906">
            <v>43800</v>
          </cell>
        </row>
        <row r="221907">
          <cell r="J221907">
            <v>0</v>
          </cell>
          <cell r="K221907">
            <v>25</v>
          </cell>
          <cell r="U221907">
            <v>43800</v>
          </cell>
        </row>
        <row r="221908">
          <cell r="J221908">
            <v>0</v>
          </cell>
          <cell r="K221908">
            <v>25</v>
          </cell>
          <cell r="U221908">
            <v>43800</v>
          </cell>
        </row>
        <row r="221909">
          <cell r="J221909">
            <v>0</v>
          </cell>
          <cell r="K221909">
            <v>25</v>
          </cell>
          <cell r="U221909">
            <v>43800</v>
          </cell>
        </row>
        <row r="221910">
          <cell r="J221910">
            <v>0</v>
          </cell>
          <cell r="K221910">
            <v>25</v>
          </cell>
          <cell r="U221910">
            <v>43800</v>
          </cell>
        </row>
        <row r="221911">
          <cell r="J221911">
            <v>0</v>
          </cell>
          <cell r="K221911">
            <v>25</v>
          </cell>
          <cell r="U221911">
            <v>43800</v>
          </cell>
        </row>
        <row r="221912">
          <cell r="J221912">
            <v>0</v>
          </cell>
          <cell r="K221912">
            <v>25</v>
          </cell>
          <cell r="U221912">
            <v>43800</v>
          </cell>
        </row>
        <row r="221913">
          <cell r="J221913">
            <v>0</v>
          </cell>
          <cell r="K221913">
            <v>25</v>
          </cell>
          <cell r="U221913">
            <v>43800</v>
          </cell>
        </row>
        <row r="221914">
          <cell r="J221914">
            <v>0</v>
          </cell>
          <cell r="K221914">
            <v>25</v>
          </cell>
          <cell r="U221914">
            <v>43800</v>
          </cell>
        </row>
        <row r="221915">
          <cell r="J221915">
            <v>0</v>
          </cell>
          <cell r="K221915">
            <v>25</v>
          </cell>
          <cell r="U221915">
            <v>43800</v>
          </cell>
        </row>
        <row r="221916">
          <cell r="J221916">
            <v>0</v>
          </cell>
          <cell r="K221916">
            <v>25</v>
          </cell>
          <cell r="U221916">
            <v>43800</v>
          </cell>
        </row>
        <row r="221917">
          <cell r="J221917">
            <v>0</v>
          </cell>
          <cell r="K221917">
            <v>25</v>
          </cell>
          <cell r="U221917">
            <v>43800</v>
          </cell>
        </row>
        <row r="221918">
          <cell r="J221918">
            <v>0</v>
          </cell>
          <cell r="K221918">
            <v>25</v>
          </cell>
          <cell r="U221918">
            <v>43800</v>
          </cell>
        </row>
        <row r="221919">
          <cell r="J221919">
            <v>0</v>
          </cell>
          <cell r="K221919">
            <v>25</v>
          </cell>
          <cell r="U221919">
            <v>43800</v>
          </cell>
        </row>
        <row r="221920">
          <cell r="J221920">
            <v>0</v>
          </cell>
          <cell r="K221920">
            <v>25</v>
          </cell>
          <cell r="U221920">
            <v>43800</v>
          </cell>
        </row>
        <row r="221921">
          <cell r="J221921">
            <v>0</v>
          </cell>
          <cell r="K221921">
            <v>25</v>
          </cell>
          <cell r="U221921">
            <v>43800</v>
          </cell>
        </row>
        <row r="221922">
          <cell r="J221922">
            <v>0</v>
          </cell>
          <cell r="K221922">
            <v>25</v>
          </cell>
          <cell r="U221922">
            <v>43800</v>
          </cell>
        </row>
        <row r="221923">
          <cell r="J221923">
            <v>0</v>
          </cell>
          <cell r="K221923">
            <v>25</v>
          </cell>
          <cell r="U221923">
            <v>43800</v>
          </cell>
        </row>
        <row r="221924">
          <cell r="J221924">
            <v>0</v>
          </cell>
          <cell r="K221924">
            <v>25</v>
          </cell>
          <cell r="U221924">
            <v>43800</v>
          </cell>
        </row>
        <row r="221925">
          <cell r="J221925">
            <v>0</v>
          </cell>
          <cell r="K221925">
            <v>25</v>
          </cell>
          <cell r="U221925">
            <v>43800</v>
          </cell>
        </row>
        <row r="221926">
          <cell r="J221926">
            <v>0</v>
          </cell>
          <cell r="K221926">
            <v>25</v>
          </cell>
          <cell r="U221926">
            <v>43800</v>
          </cell>
        </row>
        <row r="221927">
          <cell r="J221927">
            <v>0</v>
          </cell>
          <cell r="K221927">
            <v>25</v>
          </cell>
          <cell r="U221927">
            <v>43800</v>
          </cell>
        </row>
        <row r="221928">
          <cell r="J221928">
            <v>0</v>
          </cell>
          <cell r="K221928">
            <v>25</v>
          </cell>
          <cell r="U221928">
            <v>43800</v>
          </cell>
        </row>
        <row r="221929">
          <cell r="J221929">
            <v>0</v>
          </cell>
          <cell r="K221929">
            <v>25</v>
          </cell>
          <cell r="U221929">
            <v>43800</v>
          </cell>
        </row>
        <row r="221930">
          <cell r="J221930">
            <v>0</v>
          </cell>
          <cell r="K221930">
            <v>25</v>
          </cell>
          <cell r="U221930">
            <v>43800</v>
          </cell>
        </row>
        <row r="221931">
          <cell r="J221931">
            <v>0</v>
          </cell>
          <cell r="K221931">
            <v>25</v>
          </cell>
          <cell r="U221931">
            <v>43800</v>
          </cell>
        </row>
        <row r="221932">
          <cell r="J221932">
            <v>0</v>
          </cell>
          <cell r="K221932">
            <v>25</v>
          </cell>
          <cell r="U221932">
            <v>43800</v>
          </cell>
        </row>
        <row r="221933">
          <cell r="J221933">
            <v>0</v>
          </cell>
          <cell r="K221933">
            <v>25</v>
          </cell>
          <cell r="U221933">
            <v>43800</v>
          </cell>
        </row>
        <row r="221934">
          <cell r="J221934">
            <v>0</v>
          </cell>
          <cell r="K221934">
            <v>25</v>
          </cell>
          <cell r="U221934">
            <v>43800</v>
          </cell>
        </row>
        <row r="221935">
          <cell r="J221935">
            <v>0</v>
          </cell>
          <cell r="K221935">
            <v>25</v>
          </cell>
          <cell r="U221935">
            <v>43800</v>
          </cell>
        </row>
        <row r="221936">
          <cell r="J221936">
            <v>0</v>
          </cell>
          <cell r="K221936">
            <v>25</v>
          </cell>
          <cell r="U221936">
            <v>43800</v>
          </cell>
        </row>
        <row r="221937">
          <cell r="J221937">
            <v>0</v>
          </cell>
          <cell r="K221937">
            <v>25</v>
          </cell>
          <cell r="U221937">
            <v>43800</v>
          </cell>
        </row>
        <row r="221938">
          <cell r="J221938">
            <v>0</v>
          </cell>
          <cell r="K221938">
            <v>25</v>
          </cell>
          <cell r="U221938">
            <v>43800</v>
          </cell>
        </row>
        <row r="221939">
          <cell r="J221939">
            <v>0</v>
          </cell>
          <cell r="K221939">
            <v>25</v>
          </cell>
          <cell r="U221939">
            <v>43800</v>
          </cell>
        </row>
        <row r="221940">
          <cell r="J221940">
            <v>0</v>
          </cell>
          <cell r="K221940">
            <v>25</v>
          </cell>
          <cell r="U221940">
            <v>43800</v>
          </cell>
        </row>
        <row r="221941">
          <cell r="J221941">
            <v>0</v>
          </cell>
          <cell r="K221941">
            <v>25</v>
          </cell>
          <cell r="U221941">
            <v>43800</v>
          </cell>
        </row>
        <row r="221942">
          <cell r="J221942">
            <v>0</v>
          </cell>
          <cell r="K221942">
            <v>25</v>
          </cell>
          <cell r="U221942">
            <v>43800</v>
          </cell>
        </row>
        <row r="221943">
          <cell r="J221943">
            <v>0</v>
          </cell>
          <cell r="K221943">
            <v>25</v>
          </cell>
          <cell r="U221943">
            <v>43800</v>
          </cell>
        </row>
        <row r="221944">
          <cell r="J221944">
            <v>0</v>
          </cell>
          <cell r="K221944">
            <v>25</v>
          </cell>
          <cell r="U221944">
            <v>43800</v>
          </cell>
        </row>
        <row r="221945">
          <cell r="J221945">
            <v>0</v>
          </cell>
          <cell r="K221945">
            <v>25</v>
          </cell>
          <cell r="U221945">
            <v>43800</v>
          </cell>
        </row>
        <row r="221946">
          <cell r="J221946">
            <v>0</v>
          </cell>
          <cell r="K221946">
            <v>25</v>
          </cell>
          <cell r="U221946">
            <v>43800</v>
          </cell>
        </row>
        <row r="221947">
          <cell r="J221947">
            <v>0</v>
          </cell>
          <cell r="K221947">
            <v>25</v>
          </cell>
          <cell r="U221947">
            <v>43800</v>
          </cell>
        </row>
        <row r="221948">
          <cell r="J221948">
            <v>0</v>
          </cell>
          <cell r="K221948">
            <v>25</v>
          </cell>
          <cell r="U221948">
            <v>43800</v>
          </cell>
        </row>
        <row r="221949">
          <cell r="J221949">
            <v>0</v>
          </cell>
          <cell r="K221949">
            <v>25</v>
          </cell>
          <cell r="U221949">
            <v>43800</v>
          </cell>
        </row>
        <row r="221950">
          <cell r="J221950">
            <v>0</v>
          </cell>
          <cell r="K221950">
            <v>25</v>
          </cell>
          <cell r="U221950">
            <v>43800</v>
          </cell>
        </row>
        <row r="221951">
          <cell r="J221951">
            <v>0</v>
          </cell>
          <cell r="K221951">
            <v>25</v>
          </cell>
          <cell r="U221951">
            <v>43800</v>
          </cell>
        </row>
        <row r="221952">
          <cell r="J221952">
            <v>0</v>
          </cell>
          <cell r="K221952">
            <v>25</v>
          </cell>
          <cell r="U221952">
            <v>43800</v>
          </cell>
        </row>
        <row r="221953">
          <cell r="J221953">
            <v>0</v>
          </cell>
          <cell r="K221953">
            <v>25</v>
          </cell>
          <cell r="U221953">
            <v>43800</v>
          </cell>
        </row>
        <row r="221954">
          <cell r="J221954">
            <v>0</v>
          </cell>
          <cell r="K221954">
            <v>25</v>
          </cell>
          <cell r="U221954">
            <v>43800</v>
          </cell>
        </row>
        <row r="221955">
          <cell r="J221955">
            <v>0</v>
          </cell>
          <cell r="K221955">
            <v>25</v>
          </cell>
          <cell r="U221955">
            <v>43800</v>
          </cell>
        </row>
        <row r="221956">
          <cell r="J221956">
            <v>0</v>
          </cell>
          <cell r="K221956">
            <v>25</v>
          </cell>
          <cell r="U221956">
            <v>43800</v>
          </cell>
        </row>
        <row r="221957">
          <cell r="J221957">
            <v>0</v>
          </cell>
          <cell r="K221957">
            <v>25</v>
          </cell>
          <cell r="U221957">
            <v>43800</v>
          </cell>
        </row>
        <row r="221958">
          <cell r="J221958">
            <v>0</v>
          </cell>
          <cell r="K221958">
            <v>25</v>
          </cell>
          <cell r="U221958">
            <v>43800</v>
          </cell>
        </row>
        <row r="221959">
          <cell r="J221959">
            <v>0</v>
          </cell>
          <cell r="K221959">
            <v>25</v>
          </cell>
          <cell r="U221959">
            <v>43800</v>
          </cell>
        </row>
        <row r="221960">
          <cell r="J221960">
            <v>0</v>
          </cell>
          <cell r="K221960">
            <v>25</v>
          </cell>
          <cell r="U221960">
            <v>43800</v>
          </cell>
        </row>
        <row r="221961">
          <cell r="J221961">
            <v>0</v>
          </cell>
          <cell r="K221961">
            <v>25</v>
          </cell>
          <cell r="U221961">
            <v>43800</v>
          </cell>
        </row>
        <row r="221962">
          <cell r="J221962">
            <v>0</v>
          </cell>
          <cell r="K221962">
            <v>25</v>
          </cell>
          <cell r="U221962">
            <v>43800</v>
          </cell>
        </row>
        <row r="221963">
          <cell r="J221963">
            <v>0</v>
          </cell>
          <cell r="K221963">
            <v>25</v>
          </cell>
          <cell r="U221963">
            <v>43800</v>
          </cell>
        </row>
        <row r="221964">
          <cell r="J221964">
            <v>0</v>
          </cell>
          <cell r="K221964">
            <v>25</v>
          </cell>
          <cell r="U221964">
            <v>43800</v>
          </cell>
        </row>
        <row r="221965">
          <cell r="J221965">
            <v>0</v>
          </cell>
          <cell r="K221965">
            <v>25</v>
          </cell>
          <cell r="U221965">
            <v>43800</v>
          </cell>
        </row>
        <row r="221966">
          <cell r="J221966">
            <v>0</v>
          </cell>
          <cell r="K221966">
            <v>25</v>
          </cell>
          <cell r="U221966">
            <v>43800</v>
          </cell>
        </row>
        <row r="221967">
          <cell r="J221967">
            <v>0</v>
          </cell>
          <cell r="K221967">
            <v>25</v>
          </cell>
          <cell r="U221967">
            <v>43800</v>
          </cell>
        </row>
        <row r="221968">
          <cell r="J221968">
            <v>0</v>
          </cell>
          <cell r="K221968">
            <v>25</v>
          </cell>
          <cell r="U221968">
            <v>43800</v>
          </cell>
        </row>
        <row r="221969">
          <cell r="J221969">
            <v>0</v>
          </cell>
          <cell r="K221969">
            <v>25</v>
          </cell>
          <cell r="U221969">
            <v>43800</v>
          </cell>
        </row>
        <row r="221970">
          <cell r="J221970">
            <v>0</v>
          </cell>
          <cell r="K221970">
            <v>25</v>
          </cell>
          <cell r="U221970">
            <v>43800</v>
          </cell>
        </row>
        <row r="221971">
          <cell r="J221971">
            <v>0</v>
          </cell>
          <cell r="K221971">
            <v>25</v>
          </cell>
          <cell r="U221971">
            <v>43800</v>
          </cell>
        </row>
        <row r="221972">
          <cell r="J221972">
            <v>0</v>
          </cell>
          <cell r="K221972">
            <v>25</v>
          </cell>
          <cell r="U221972">
            <v>43800</v>
          </cell>
        </row>
        <row r="221973">
          <cell r="J221973">
            <v>0</v>
          </cell>
          <cell r="K221973">
            <v>25</v>
          </cell>
          <cell r="U221973">
            <v>43800</v>
          </cell>
        </row>
        <row r="221974">
          <cell r="J221974">
            <v>0</v>
          </cell>
          <cell r="K221974">
            <v>25</v>
          </cell>
          <cell r="U221974">
            <v>43800</v>
          </cell>
        </row>
        <row r="221975">
          <cell r="J221975">
            <v>0</v>
          </cell>
          <cell r="K221975">
            <v>25</v>
          </cell>
          <cell r="U221975">
            <v>43800</v>
          </cell>
        </row>
        <row r="221976">
          <cell r="J221976">
            <v>0</v>
          </cell>
          <cell r="K221976">
            <v>25</v>
          </cell>
          <cell r="U221976">
            <v>43800</v>
          </cell>
        </row>
        <row r="221977">
          <cell r="J221977">
            <v>0</v>
          </cell>
          <cell r="K221977">
            <v>25</v>
          </cell>
          <cell r="U221977">
            <v>43800</v>
          </cell>
        </row>
        <row r="221978">
          <cell r="J221978">
            <v>0</v>
          </cell>
          <cell r="K221978">
            <v>25</v>
          </cell>
          <cell r="U221978">
            <v>43800</v>
          </cell>
        </row>
        <row r="221979">
          <cell r="J221979">
            <v>0</v>
          </cell>
          <cell r="K221979">
            <v>25</v>
          </cell>
          <cell r="U221979">
            <v>43800</v>
          </cell>
        </row>
        <row r="221980">
          <cell r="J221980">
            <v>0</v>
          </cell>
          <cell r="K221980">
            <v>25</v>
          </cell>
          <cell r="U221980">
            <v>43800</v>
          </cell>
        </row>
        <row r="221981">
          <cell r="J221981">
            <v>0</v>
          </cell>
          <cell r="K221981">
            <v>25</v>
          </cell>
          <cell r="U221981">
            <v>43800</v>
          </cell>
        </row>
        <row r="221982">
          <cell r="J221982">
            <v>0</v>
          </cell>
          <cell r="K221982">
            <v>25</v>
          </cell>
          <cell r="U221982">
            <v>43800</v>
          </cell>
        </row>
        <row r="221983">
          <cell r="J221983">
            <v>0</v>
          </cell>
          <cell r="K221983">
            <v>25</v>
          </cell>
          <cell r="U221983">
            <v>43800</v>
          </cell>
        </row>
        <row r="221984">
          <cell r="J221984">
            <v>0</v>
          </cell>
          <cell r="K221984">
            <v>25</v>
          </cell>
          <cell r="U221984">
            <v>43800</v>
          </cell>
        </row>
        <row r="221985">
          <cell r="J221985">
            <v>0</v>
          </cell>
          <cell r="K221985">
            <v>25</v>
          </cell>
          <cell r="U221985">
            <v>43800</v>
          </cell>
        </row>
        <row r="221986">
          <cell r="J221986">
            <v>0</v>
          </cell>
          <cell r="K221986">
            <v>25</v>
          </cell>
          <cell r="U221986">
            <v>43800</v>
          </cell>
        </row>
        <row r="221987">
          <cell r="J221987">
            <v>0</v>
          </cell>
          <cell r="K221987">
            <v>25</v>
          </cell>
          <cell r="U221987">
            <v>43800</v>
          </cell>
        </row>
        <row r="221988">
          <cell r="J221988">
            <v>0</v>
          </cell>
          <cell r="K221988">
            <v>25</v>
          </cell>
          <cell r="U221988">
            <v>43800</v>
          </cell>
        </row>
        <row r="221989">
          <cell r="J221989">
            <v>0</v>
          </cell>
          <cell r="K221989">
            <v>25</v>
          </cell>
          <cell r="U221989">
            <v>43800</v>
          </cell>
        </row>
        <row r="221990">
          <cell r="J221990">
            <v>0</v>
          </cell>
          <cell r="K221990">
            <v>25</v>
          </cell>
          <cell r="U221990">
            <v>43800</v>
          </cell>
        </row>
        <row r="221991">
          <cell r="J221991">
            <v>0</v>
          </cell>
          <cell r="K221991">
            <v>25</v>
          </cell>
          <cell r="U221991">
            <v>43800</v>
          </cell>
        </row>
        <row r="221992">
          <cell r="J221992">
            <v>0</v>
          </cell>
          <cell r="K221992">
            <v>25</v>
          </cell>
          <cell r="U221992">
            <v>43800</v>
          </cell>
        </row>
        <row r="221993">
          <cell r="J221993">
            <v>0</v>
          </cell>
          <cell r="K221993">
            <v>25</v>
          </cell>
          <cell r="U221993">
            <v>43800</v>
          </cell>
        </row>
        <row r="221994">
          <cell r="J221994">
            <v>0</v>
          </cell>
          <cell r="K221994">
            <v>25</v>
          </cell>
          <cell r="U221994">
            <v>43800</v>
          </cell>
        </row>
        <row r="221995">
          <cell r="J221995">
            <v>0</v>
          </cell>
          <cell r="K221995">
            <v>25</v>
          </cell>
          <cell r="U221995">
            <v>43800</v>
          </cell>
        </row>
        <row r="221996">
          <cell r="J221996">
            <v>0</v>
          </cell>
          <cell r="K221996">
            <v>25</v>
          </cell>
          <cell r="U221996">
            <v>43800</v>
          </cell>
        </row>
        <row r="221997">
          <cell r="J221997">
            <v>0</v>
          </cell>
          <cell r="K221997">
            <v>25</v>
          </cell>
          <cell r="U221997">
            <v>43800</v>
          </cell>
        </row>
        <row r="221998">
          <cell r="J221998">
            <v>0</v>
          </cell>
          <cell r="K221998">
            <v>25</v>
          </cell>
          <cell r="U221998">
            <v>43800</v>
          </cell>
        </row>
        <row r="221999">
          <cell r="J221999">
            <v>0</v>
          </cell>
          <cell r="K221999">
            <v>25</v>
          </cell>
          <cell r="U221999">
            <v>43800</v>
          </cell>
        </row>
        <row r="222000">
          <cell r="J222000">
            <v>0</v>
          </cell>
          <cell r="K222000">
            <v>25</v>
          </cell>
          <cell r="U222000">
            <v>43800</v>
          </cell>
        </row>
        <row r="222001">
          <cell r="J222001">
            <v>0</v>
          </cell>
          <cell r="K222001">
            <v>25</v>
          </cell>
          <cell r="U222001">
            <v>43800</v>
          </cell>
        </row>
        <row r="222002">
          <cell r="J222002">
            <v>0</v>
          </cell>
          <cell r="K222002">
            <v>25</v>
          </cell>
          <cell r="U222002">
            <v>43800</v>
          </cell>
        </row>
        <row r="222003">
          <cell r="J222003">
            <v>0</v>
          </cell>
          <cell r="K222003">
            <v>25</v>
          </cell>
          <cell r="U222003">
            <v>43800</v>
          </cell>
        </row>
        <row r="222004">
          <cell r="J222004">
            <v>0</v>
          </cell>
          <cell r="K222004">
            <v>25</v>
          </cell>
          <cell r="U222004">
            <v>43800</v>
          </cell>
        </row>
        <row r="222005">
          <cell r="J222005">
            <v>0</v>
          </cell>
          <cell r="K222005">
            <v>25</v>
          </cell>
          <cell r="U222005">
            <v>43800</v>
          </cell>
        </row>
        <row r="222006">
          <cell r="J222006">
            <v>0</v>
          </cell>
          <cell r="K222006">
            <v>25</v>
          </cell>
          <cell r="U222006">
            <v>43800</v>
          </cell>
        </row>
        <row r="222007">
          <cell r="J222007">
            <v>0</v>
          </cell>
          <cell r="K222007">
            <v>25</v>
          </cell>
          <cell r="U222007">
            <v>43800</v>
          </cell>
        </row>
        <row r="222008">
          <cell r="J222008">
            <v>0</v>
          </cell>
          <cell r="K222008">
            <v>25</v>
          </cell>
          <cell r="U222008">
            <v>43800</v>
          </cell>
        </row>
        <row r="222009">
          <cell r="J222009">
            <v>0</v>
          </cell>
          <cell r="K222009">
            <v>25</v>
          </cell>
          <cell r="U222009">
            <v>43800</v>
          </cell>
        </row>
        <row r="222010">
          <cell r="J222010">
            <v>0</v>
          </cell>
          <cell r="K222010">
            <v>25</v>
          </cell>
          <cell r="U222010">
            <v>43800</v>
          </cell>
        </row>
        <row r="222011">
          <cell r="J222011">
            <v>0</v>
          </cell>
          <cell r="K222011">
            <v>25</v>
          </cell>
          <cell r="U222011">
            <v>43800</v>
          </cell>
        </row>
        <row r="222012">
          <cell r="J222012">
            <v>0</v>
          </cell>
          <cell r="K222012">
            <v>25</v>
          </cell>
          <cell r="U222012">
            <v>43800</v>
          </cell>
        </row>
        <row r="222013">
          <cell r="J222013">
            <v>0</v>
          </cell>
          <cell r="K222013">
            <v>25</v>
          </cell>
          <cell r="U222013">
            <v>43800</v>
          </cell>
        </row>
        <row r="222014">
          <cell r="J222014">
            <v>0</v>
          </cell>
          <cell r="K222014">
            <v>25</v>
          </cell>
          <cell r="U222014">
            <v>43800</v>
          </cell>
        </row>
        <row r="222015">
          <cell r="J222015">
            <v>0</v>
          </cell>
          <cell r="K222015">
            <v>25</v>
          </cell>
          <cell r="U222015">
            <v>43800</v>
          </cell>
        </row>
        <row r="222016">
          <cell r="J222016">
            <v>0</v>
          </cell>
          <cell r="K222016">
            <v>25</v>
          </cell>
          <cell r="U222016">
            <v>43800</v>
          </cell>
        </row>
        <row r="222017">
          <cell r="J222017">
            <v>0</v>
          </cell>
          <cell r="K222017">
            <v>25</v>
          </cell>
          <cell r="U222017">
            <v>43800</v>
          </cell>
        </row>
        <row r="222018">
          <cell r="J222018">
            <v>0</v>
          </cell>
          <cell r="K222018">
            <v>25</v>
          </cell>
          <cell r="U222018">
            <v>43800</v>
          </cell>
        </row>
        <row r="222019">
          <cell r="J222019">
            <v>0</v>
          </cell>
          <cell r="K222019">
            <v>25</v>
          </cell>
          <cell r="U222019">
            <v>43800</v>
          </cell>
        </row>
        <row r="222020">
          <cell r="J222020">
            <v>0</v>
          </cell>
          <cell r="K222020">
            <v>25</v>
          </cell>
          <cell r="U222020">
            <v>43800</v>
          </cell>
        </row>
        <row r="222021">
          <cell r="J222021">
            <v>0</v>
          </cell>
          <cell r="K222021">
            <v>25</v>
          </cell>
          <cell r="U222021">
            <v>43800</v>
          </cell>
        </row>
        <row r="222022">
          <cell r="J222022">
            <v>0</v>
          </cell>
          <cell r="K222022">
            <v>25</v>
          </cell>
          <cell r="U222022">
            <v>43800</v>
          </cell>
        </row>
        <row r="222023">
          <cell r="J222023">
            <v>0</v>
          </cell>
          <cell r="K222023">
            <v>25</v>
          </cell>
          <cell r="U222023">
            <v>43800</v>
          </cell>
        </row>
        <row r="222024">
          <cell r="J222024">
            <v>0</v>
          </cell>
          <cell r="K222024">
            <v>25</v>
          </cell>
          <cell r="U222024">
            <v>43800</v>
          </cell>
        </row>
        <row r="222025">
          <cell r="J222025">
            <v>0</v>
          </cell>
          <cell r="K222025">
            <v>25</v>
          </cell>
          <cell r="U222025">
            <v>43800</v>
          </cell>
        </row>
        <row r="222026">
          <cell r="J222026">
            <v>0</v>
          </cell>
          <cell r="K222026">
            <v>25</v>
          </cell>
          <cell r="U222026">
            <v>43800</v>
          </cell>
        </row>
        <row r="222027">
          <cell r="J222027">
            <v>0</v>
          </cell>
          <cell r="K222027">
            <v>25</v>
          </cell>
          <cell r="U222027">
            <v>43800</v>
          </cell>
        </row>
        <row r="222028">
          <cell r="J222028">
            <v>0</v>
          </cell>
          <cell r="K222028">
            <v>25</v>
          </cell>
          <cell r="U222028">
            <v>43800</v>
          </cell>
        </row>
        <row r="222029">
          <cell r="J222029">
            <v>0</v>
          </cell>
          <cell r="K222029">
            <v>25</v>
          </cell>
          <cell r="U222029">
            <v>43800</v>
          </cell>
        </row>
        <row r="222030">
          <cell r="J222030">
            <v>0</v>
          </cell>
          <cell r="K222030">
            <v>25</v>
          </cell>
          <cell r="U222030">
            <v>43800</v>
          </cell>
        </row>
        <row r="222031">
          <cell r="J222031">
            <v>0</v>
          </cell>
          <cell r="K222031">
            <v>25</v>
          </cell>
          <cell r="U222031">
            <v>43800</v>
          </cell>
        </row>
        <row r="222032">
          <cell r="J222032">
            <v>0</v>
          </cell>
          <cell r="K222032">
            <v>25</v>
          </cell>
          <cell r="U222032">
            <v>43800</v>
          </cell>
        </row>
        <row r="222033">
          <cell r="J222033">
            <v>0</v>
          </cell>
          <cell r="K222033">
            <v>25</v>
          </cell>
          <cell r="U222033">
            <v>43800</v>
          </cell>
        </row>
        <row r="222034">
          <cell r="J222034">
            <v>0</v>
          </cell>
          <cell r="K222034">
            <v>25</v>
          </cell>
          <cell r="U222034">
            <v>43800</v>
          </cell>
        </row>
        <row r="222035">
          <cell r="J222035">
            <v>0</v>
          </cell>
          <cell r="K222035">
            <v>25</v>
          </cell>
          <cell r="U222035">
            <v>43800</v>
          </cell>
        </row>
        <row r="222036">
          <cell r="J222036">
            <v>0</v>
          </cell>
          <cell r="K222036">
            <v>25</v>
          </cell>
          <cell r="U222036">
            <v>43800</v>
          </cell>
        </row>
        <row r="222037">
          <cell r="J222037">
            <v>0</v>
          </cell>
          <cell r="K222037">
            <v>25</v>
          </cell>
          <cell r="U222037">
            <v>43800</v>
          </cell>
        </row>
        <row r="222038">
          <cell r="J222038">
            <v>0</v>
          </cell>
          <cell r="K222038">
            <v>25</v>
          </cell>
          <cell r="U222038">
            <v>43800</v>
          </cell>
        </row>
        <row r="222039">
          <cell r="J222039">
            <v>0</v>
          </cell>
          <cell r="K222039">
            <v>25</v>
          </cell>
          <cell r="U222039">
            <v>43800</v>
          </cell>
        </row>
        <row r="222040">
          <cell r="J222040">
            <v>0</v>
          </cell>
          <cell r="K222040">
            <v>25</v>
          </cell>
          <cell r="U222040">
            <v>43800</v>
          </cell>
        </row>
        <row r="222041">
          <cell r="J222041">
            <v>0</v>
          </cell>
          <cell r="K222041">
            <v>25</v>
          </cell>
          <cell r="U222041">
            <v>43800</v>
          </cell>
        </row>
        <row r="222042">
          <cell r="J222042">
            <v>0</v>
          </cell>
          <cell r="K222042">
            <v>25</v>
          </cell>
          <cell r="U222042">
            <v>43800</v>
          </cell>
        </row>
        <row r="222043">
          <cell r="J222043">
            <v>0</v>
          </cell>
          <cell r="K222043">
            <v>25</v>
          </cell>
          <cell r="U222043">
            <v>43800</v>
          </cell>
        </row>
        <row r="222044">
          <cell r="J222044">
            <v>0</v>
          </cell>
          <cell r="K222044">
            <v>25</v>
          </cell>
          <cell r="U222044">
            <v>43800</v>
          </cell>
        </row>
        <row r="222045">
          <cell r="J222045">
            <v>0</v>
          </cell>
          <cell r="K222045">
            <v>25</v>
          </cell>
          <cell r="U222045">
            <v>43800</v>
          </cell>
        </row>
        <row r="222046">
          <cell r="J222046">
            <v>0</v>
          </cell>
          <cell r="K222046">
            <v>25</v>
          </cell>
          <cell r="U222046">
            <v>43800</v>
          </cell>
        </row>
        <row r="222047">
          <cell r="J222047">
            <v>0</v>
          </cell>
          <cell r="K222047">
            <v>25</v>
          </cell>
          <cell r="U222047">
            <v>43800</v>
          </cell>
        </row>
        <row r="222048">
          <cell r="J222048">
            <v>0</v>
          </cell>
          <cell r="K222048">
            <v>25</v>
          </cell>
          <cell r="U222048">
            <v>43800</v>
          </cell>
        </row>
        <row r="222049">
          <cell r="J222049">
            <v>0</v>
          </cell>
          <cell r="K222049">
            <v>25</v>
          </cell>
          <cell r="U222049">
            <v>43800</v>
          </cell>
        </row>
        <row r="222050">
          <cell r="J222050">
            <v>0</v>
          </cell>
          <cell r="K222050">
            <v>25</v>
          </cell>
          <cell r="U222050">
            <v>43800</v>
          </cell>
        </row>
        <row r="222051">
          <cell r="J222051">
            <v>0</v>
          </cell>
          <cell r="K222051">
            <v>25</v>
          </cell>
          <cell r="U222051">
            <v>43800</v>
          </cell>
        </row>
        <row r="222052">
          <cell r="J222052">
            <v>0</v>
          </cell>
          <cell r="K222052">
            <v>25</v>
          </cell>
          <cell r="U222052">
            <v>43800</v>
          </cell>
        </row>
        <row r="222053">
          <cell r="J222053">
            <v>0</v>
          </cell>
          <cell r="K222053">
            <v>25</v>
          </cell>
          <cell r="U222053">
            <v>43800</v>
          </cell>
        </row>
        <row r="222054">
          <cell r="J222054">
            <v>0</v>
          </cell>
          <cell r="K222054">
            <v>25</v>
          </cell>
          <cell r="U222054">
            <v>43800</v>
          </cell>
        </row>
        <row r="222055">
          <cell r="J222055">
            <v>0</v>
          </cell>
          <cell r="K222055">
            <v>25</v>
          </cell>
          <cell r="U222055">
            <v>43800</v>
          </cell>
        </row>
        <row r="222056">
          <cell r="J222056">
            <v>0</v>
          </cell>
          <cell r="K222056">
            <v>25</v>
          </cell>
          <cell r="U222056">
            <v>43800</v>
          </cell>
        </row>
        <row r="222057">
          <cell r="J222057">
            <v>0</v>
          </cell>
          <cell r="K222057">
            <v>25</v>
          </cell>
          <cell r="U222057">
            <v>43800</v>
          </cell>
        </row>
        <row r="222058">
          <cell r="J222058">
            <v>0</v>
          </cell>
          <cell r="K222058">
            <v>25</v>
          </cell>
          <cell r="U222058">
            <v>43800</v>
          </cell>
        </row>
        <row r="222059">
          <cell r="J222059">
            <v>0</v>
          </cell>
          <cell r="K222059">
            <v>25</v>
          </cell>
          <cell r="U222059">
            <v>43800</v>
          </cell>
        </row>
        <row r="222060">
          <cell r="J222060">
            <v>0</v>
          </cell>
          <cell r="K222060">
            <v>25</v>
          </cell>
          <cell r="U222060">
            <v>43800</v>
          </cell>
        </row>
        <row r="222061">
          <cell r="J222061">
            <v>0</v>
          </cell>
          <cell r="K222061">
            <v>25</v>
          </cell>
          <cell r="U222061">
            <v>43800</v>
          </cell>
        </row>
        <row r="222062">
          <cell r="J222062">
            <v>0</v>
          </cell>
          <cell r="K222062">
            <v>25</v>
          </cell>
          <cell r="U222062">
            <v>43800</v>
          </cell>
        </row>
        <row r="222063">
          <cell r="J222063">
            <v>0</v>
          </cell>
          <cell r="K222063">
            <v>25</v>
          </cell>
          <cell r="U222063">
            <v>43800</v>
          </cell>
        </row>
        <row r="222064">
          <cell r="J222064">
            <v>0</v>
          </cell>
          <cell r="K222064">
            <v>25</v>
          </cell>
          <cell r="U222064">
            <v>43800</v>
          </cell>
        </row>
        <row r="222065">
          <cell r="J222065">
            <v>0</v>
          </cell>
          <cell r="K222065">
            <v>25</v>
          </cell>
          <cell r="U222065">
            <v>43800</v>
          </cell>
        </row>
        <row r="222066">
          <cell r="J222066">
            <v>0</v>
          </cell>
          <cell r="K222066">
            <v>25</v>
          </cell>
          <cell r="U222066">
            <v>43800</v>
          </cell>
        </row>
        <row r="222067">
          <cell r="J222067">
            <v>0</v>
          </cell>
          <cell r="K222067">
            <v>25</v>
          </cell>
          <cell r="U222067">
            <v>43800</v>
          </cell>
        </row>
        <row r="222068">
          <cell r="J222068">
            <v>0</v>
          </cell>
          <cell r="K222068">
            <v>25</v>
          </cell>
          <cell r="U222068">
            <v>43800</v>
          </cell>
        </row>
        <row r="222069">
          <cell r="J222069">
            <v>0</v>
          </cell>
          <cell r="K222069">
            <v>25</v>
          </cell>
          <cell r="U222069">
            <v>43800</v>
          </cell>
        </row>
        <row r="222070">
          <cell r="J222070">
            <v>0</v>
          </cell>
          <cell r="K222070">
            <v>25</v>
          </cell>
          <cell r="U222070">
            <v>43800</v>
          </cell>
        </row>
        <row r="222071">
          <cell r="J222071">
            <v>0</v>
          </cell>
          <cell r="K222071">
            <v>25</v>
          </cell>
          <cell r="U222071">
            <v>43800</v>
          </cell>
        </row>
        <row r="222072">
          <cell r="J222072">
            <v>0</v>
          </cell>
          <cell r="K222072">
            <v>25</v>
          </cell>
          <cell r="U222072">
            <v>43800</v>
          </cell>
        </row>
        <row r="222073">
          <cell r="J222073">
            <v>0</v>
          </cell>
          <cell r="K222073">
            <v>25</v>
          </cell>
          <cell r="U222073">
            <v>43800</v>
          </cell>
        </row>
        <row r="222074">
          <cell r="J222074">
            <v>0</v>
          </cell>
          <cell r="K222074">
            <v>25</v>
          </cell>
          <cell r="U222074">
            <v>43800</v>
          </cell>
        </row>
        <row r="222075">
          <cell r="J222075">
            <v>0</v>
          </cell>
          <cell r="K222075">
            <v>25</v>
          </cell>
          <cell r="U222075">
            <v>43800</v>
          </cell>
        </row>
        <row r="222076">
          <cell r="J222076">
            <v>0</v>
          </cell>
          <cell r="K222076">
            <v>25</v>
          </cell>
          <cell r="U222076">
            <v>43800</v>
          </cell>
        </row>
        <row r="222077">
          <cell r="J222077">
            <v>0</v>
          </cell>
          <cell r="K222077">
            <v>25</v>
          </cell>
          <cell r="U222077">
            <v>43800</v>
          </cell>
        </row>
        <row r="222078">
          <cell r="J222078">
            <v>0</v>
          </cell>
          <cell r="K222078">
            <v>25</v>
          </cell>
          <cell r="U222078">
            <v>43800</v>
          </cell>
        </row>
        <row r="222079">
          <cell r="J222079">
            <v>0</v>
          </cell>
          <cell r="K222079">
            <v>25</v>
          </cell>
          <cell r="U222079">
            <v>43800</v>
          </cell>
        </row>
        <row r="222080">
          <cell r="J222080">
            <v>0</v>
          </cell>
          <cell r="K222080">
            <v>25</v>
          </cell>
          <cell r="U222080">
            <v>43800</v>
          </cell>
        </row>
        <row r="222081">
          <cell r="J222081">
            <v>0</v>
          </cell>
          <cell r="K222081">
            <v>25</v>
          </cell>
          <cell r="U222081">
            <v>43800</v>
          </cell>
        </row>
        <row r="222082">
          <cell r="J222082">
            <v>0</v>
          </cell>
          <cell r="K222082">
            <v>25</v>
          </cell>
          <cell r="U222082">
            <v>43800</v>
          </cell>
        </row>
        <row r="222083">
          <cell r="J222083">
            <v>0</v>
          </cell>
          <cell r="K222083">
            <v>25</v>
          </cell>
          <cell r="U222083">
            <v>43800</v>
          </cell>
        </row>
        <row r="222084">
          <cell r="J222084">
            <v>0</v>
          </cell>
          <cell r="K222084">
            <v>25</v>
          </cell>
          <cell r="U222084">
            <v>43800</v>
          </cell>
        </row>
        <row r="222085">
          <cell r="J222085">
            <v>0</v>
          </cell>
          <cell r="K222085">
            <v>25</v>
          </cell>
          <cell r="U222085">
            <v>43800</v>
          </cell>
        </row>
        <row r="222086">
          <cell r="J222086">
            <v>0</v>
          </cell>
          <cell r="K222086">
            <v>25</v>
          </cell>
          <cell r="U222086">
            <v>43800</v>
          </cell>
        </row>
        <row r="222087">
          <cell r="J222087">
            <v>0</v>
          </cell>
          <cell r="K222087">
            <v>25</v>
          </cell>
          <cell r="U222087">
            <v>43800</v>
          </cell>
        </row>
        <row r="222088">
          <cell r="J222088">
            <v>0</v>
          </cell>
          <cell r="K222088">
            <v>25</v>
          </cell>
          <cell r="U222088">
            <v>43800</v>
          </cell>
        </row>
        <row r="222089">
          <cell r="J222089">
            <v>0</v>
          </cell>
          <cell r="K222089">
            <v>25</v>
          </cell>
          <cell r="U222089">
            <v>43800</v>
          </cell>
        </row>
        <row r="222090">
          <cell r="J222090">
            <v>0</v>
          </cell>
          <cell r="K222090">
            <v>25</v>
          </cell>
          <cell r="U222090">
            <v>43800</v>
          </cell>
        </row>
        <row r="222091">
          <cell r="J222091">
            <v>0</v>
          </cell>
          <cell r="K222091">
            <v>25</v>
          </cell>
          <cell r="U222091">
            <v>43800</v>
          </cell>
        </row>
        <row r="222092">
          <cell r="J222092">
            <v>0</v>
          </cell>
          <cell r="K222092">
            <v>25</v>
          </cell>
          <cell r="U222092">
            <v>43800</v>
          </cell>
        </row>
        <row r="222093">
          <cell r="J222093">
            <v>0</v>
          </cell>
          <cell r="K222093">
            <v>25</v>
          </cell>
          <cell r="U222093">
            <v>43800</v>
          </cell>
        </row>
        <row r="222094">
          <cell r="J222094">
            <v>0</v>
          </cell>
          <cell r="K222094">
            <v>25</v>
          </cell>
          <cell r="U222094">
            <v>43800</v>
          </cell>
        </row>
        <row r="222095">
          <cell r="J222095">
            <v>0</v>
          </cell>
          <cell r="K222095">
            <v>25</v>
          </cell>
          <cell r="U222095">
            <v>43800</v>
          </cell>
        </row>
        <row r="222096">
          <cell r="J222096">
            <v>0</v>
          </cell>
          <cell r="K222096">
            <v>25</v>
          </cell>
          <cell r="U222096">
            <v>43800</v>
          </cell>
        </row>
        <row r="222097">
          <cell r="J222097">
            <v>0</v>
          </cell>
          <cell r="K222097">
            <v>25</v>
          </cell>
          <cell r="U222097">
            <v>43800</v>
          </cell>
        </row>
        <row r="222098">
          <cell r="J222098">
            <v>0</v>
          </cell>
          <cell r="K222098">
            <v>25</v>
          </cell>
          <cell r="U222098">
            <v>43800</v>
          </cell>
        </row>
        <row r="222099">
          <cell r="J222099">
            <v>0</v>
          </cell>
          <cell r="K222099">
            <v>25</v>
          </cell>
          <cell r="U222099">
            <v>43800</v>
          </cell>
        </row>
        <row r="222100">
          <cell r="J222100">
            <v>0</v>
          </cell>
          <cell r="K222100">
            <v>25</v>
          </cell>
          <cell r="U222100">
            <v>43800</v>
          </cell>
        </row>
        <row r="222101">
          <cell r="J222101">
            <v>0</v>
          </cell>
          <cell r="K222101">
            <v>25</v>
          </cell>
          <cell r="U222101">
            <v>43800</v>
          </cell>
        </row>
        <row r="222102">
          <cell r="J222102">
            <v>0</v>
          </cell>
          <cell r="K222102">
            <v>25</v>
          </cell>
          <cell r="U222102">
            <v>43800</v>
          </cell>
        </row>
        <row r="222103">
          <cell r="J222103">
            <v>0</v>
          </cell>
          <cell r="K222103">
            <v>25</v>
          </cell>
          <cell r="U222103">
            <v>43800</v>
          </cell>
        </row>
        <row r="222104">
          <cell r="J222104">
            <v>0</v>
          </cell>
          <cell r="K222104">
            <v>25</v>
          </cell>
          <cell r="U222104">
            <v>43800</v>
          </cell>
        </row>
        <row r="222105">
          <cell r="J222105">
            <v>0</v>
          </cell>
          <cell r="K222105">
            <v>25</v>
          </cell>
          <cell r="U222105">
            <v>43800</v>
          </cell>
        </row>
        <row r="222106">
          <cell r="J222106">
            <v>0</v>
          </cell>
          <cell r="K222106">
            <v>25</v>
          </cell>
          <cell r="U222106">
            <v>43800</v>
          </cell>
        </row>
        <row r="222107">
          <cell r="J222107">
            <v>0</v>
          </cell>
          <cell r="K222107">
            <v>25</v>
          </cell>
          <cell r="U222107">
            <v>43800</v>
          </cell>
        </row>
        <row r="222108">
          <cell r="J222108">
            <v>0</v>
          </cell>
          <cell r="K222108">
            <v>25</v>
          </cell>
          <cell r="U222108">
            <v>43800</v>
          </cell>
        </row>
        <row r="222109">
          <cell r="J222109">
            <v>0</v>
          </cell>
          <cell r="K222109">
            <v>25</v>
          </cell>
          <cell r="U222109">
            <v>43800</v>
          </cell>
        </row>
        <row r="222110">
          <cell r="J222110">
            <v>0</v>
          </cell>
          <cell r="K222110">
            <v>25</v>
          </cell>
          <cell r="U222110">
            <v>43800</v>
          </cell>
        </row>
        <row r="222111">
          <cell r="J222111">
            <v>0</v>
          </cell>
          <cell r="K222111">
            <v>25</v>
          </cell>
          <cell r="U222111">
            <v>43800</v>
          </cell>
        </row>
        <row r="222112">
          <cell r="J222112">
            <v>0</v>
          </cell>
          <cell r="K222112">
            <v>25</v>
          </cell>
          <cell r="U222112">
            <v>43800</v>
          </cell>
        </row>
        <row r="222113">
          <cell r="J222113">
            <v>0</v>
          </cell>
          <cell r="K222113">
            <v>25</v>
          </cell>
          <cell r="U222113">
            <v>43800</v>
          </cell>
        </row>
        <row r="222114">
          <cell r="J222114">
            <v>0</v>
          </cell>
          <cell r="K222114">
            <v>25</v>
          </cell>
          <cell r="U222114">
            <v>43800</v>
          </cell>
        </row>
        <row r="222115">
          <cell r="J222115">
            <v>0</v>
          </cell>
          <cell r="K222115">
            <v>25</v>
          </cell>
          <cell r="U222115">
            <v>43800</v>
          </cell>
        </row>
        <row r="222116">
          <cell r="J222116">
            <v>0</v>
          </cell>
          <cell r="K222116">
            <v>25</v>
          </cell>
          <cell r="U222116">
            <v>43800</v>
          </cell>
        </row>
        <row r="222117">
          <cell r="J222117">
            <v>0</v>
          </cell>
          <cell r="K222117">
            <v>25</v>
          </cell>
          <cell r="U222117">
            <v>43800</v>
          </cell>
        </row>
        <row r="222118">
          <cell r="J222118">
            <v>0</v>
          </cell>
          <cell r="K222118">
            <v>25</v>
          </cell>
          <cell r="U222118">
            <v>43800</v>
          </cell>
        </row>
        <row r="222119">
          <cell r="J222119">
            <v>0</v>
          </cell>
          <cell r="K222119">
            <v>25</v>
          </cell>
          <cell r="U222119">
            <v>43800</v>
          </cell>
        </row>
        <row r="222120">
          <cell r="J222120">
            <v>0</v>
          </cell>
          <cell r="K222120">
            <v>25</v>
          </cell>
          <cell r="U222120">
            <v>43800</v>
          </cell>
        </row>
        <row r="222121">
          <cell r="J222121">
            <v>0</v>
          </cell>
          <cell r="K222121">
            <v>25</v>
          </cell>
          <cell r="U222121">
            <v>43800</v>
          </cell>
        </row>
        <row r="222122">
          <cell r="J222122">
            <v>0</v>
          </cell>
          <cell r="K222122">
            <v>25</v>
          </cell>
          <cell r="U222122">
            <v>43800</v>
          </cell>
        </row>
        <row r="222123">
          <cell r="J222123">
            <v>0</v>
          </cell>
          <cell r="K222123">
            <v>25</v>
          </cell>
          <cell r="U222123">
            <v>43800</v>
          </cell>
        </row>
        <row r="222124">
          <cell r="J222124">
            <v>0</v>
          </cell>
          <cell r="K222124">
            <v>25</v>
          </cell>
          <cell r="U222124">
            <v>43800</v>
          </cell>
        </row>
        <row r="222125">
          <cell r="J222125">
            <v>0</v>
          </cell>
          <cell r="K222125">
            <v>25</v>
          </cell>
          <cell r="U222125">
            <v>43800</v>
          </cell>
        </row>
        <row r="222126">
          <cell r="J222126">
            <v>0</v>
          </cell>
          <cell r="K222126">
            <v>25</v>
          </cell>
          <cell r="U222126">
            <v>43800</v>
          </cell>
        </row>
        <row r="222127">
          <cell r="J222127">
            <v>0</v>
          </cell>
          <cell r="K222127">
            <v>25</v>
          </cell>
          <cell r="U222127">
            <v>43800</v>
          </cell>
        </row>
        <row r="222128">
          <cell r="J222128">
            <v>0</v>
          </cell>
          <cell r="K222128">
            <v>25</v>
          </cell>
          <cell r="U222128">
            <v>43800</v>
          </cell>
        </row>
        <row r="222129">
          <cell r="J222129">
            <v>0</v>
          </cell>
          <cell r="K222129">
            <v>25</v>
          </cell>
          <cell r="U222129">
            <v>43800</v>
          </cell>
        </row>
        <row r="222130">
          <cell r="J222130">
            <v>0</v>
          </cell>
          <cell r="K222130">
            <v>25</v>
          </cell>
          <cell r="U222130">
            <v>43800</v>
          </cell>
        </row>
        <row r="222131">
          <cell r="J222131">
            <v>0</v>
          </cell>
          <cell r="K222131">
            <v>25</v>
          </cell>
          <cell r="U222131">
            <v>43800</v>
          </cell>
        </row>
        <row r="222132">
          <cell r="J222132">
            <v>0</v>
          </cell>
          <cell r="K222132">
            <v>25</v>
          </cell>
          <cell r="U222132">
            <v>43800</v>
          </cell>
        </row>
        <row r="222133">
          <cell r="J222133">
            <v>0</v>
          </cell>
          <cell r="K222133">
            <v>25</v>
          </cell>
          <cell r="U222133">
            <v>43800</v>
          </cell>
        </row>
        <row r="222134">
          <cell r="J222134">
            <v>0</v>
          </cell>
          <cell r="K222134">
            <v>25</v>
          </cell>
          <cell r="U222134">
            <v>43800</v>
          </cell>
        </row>
        <row r="222135">
          <cell r="J222135">
            <v>0</v>
          </cell>
          <cell r="K222135">
            <v>25</v>
          </cell>
          <cell r="U222135">
            <v>43800</v>
          </cell>
        </row>
        <row r="222136">
          <cell r="J222136">
            <v>0</v>
          </cell>
          <cell r="K222136">
            <v>25</v>
          </cell>
          <cell r="U222136">
            <v>43800</v>
          </cell>
        </row>
        <row r="222137">
          <cell r="J222137">
            <v>0</v>
          </cell>
          <cell r="K222137">
            <v>25</v>
          </cell>
          <cell r="U222137">
            <v>43800</v>
          </cell>
        </row>
        <row r="222138">
          <cell r="J222138">
            <v>0</v>
          </cell>
          <cell r="K222138">
            <v>25</v>
          </cell>
          <cell r="U222138">
            <v>43800</v>
          </cell>
        </row>
        <row r="222139">
          <cell r="J222139">
            <v>0</v>
          </cell>
          <cell r="K222139">
            <v>25</v>
          </cell>
          <cell r="U222139">
            <v>43800</v>
          </cell>
        </row>
        <row r="222140">
          <cell r="J222140">
            <v>0</v>
          </cell>
          <cell r="K222140">
            <v>25</v>
          </cell>
          <cell r="U222140">
            <v>43800</v>
          </cell>
        </row>
        <row r="222141">
          <cell r="J222141">
            <v>0</v>
          </cell>
          <cell r="K222141">
            <v>25</v>
          </cell>
          <cell r="U222141">
            <v>43800</v>
          </cell>
        </row>
        <row r="222142">
          <cell r="J222142">
            <v>0</v>
          </cell>
          <cell r="K222142">
            <v>25</v>
          </cell>
          <cell r="U222142">
            <v>43800</v>
          </cell>
        </row>
        <row r="222143">
          <cell r="J222143">
            <v>0</v>
          </cell>
          <cell r="K222143">
            <v>25</v>
          </cell>
          <cell r="U222143">
            <v>43800</v>
          </cell>
        </row>
        <row r="222144">
          <cell r="J222144">
            <v>0</v>
          </cell>
          <cell r="K222144">
            <v>25</v>
          </cell>
          <cell r="U222144">
            <v>43800</v>
          </cell>
        </row>
        <row r="222145">
          <cell r="J222145">
            <v>0</v>
          </cell>
          <cell r="K222145">
            <v>25</v>
          </cell>
          <cell r="U222145">
            <v>43800</v>
          </cell>
        </row>
        <row r="222146">
          <cell r="J222146">
            <v>0</v>
          </cell>
          <cell r="K222146">
            <v>25</v>
          </cell>
          <cell r="U222146">
            <v>43800</v>
          </cell>
        </row>
        <row r="222147">
          <cell r="J222147">
            <v>0</v>
          </cell>
          <cell r="K222147">
            <v>25</v>
          </cell>
          <cell r="U222147">
            <v>43800</v>
          </cell>
        </row>
        <row r="222148">
          <cell r="J222148">
            <v>0</v>
          </cell>
          <cell r="K222148">
            <v>25</v>
          </cell>
          <cell r="U222148">
            <v>43800</v>
          </cell>
        </row>
        <row r="222149">
          <cell r="J222149">
            <v>0</v>
          </cell>
          <cell r="K222149">
            <v>25</v>
          </cell>
          <cell r="U222149">
            <v>43800</v>
          </cell>
        </row>
        <row r="222150">
          <cell r="J222150">
            <v>0</v>
          </cell>
          <cell r="K222150">
            <v>25</v>
          </cell>
          <cell r="U222150">
            <v>43800</v>
          </cell>
        </row>
        <row r="222151">
          <cell r="J222151">
            <v>0</v>
          </cell>
          <cell r="K222151">
            <v>25</v>
          </cell>
          <cell r="U222151">
            <v>43800</v>
          </cell>
        </row>
        <row r="222152">
          <cell r="J222152">
            <v>0</v>
          </cell>
          <cell r="K222152">
            <v>25</v>
          </cell>
          <cell r="U222152">
            <v>43800</v>
          </cell>
        </row>
        <row r="222153">
          <cell r="J222153">
            <v>0</v>
          </cell>
          <cell r="K222153">
            <v>25</v>
          </cell>
          <cell r="U222153">
            <v>43800</v>
          </cell>
        </row>
        <row r="222154">
          <cell r="J222154">
            <v>0</v>
          </cell>
          <cell r="K222154">
            <v>25</v>
          </cell>
          <cell r="U222154">
            <v>43800</v>
          </cell>
        </row>
        <row r="222155">
          <cell r="J222155">
            <v>0</v>
          </cell>
          <cell r="K222155">
            <v>25</v>
          </cell>
          <cell r="U222155">
            <v>43800</v>
          </cell>
        </row>
        <row r="222156">
          <cell r="J222156">
            <v>0</v>
          </cell>
          <cell r="K222156">
            <v>25</v>
          </cell>
          <cell r="U222156">
            <v>43800</v>
          </cell>
        </row>
        <row r="222157">
          <cell r="J222157">
            <v>0</v>
          </cell>
          <cell r="K222157">
            <v>25</v>
          </cell>
          <cell r="U222157">
            <v>43800</v>
          </cell>
        </row>
        <row r="222158">
          <cell r="J222158">
            <v>0</v>
          </cell>
          <cell r="K222158">
            <v>25</v>
          </cell>
          <cell r="U222158">
            <v>43800</v>
          </cell>
        </row>
        <row r="222159">
          <cell r="J222159">
            <v>0</v>
          </cell>
          <cell r="K222159">
            <v>25</v>
          </cell>
          <cell r="U222159">
            <v>43800</v>
          </cell>
        </row>
        <row r="222160">
          <cell r="J222160">
            <v>0</v>
          </cell>
          <cell r="K222160">
            <v>25</v>
          </cell>
          <cell r="U222160">
            <v>43800</v>
          </cell>
        </row>
        <row r="222161">
          <cell r="J222161">
            <v>0</v>
          </cell>
          <cell r="K222161">
            <v>25</v>
          </cell>
          <cell r="U222161">
            <v>43800</v>
          </cell>
        </row>
        <row r="222162">
          <cell r="J222162">
            <v>0</v>
          </cell>
          <cell r="K222162">
            <v>25</v>
          </cell>
          <cell r="U222162">
            <v>43800</v>
          </cell>
        </row>
        <row r="222163">
          <cell r="J222163">
            <v>0</v>
          </cell>
          <cell r="K222163">
            <v>25</v>
          </cell>
          <cell r="U222163">
            <v>43800</v>
          </cell>
        </row>
        <row r="222164">
          <cell r="J222164">
            <v>0</v>
          </cell>
          <cell r="K222164">
            <v>25</v>
          </cell>
          <cell r="U222164">
            <v>43800</v>
          </cell>
        </row>
        <row r="222165">
          <cell r="J222165">
            <v>0</v>
          </cell>
          <cell r="K222165">
            <v>25</v>
          </cell>
          <cell r="U222165">
            <v>43800</v>
          </cell>
        </row>
        <row r="222166">
          <cell r="J222166">
            <v>0</v>
          </cell>
          <cell r="K222166">
            <v>25</v>
          </cell>
          <cell r="U222166">
            <v>43800</v>
          </cell>
        </row>
        <row r="222167">
          <cell r="J222167">
            <v>0</v>
          </cell>
          <cell r="K222167">
            <v>25</v>
          </cell>
          <cell r="U222167">
            <v>43800</v>
          </cell>
        </row>
        <row r="222168">
          <cell r="J222168">
            <v>0</v>
          </cell>
          <cell r="K222168">
            <v>25</v>
          </cell>
          <cell r="U222168">
            <v>43800</v>
          </cell>
        </row>
        <row r="222169">
          <cell r="J222169">
            <v>0</v>
          </cell>
          <cell r="K222169">
            <v>25</v>
          </cell>
          <cell r="U222169">
            <v>43800</v>
          </cell>
        </row>
        <row r="222170">
          <cell r="J222170">
            <v>0</v>
          </cell>
          <cell r="K222170">
            <v>25</v>
          </cell>
          <cell r="U222170">
            <v>43800</v>
          </cell>
        </row>
        <row r="222171">
          <cell r="J222171">
            <v>0</v>
          </cell>
          <cell r="K222171">
            <v>25</v>
          </cell>
          <cell r="U222171">
            <v>43800</v>
          </cell>
        </row>
        <row r="222172">
          <cell r="J222172">
            <v>0</v>
          </cell>
          <cell r="K222172">
            <v>25</v>
          </cell>
          <cell r="U222172">
            <v>43800</v>
          </cell>
        </row>
        <row r="222173">
          <cell r="J222173">
            <v>0</v>
          </cell>
          <cell r="K222173">
            <v>25</v>
          </cell>
          <cell r="U222173">
            <v>43800</v>
          </cell>
        </row>
        <row r="222174">
          <cell r="J222174">
            <v>0</v>
          </cell>
          <cell r="K222174">
            <v>25</v>
          </cell>
          <cell r="U222174">
            <v>43800</v>
          </cell>
        </row>
        <row r="222175">
          <cell r="J222175">
            <v>0</v>
          </cell>
          <cell r="K222175">
            <v>25</v>
          </cell>
          <cell r="U222175">
            <v>43800</v>
          </cell>
        </row>
        <row r="222176">
          <cell r="J222176">
            <v>0</v>
          </cell>
          <cell r="K222176">
            <v>25</v>
          </cell>
          <cell r="U222176">
            <v>43800</v>
          </cell>
        </row>
        <row r="222177">
          <cell r="J222177">
            <v>0</v>
          </cell>
          <cell r="K222177">
            <v>25</v>
          </cell>
          <cell r="U222177">
            <v>43800</v>
          </cell>
        </row>
        <row r="222178">
          <cell r="J222178">
            <v>0</v>
          </cell>
          <cell r="K222178">
            <v>25</v>
          </cell>
          <cell r="U222178">
            <v>43800</v>
          </cell>
        </row>
        <row r="222179">
          <cell r="J222179">
            <v>0</v>
          </cell>
          <cell r="K222179">
            <v>25</v>
          </cell>
          <cell r="U222179">
            <v>43800</v>
          </cell>
        </row>
        <row r="222180">
          <cell r="J222180">
            <v>0</v>
          </cell>
          <cell r="K222180">
            <v>25</v>
          </cell>
          <cell r="U222180">
            <v>43800</v>
          </cell>
        </row>
        <row r="222181">
          <cell r="J222181">
            <v>0</v>
          </cell>
          <cell r="K222181">
            <v>25</v>
          </cell>
          <cell r="U222181">
            <v>43800</v>
          </cell>
        </row>
        <row r="222182">
          <cell r="J222182">
            <v>0</v>
          </cell>
          <cell r="K222182">
            <v>25</v>
          </cell>
          <cell r="U222182">
            <v>43800</v>
          </cell>
        </row>
        <row r="222183">
          <cell r="J222183">
            <v>0</v>
          </cell>
          <cell r="K222183">
            <v>25</v>
          </cell>
          <cell r="U222183">
            <v>43800</v>
          </cell>
        </row>
        <row r="222184">
          <cell r="J222184">
            <v>0</v>
          </cell>
          <cell r="K222184">
            <v>25</v>
          </cell>
          <cell r="U222184">
            <v>43800</v>
          </cell>
        </row>
        <row r="222185">
          <cell r="J222185">
            <v>0</v>
          </cell>
          <cell r="K222185">
            <v>25</v>
          </cell>
          <cell r="U222185">
            <v>43800</v>
          </cell>
        </row>
        <row r="222186">
          <cell r="J222186">
            <v>0</v>
          </cell>
          <cell r="K222186">
            <v>25</v>
          </cell>
          <cell r="U222186">
            <v>43800</v>
          </cell>
        </row>
        <row r="222187">
          <cell r="J222187">
            <v>0</v>
          </cell>
          <cell r="K222187">
            <v>25</v>
          </cell>
          <cell r="U222187">
            <v>43800</v>
          </cell>
        </row>
        <row r="222188">
          <cell r="J222188">
            <v>0</v>
          </cell>
          <cell r="K222188">
            <v>25</v>
          </cell>
          <cell r="U222188">
            <v>43800</v>
          </cell>
        </row>
        <row r="222189">
          <cell r="J222189">
            <v>0</v>
          </cell>
          <cell r="K222189">
            <v>25</v>
          </cell>
          <cell r="U222189">
            <v>43800</v>
          </cell>
        </row>
        <row r="222190">
          <cell r="J222190">
            <v>0</v>
          </cell>
          <cell r="K222190">
            <v>25</v>
          </cell>
          <cell r="U222190">
            <v>43800</v>
          </cell>
        </row>
        <row r="222191">
          <cell r="J222191">
            <v>0</v>
          </cell>
          <cell r="K222191">
            <v>25</v>
          </cell>
          <cell r="U222191">
            <v>43800</v>
          </cell>
        </row>
        <row r="222192">
          <cell r="J222192">
            <v>0</v>
          </cell>
          <cell r="K222192">
            <v>25</v>
          </cell>
          <cell r="U222192">
            <v>43800</v>
          </cell>
        </row>
        <row r="222193">
          <cell r="J222193">
            <v>0</v>
          </cell>
          <cell r="K222193">
            <v>25</v>
          </cell>
          <cell r="U222193">
            <v>43800</v>
          </cell>
        </row>
        <row r="222194">
          <cell r="J222194">
            <v>0</v>
          </cell>
          <cell r="K222194">
            <v>25</v>
          </cell>
          <cell r="U222194">
            <v>43800</v>
          </cell>
        </row>
        <row r="222195">
          <cell r="J222195">
            <v>0</v>
          </cell>
          <cell r="K222195">
            <v>25</v>
          </cell>
          <cell r="U222195">
            <v>43800</v>
          </cell>
        </row>
        <row r="222196">
          <cell r="J222196">
            <v>0</v>
          </cell>
          <cell r="K222196">
            <v>25</v>
          </cell>
          <cell r="U222196">
            <v>43800</v>
          </cell>
        </row>
        <row r="222197">
          <cell r="J222197">
            <v>0</v>
          </cell>
          <cell r="K222197">
            <v>25</v>
          </cell>
          <cell r="U222197">
            <v>43800</v>
          </cell>
        </row>
        <row r="222198">
          <cell r="J222198">
            <v>0</v>
          </cell>
          <cell r="K222198">
            <v>25</v>
          </cell>
          <cell r="U222198">
            <v>43800</v>
          </cell>
        </row>
        <row r="222199">
          <cell r="J222199">
            <v>0</v>
          </cell>
          <cell r="K222199">
            <v>25</v>
          </cell>
          <cell r="U222199">
            <v>43800</v>
          </cell>
        </row>
        <row r="222200">
          <cell r="J222200">
            <v>0</v>
          </cell>
          <cell r="K222200">
            <v>25</v>
          </cell>
          <cell r="U222200">
            <v>43800</v>
          </cell>
        </row>
        <row r="222201">
          <cell r="J222201">
            <v>0</v>
          </cell>
          <cell r="K222201">
            <v>25</v>
          </cell>
          <cell r="U222201">
            <v>43800</v>
          </cell>
        </row>
        <row r="222202">
          <cell r="J222202">
            <v>0</v>
          </cell>
          <cell r="K222202">
            <v>25</v>
          </cell>
          <cell r="U222202">
            <v>43800</v>
          </cell>
        </row>
        <row r="222203">
          <cell r="J222203">
            <v>0</v>
          </cell>
          <cell r="K222203">
            <v>25</v>
          </cell>
          <cell r="U222203">
            <v>43800</v>
          </cell>
        </row>
        <row r="222204">
          <cell r="J222204">
            <v>0</v>
          </cell>
          <cell r="K222204">
            <v>25</v>
          </cell>
          <cell r="U222204">
            <v>43800</v>
          </cell>
        </row>
        <row r="222205">
          <cell r="J222205">
            <v>0</v>
          </cell>
          <cell r="K222205">
            <v>25</v>
          </cell>
          <cell r="U222205">
            <v>43800</v>
          </cell>
        </row>
        <row r="222206">
          <cell r="J222206">
            <v>0</v>
          </cell>
          <cell r="K222206">
            <v>25</v>
          </cell>
          <cell r="U222206">
            <v>43800</v>
          </cell>
        </row>
        <row r="222207">
          <cell r="J222207">
            <v>0</v>
          </cell>
          <cell r="K222207">
            <v>25</v>
          </cell>
          <cell r="U222207">
            <v>43800</v>
          </cell>
        </row>
        <row r="222208">
          <cell r="J222208">
            <v>0</v>
          </cell>
          <cell r="K222208">
            <v>25</v>
          </cell>
          <cell r="U222208">
            <v>43800</v>
          </cell>
        </row>
        <row r="222209">
          <cell r="J222209">
            <v>0</v>
          </cell>
          <cell r="K222209">
            <v>25</v>
          </cell>
          <cell r="U222209">
            <v>43800</v>
          </cell>
        </row>
        <row r="222210">
          <cell r="J222210">
            <v>0</v>
          </cell>
          <cell r="K222210">
            <v>25</v>
          </cell>
          <cell r="U222210">
            <v>43800</v>
          </cell>
        </row>
        <row r="222211">
          <cell r="J222211">
            <v>0</v>
          </cell>
          <cell r="K222211">
            <v>25</v>
          </cell>
          <cell r="U222211">
            <v>43800</v>
          </cell>
        </row>
        <row r="222212">
          <cell r="J222212">
            <v>0</v>
          </cell>
          <cell r="K222212">
            <v>25</v>
          </cell>
          <cell r="U222212">
            <v>43800</v>
          </cell>
        </row>
        <row r="222213">
          <cell r="J222213">
            <v>0</v>
          </cell>
          <cell r="K222213">
            <v>25</v>
          </cell>
          <cell r="U222213">
            <v>43800</v>
          </cell>
        </row>
        <row r="222214">
          <cell r="J222214">
            <v>0</v>
          </cell>
          <cell r="K222214">
            <v>25</v>
          </cell>
          <cell r="U222214">
            <v>43800</v>
          </cell>
        </row>
        <row r="222215">
          <cell r="J222215">
            <v>0</v>
          </cell>
          <cell r="K222215">
            <v>25</v>
          </cell>
          <cell r="U222215">
            <v>43800</v>
          </cell>
        </row>
        <row r="222216">
          <cell r="J222216">
            <v>0</v>
          </cell>
          <cell r="K222216">
            <v>25</v>
          </cell>
          <cell r="U222216">
            <v>43800</v>
          </cell>
        </row>
        <row r="222217">
          <cell r="J222217">
            <v>0</v>
          </cell>
          <cell r="K222217">
            <v>25</v>
          </cell>
          <cell r="U222217">
            <v>43800</v>
          </cell>
        </row>
        <row r="222218">
          <cell r="J222218">
            <v>0</v>
          </cell>
          <cell r="K222218">
            <v>25</v>
          </cell>
          <cell r="U222218">
            <v>43800</v>
          </cell>
        </row>
        <row r="222219">
          <cell r="J222219">
            <v>0</v>
          </cell>
          <cell r="K222219">
            <v>25</v>
          </cell>
          <cell r="U222219">
            <v>43800</v>
          </cell>
        </row>
        <row r="222220">
          <cell r="J222220">
            <v>0</v>
          </cell>
          <cell r="K222220">
            <v>25</v>
          </cell>
          <cell r="U222220">
            <v>43800</v>
          </cell>
        </row>
        <row r="222221">
          <cell r="J222221">
            <v>0</v>
          </cell>
          <cell r="K222221">
            <v>25</v>
          </cell>
          <cell r="U222221">
            <v>43800</v>
          </cell>
        </row>
        <row r="222222">
          <cell r="J222222">
            <v>0</v>
          </cell>
          <cell r="K222222">
            <v>25</v>
          </cell>
          <cell r="U222222">
            <v>43800</v>
          </cell>
        </row>
        <row r="222223">
          <cell r="J222223">
            <v>0</v>
          </cell>
          <cell r="K222223">
            <v>25</v>
          </cell>
          <cell r="U222223">
            <v>43800</v>
          </cell>
        </row>
        <row r="222224">
          <cell r="J222224">
            <v>0</v>
          </cell>
          <cell r="K222224">
            <v>25</v>
          </cell>
          <cell r="U222224">
            <v>43800</v>
          </cell>
        </row>
        <row r="222225">
          <cell r="J222225">
            <v>0</v>
          </cell>
          <cell r="K222225">
            <v>25</v>
          </cell>
          <cell r="U222225">
            <v>43800</v>
          </cell>
        </row>
        <row r="222226">
          <cell r="J222226">
            <v>0</v>
          </cell>
          <cell r="K222226">
            <v>25</v>
          </cell>
          <cell r="U222226">
            <v>43800</v>
          </cell>
        </row>
        <row r="222227">
          <cell r="J222227">
            <v>0</v>
          </cell>
          <cell r="K222227">
            <v>25</v>
          </cell>
          <cell r="U222227">
            <v>43800</v>
          </cell>
        </row>
        <row r="222228">
          <cell r="J222228">
            <v>0</v>
          </cell>
          <cell r="K222228">
            <v>25</v>
          </cell>
          <cell r="U222228">
            <v>43800</v>
          </cell>
        </row>
        <row r="222229">
          <cell r="J222229">
            <v>0</v>
          </cell>
          <cell r="K222229">
            <v>25</v>
          </cell>
          <cell r="U222229">
            <v>43800</v>
          </cell>
        </row>
        <row r="222230">
          <cell r="J222230">
            <v>0</v>
          </cell>
          <cell r="K222230">
            <v>25</v>
          </cell>
          <cell r="U222230">
            <v>43800</v>
          </cell>
        </row>
        <row r="222231">
          <cell r="J222231">
            <v>0</v>
          </cell>
          <cell r="K222231">
            <v>25</v>
          </cell>
          <cell r="U222231">
            <v>43800</v>
          </cell>
        </row>
        <row r="222232">
          <cell r="J222232">
            <v>0</v>
          </cell>
          <cell r="K222232">
            <v>25</v>
          </cell>
          <cell r="U222232">
            <v>43800</v>
          </cell>
        </row>
        <row r="222233">
          <cell r="J222233">
            <v>0</v>
          </cell>
          <cell r="K222233">
            <v>25</v>
          </cell>
          <cell r="U222233">
            <v>43800</v>
          </cell>
        </row>
        <row r="222234">
          <cell r="J222234">
            <v>0</v>
          </cell>
          <cell r="K222234">
            <v>25</v>
          </cell>
          <cell r="U222234">
            <v>43800</v>
          </cell>
        </row>
        <row r="222235">
          <cell r="J222235">
            <v>0</v>
          </cell>
          <cell r="K222235">
            <v>25</v>
          </cell>
          <cell r="U222235">
            <v>43800</v>
          </cell>
        </row>
        <row r="222236">
          <cell r="J222236">
            <v>0</v>
          </cell>
          <cell r="K222236">
            <v>25</v>
          </cell>
          <cell r="U222236">
            <v>43800</v>
          </cell>
        </row>
        <row r="222237">
          <cell r="J222237">
            <v>0</v>
          </cell>
          <cell r="K222237">
            <v>25</v>
          </cell>
          <cell r="U222237">
            <v>43800</v>
          </cell>
        </row>
        <row r="222238">
          <cell r="J222238">
            <v>0</v>
          </cell>
          <cell r="K222238">
            <v>25</v>
          </cell>
          <cell r="U222238">
            <v>43800</v>
          </cell>
        </row>
        <row r="222239">
          <cell r="J222239">
            <v>0</v>
          </cell>
          <cell r="K222239">
            <v>25</v>
          </cell>
          <cell r="U222239">
            <v>43800</v>
          </cell>
        </row>
        <row r="222240">
          <cell r="J222240">
            <v>0</v>
          </cell>
          <cell r="K222240">
            <v>25</v>
          </cell>
          <cell r="U222240">
            <v>43800</v>
          </cell>
        </row>
        <row r="222241">
          <cell r="J222241">
            <v>0</v>
          </cell>
          <cell r="K222241">
            <v>25</v>
          </cell>
          <cell r="U222241">
            <v>43800</v>
          </cell>
        </row>
        <row r="222242">
          <cell r="J222242">
            <v>0</v>
          </cell>
          <cell r="K222242">
            <v>25</v>
          </cell>
          <cell r="U222242">
            <v>43800</v>
          </cell>
        </row>
        <row r="222243">
          <cell r="J222243">
            <v>0</v>
          </cell>
          <cell r="K222243">
            <v>25</v>
          </cell>
          <cell r="U222243">
            <v>43800</v>
          </cell>
        </row>
        <row r="222244">
          <cell r="J222244">
            <v>0</v>
          </cell>
          <cell r="K222244">
            <v>25</v>
          </cell>
          <cell r="U222244">
            <v>43800</v>
          </cell>
        </row>
        <row r="222245">
          <cell r="J222245">
            <v>0</v>
          </cell>
          <cell r="K222245">
            <v>25</v>
          </cell>
          <cell r="U222245">
            <v>43800</v>
          </cell>
        </row>
        <row r="222246">
          <cell r="J222246">
            <v>0</v>
          </cell>
          <cell r="K222246">
            <v>25</v>
          </cell>
          <cell r="U222246">
            <v>43800</v>
          </cell>
        </row>
        <row r="222247">
          <cell r="J222247">
            <v>0</v>
          </cell>
          <cell r="K222247">
            <v>25</v>
          </cell>
          <cell r="U222247">
            <v>43800</v>
          </cell>
        </row>
        <row r="222248">
          <cell r="J222248">
            <v>0</v>
          </cell>
          <cell r="K222248">
            <v>25</v>
          </cell>
          <cell r="U222248">
            <v>43800</v>
          </cell>
        </row>
        <row r="222249">
          <cell r="J222249">
            <v>0</v>
          </cell>
          <cell r="K222249">
            <v>25</v>
          </cell>
          <cell r="U222249">
            <v>43800</v>
          </cell>
        </row>
        <row r="222250">
          <cell r="J222250">
            <v>0</v>
          </cell>
          <cell r="K222250">
            <v>25</v>
          </cell>
          <cell r="U222250">
            <v>43800</v>
          </cell>
        </row>
        <row r="222251">
          <cell r="J222251">
            <v>0</v>
          </cell>
          <cell r="K222251">
            <v>25</v>
          </cell>
          <cell r="U222251">
            <v>43800</v>
          </cell>
        </row>
        <row r="222252">
          <cell r="J222252">
            <v>0</v>
          </cell>
          <cell r="K222252">
            <v>25</v>
          </cell>
          <cell r="U222252">
            <v>43800</v>
          </cell>
        </row>
        <row r="222253">
          <cell r="J222253">
            <v>0</v>
          </cell>
          <cell r="K222253">
            <v>25</v>
          </cell>
          <cell r="U222253">
            <v>43800</v>
          </cell>
        </row>
        <row r="222254">
          <cell r="J222254">
            <v>0</v>
          </cell>
          <cell r="K222254">
            <v>25</v>
          </cell>
          <cell r="U222254">
            <v>43800</v>
          </cell>
        </row>
        <row r="222255">
          <cell r="J222255">
            <v>0</v>
          </cell>
          <cell r="K222255">
            <v>25</v>
          </cell>
          <cell r="U222255">
            <v>43800</v>
          </cell>
        </row>
        <row r="222256">
          <cell r="J222256">
            <v>0</v>
          </cell>
          <cell r="K222256">
            <v>25</v>
          </cell>
          <cell r="U222256">
            <v>43800</v>
          </cell>
        </row>
        <row r="222257">
          <cell r="J222257">
            <v>0</v>
          </cell>
          <cell r="K222257">
            <v>25</v>
          </cell>
          <cell r="U222257">
            <v>43800</v>
          </cell>
        </row>
        <row r="222258">
          <cell r="J222258">
            <v>0</v>
          </cell>
          <cell r="K222258">
            <v>25</v>
          </cell>
          <cell r="U222258">
            <v>43800</v>
          </cell>
        </row>
        <row r="222259">
          <cell r="J222259">
            <v>0</v>
          </cell>
          <cell r="K222259">
            <v>25</v>
          </cell>
          <cell r="U222259">
            <v>43800</v>
          </cell>
        </row>
        <row r="222260">
          <cell r="J222260">
            <v>0</v>
          </cell>
          <cell r="K222260">
            <v>25</v>
          </cell>
          <cell r="U222260">
            <v>43800</v>
          </cell>
        </row>
        <row r="222261">
          <cell r="J222261">
            <v>0</v>
          </cell>
          <cell r="K222261">
            <v>25</v>
          </cell>
          <cell r="U222261">
            <v>43800</v>
          </cell>
        </row>
        <row r="222262">
          <cell r="J222262">
            <v>0</v>
          </cell>
          <cell r="K222262">
            <v>25</v>
          </cell>
          <cell r="U222262">
            <v>43800</v>
          </cell>
        </row>
        <row r="222263">
          <cell r="J222263">
            <v>0</v>
          </cell>
          <cell r="K222263">
            <v>25</v>
          </cell>
          <cell r="U222263">
            <v>43800</v>
          </cell>
        </row>
        <row r="222264">
          <cell r="J222264">
            <v>0</v>
          </cell>
          <cell r="K222264">
            <v>25</v>
          </cell>
          <cell r="U222264">
            <v>43800</v>
          </cell>
        </row>
        <row r="222265">
          <cell r="J222265">
            <v>0</v>
          </cell>
          <cell r="K222265">
            <v>25</v>
          </cell>
          <cell r="U222265">
            <v>43800</v>
          </cell>
        </row>
        <row r="222266">
          <cell r="J222266">
            <v>0</v>
          </cell>
          <cell r="K222266">
            <v>25</v>
          </cell>
          <cell r="U222266">
            <v>43800</v>
          </cell>
        </row>
        <row r="222267">
          <cell r="J222267">
            <v>0</v>
          </cell>
          <cell r="K222267">
            <v>25</v>
          </cell>
          <cell r="U222267">
            <v>43800</v>
          </cell>
        </row>
        <row r="222268">
          <cell r="J222268">
            <v>0</v>
          </cell>
          <cell r="K222268">
            <v>25</v>
          </cell>
          <cell r="U222268">
            <v>43800</v>
          </cell>
        </row>
        <row r="222269">
          <cell r="J222269">
            <v>0</v>
          </cell>
          <cell r="K222269">
            <v>25</v>
          </cell>
          <cell r="U222269">
            <v>43800</v>
          </cell>
        </row>
        <row r="222270">
          <cell r="J222270">
            <v>0</v>
          </cell>
          <cell r="K222270">
            <v>25</v>
          </cell>
          <cell r="U222270">
            <v>43800</v>
          </cell>
        </row>
        <row r="222271">
          <cell r="J222271">
            <v>0</v>
          </cell>
          <cell r="K222271">
            <v>25</v>
          </cell>
          <cell r="U222271">
            <v>43800</v>
          </cell>
        </row>
        <row r="222272">
          <cell r="J222272">
            <v>0</v>
          </cell>
          <cell r="K222272">
            <v>25</v>
          </cell>
          <cell r="U222272">
            <v>43800</v>
          </cell>
        </row>
        <row r="222273">
          <cell r="J222273">
            <v>0</v>
          </cell>
          <cell r="K222273">
            <v>25</v>
          </cell>
          <cell r="U222273">
            <v>43800</v>
          </cell>
        </row>
        <row r="222274">
          <cell r="J222274">
            <v>0</v>
          </cell>
          <cell r="K222274">
            <v>25</v>
          </cell>
          <cell r="U222274">
            <v>43800</v>
          </cell>
        </row>
        <row r="222275">
          <cell r="J222275">
            <v>0</v>
          </cell>
          <cell r="K222275">
            <v>25</v>
          </cell>
          <cell r="U222275">
            <v>43800</v>
          </cell>
        </row>
        <row r="222276">
          <cell r="J222276">
            <v>0</v>
          </cell>
          <cell r="K222276">
            <v>25</v>
          </cell>
          <cell r="U222276">
            <v>43800</v>
          </cell>
        </row>
        <row r="222277">
          <cell r="J222277">
            <v>0</v>
          </cell>
          <cell r="K222277">
            <v>25</v>
          </cell>
          <cell r="U222277">
            <v>43800</v>
          </cell>
        </row>
        <row r="222278">
          <cell r="J222278">
            <v>0</v>
          </cell>
          <cell r="K222278">
            <v>25</v>
          </cell>
          <cell r="U222278">
            <v>43800</v>
          </cell>
        </row>
        <row r="222279">
          <cell r="J222279">
            <v>0</v>
          </cell>
          <cell r="K222279">
            <v>25</v>
          </cell>
          <cell r="U222279">
            <v>43800</v>
          </cell>
        </row>
        <row r="222280">
          <cell r="J222280">
            <v>0</v>
          </cell>
          <cell r="K222280">
            <v>25</v>
          </cell>
          <cell r="U222280">
            <v>43800</v>
          </cell>
        </row>
        <row r="222281">
          <cell r="J222281">
            <v>0</v>
          </cell>
          <cell r="K222281">
            <v>25</v>
          </cell>
          <cell r="U222281">
            <v>43800</v>
          </cell>
        </row>
        <row r="222282">
          <cell r="J222282">
            <v>0</v>
          </cell>
          <cell r="K222282">
            <v>25</v>
          </cell>
          <cell r="U222282">
            <v>43800</v>
          </cell>
        </row>
        <row r="222283">
          <cell r="J222283">
            <v>0</v>
          </cell>
          <cell r="K222283">
            <v>25</v>
          </cell>
          <cell r="U222283">
            <v>43800</v>
          </cell>
        </row>
        <row r="222284">
          <cell r="J222284">
            <v>0</v>
          </cell>
          <cell r="K222284">
            <v>25</v>
          </cell>
          <cell r="U222284">
            <v>43800</v>
          </cell>
        </row>
        <row r="222285">
          <cell r="J222285">
            <v>0</v>
          </cell>
          <cell r="K222285">
            <v>25</v>
          </cell>
          <cell r="U222285">
            <v>43800</v>
          </cell>
        </row>
        <row r="222286">
          <cell r="J222286">
            <v>0</v>
          </cell>
          <cell r="K222286">
            <v>25</v>
          </cell>
          <cell r="U222286">
            <v>43800</v>
          </cell>
        </row>
        <row r="222287">
          <cell r="J222287">
            <v>0</v>
          </cell>
          <cell r="K222287">
            <v>25</v>
          </cell>
          <cell r="U222287">
            <v>43800</v>
          </cell>
        </row>
        <row r="222288">
          <cell r="J222288">
            <v>0</v>
          </cell>
          <cell r="K222288">
            <v>25</v>
          </cell>
          <cell r="U222288">
            <v>43800</v>
          </cell>
        </row>
        <row r="222289">
          <cell r="J222289">
            <v>0</v>
          </cell>
          <cell r="K222289">
            <v>25</v>
          </cell>
          <cell r="U222289">
            <v>43800</v>
          </cell>
        </row>
        <row r="222290">
          <cell r="J222290">
            <v>0</v>
          </cell>
          <cell r="K222290">
            <v>25</v>
          </cell>
          <cell r="U222290">
            <v>43800</v>
          </cell>
        </row>
        <row r="222291">
          <cell r="J222291">
            <v>0</v>
          </cell>
          <cell r="K222291">
            <v>25</v>
          </cell>
          <cell r="U222291">
            <v>43800</v>
          </cell>
        </row>
        <row r="222292">
          <cell r="J222292">
            <v>0</v>
          </cell>
          <cell r="K222292">
            <v>25</v>
          </cell>
          <cell r="U222292">
            <v>43800</v>
          </cell>
        </row>
        <row r="222293">
          <cell r="J222293">
            <v>0</v>
          </cell>
          <cell r="K222293">
            <v>25</v>
          </cell>
          <cell r="U222293">
            <v>43800</v>
          </cell>
        </row>
        <row r="222294">
          <cell r="J222294">
            <v>0</v>
          </cell>
          <cell r="K222294">
            <v>25</v>
          </cell>
          <cell r="U222294">
            <v>43800</v>
          </cell>
        </row>
        <row r="222295">
          <cell r="J222295">
            <v>0</v>
          </cell>
          <cell r="K222295">
            <v>25</v>
          </cell>
          <cell r="U222295">
            <v>43800</v>
          </cell>
        </row>
        <row r="222296">
          <cell r="J222296">
            <v>0</v>
          </cell>
          <cell r="K222296">
            <v>25</v>
          </cell>
          <cell r="U222296">
            <v>43800</v>
          </cell>
        </row>
        <row r="222297">
          <cell r="J222297">
            <v>0</v>
          </cell>
          <cell r="K222297">
            <v>25</v>
          </cell>
          <cell r="U222297">
            <v>43800</v>
          </cell>
        </row>
        <row r="222298">
          <cell r="J222298">
            <v>0</v>
          </cell>
          <cell r="K222298">
            <v>25</v>
          </cell>
          <cell r="U222298">
            <v>43800</v>
          </cell>
        </row>
        <row r="222299">
          <cell r="J222299">
            <v>0</v>
          </cell>
          <cell r="K222299">
            <v>25</v>
          </cell>
          <cell r="U222299">
            <v>43800</v>
          </cell>
        </row>
        <row r="222300">
          <cell r="J222300">
            <v>0</v>
          </cell>
          <cell r="K222300">
            <v>25</v>
          </cell>
          <cell r="U222300">
            <v>43800</v>
          </cell>
        </row>
        <row r="222301">
          <cell r="J222301">
            <v>0</v>
          </cell>
          <cell r="K222301">
            <v>25</v>
          </cell>
          <cell r="U222301">
            <v>43800</v>
          </cell>
        </row>
        <row r="222302">
          <cell r="J222302">
            <v>0</v>
          </cell>
          <cell r="K222302">
            <v>25</v>
          </cell>
          <cell r="U222302">
            <v>43800</v>
          </cell>
        </row>
        <row r="222303">
          <cell r="J222303">
            <v>0</v>
          </cell>
          <cell r="K222303">
            <v>25</v>
          </cell>
          <cell r="U222303">
            <v>43800</v>
          </cell>
        </row>
        <row r="222304">
          <cell r="J222304">
            <v>0</v>
          </cell>
          <cell r="K222304">
            <v>25</v>
          </cell>
          <cell r="U222304">
            <v>43800</v>
          </cell>
        </row>
        <row r="222305">
          <cell r="J222305">
            <v>0</v>
          </cell>
          <cell r="K222305">
            <v>25</v>
          </cell>
          <cell r="U222305">
            <v>43800</v>
          </cell>
        </row>
        <row r="222306">
          <cell r="J222306">
            <v>0</v>
          </cell>
          <cell r="K222306">
            <v>25</v>
          </cell>
          <cell r="U222306">
            <v>43800</v>
          </cell>
        </row>
        <row r="222307">
          <cell r="J222307">
            <v>0</v>
          </cell>
          <cell r="K222307">
            <v>25</v>
          </cell>
          <cell r="U222307">
            <v>43800</v>
          </cell>
        </row>
        <row r="222308">
          <cell r="J222308">
            <v>0</v>
          </cell>
          <cell r="K222308">
            <v>25</v>
          </cell>
          <cell r="U222308">
            <v>43800</v>
          </cell>
        </row>
        <row r="222309">
          <cell r="J222309">
            <v>0</v>
          </cell>
          <cell r="K222309">
            <v>25</v>
          </cell>
          <cell r="U222309">
            <v>43800</v>
          </cell>
        </row>
        <row r="222310">
          <cell r="J222310">
            <v>0</v>
          </cell>
          <cell r="K222310">
            <v>25</v>
          </cell>
          <cell r="U222310">
            <v>43800</v>
          </cell>
        </row>
        <row r="222311">
          <cell r="J222311">
            <v>0</v>
          </cell>
          <cell r="K222311">
            <v>25</v>
          </cell>
          <cell r="U222311">
            <v>43800</v>
          </cell>
        </row>
        <row r="222312">
          <cell r="J222312">
            <v>0</v>
          </cell>
          <cell r="K222312">
            <v>25</v>
          </cell>
          <cell r="U222312">
            <v>43800</v>
          </cell>
        </row>
        <row r="222313">
          <cell r="J222313">
            <v>0</v>
          </cell>
          <cell r="K222313">
            <v>25</v>
          </cell>
          <cell r="U222313">
            <v>43800</v>
          </cell>
        </row>
        <row r="222314">
          <cell r="J222314">
            <v>0</v>
          </cell>
          <cell r="K222314">
            <v>25</v>
          </cell>
          <cell r="U222314">
            <v>43800</v>
          </cell>
        </row>
        <row r="222315">
          <cell r="J222315">
            <v>0</v>
          </cell>
          <cell r="K222315">
            <v>25</v>
          </cell>
          <cell r="U222315">
            <v>43800</v>
          </cell>
        </row>
        <row r="222316">
          <cell r="J222316">
            <v>0</v>
          </cell>
          <cell r="K222316">
            <v>25</v>
          </cell>
          <cell r="U222316">
            <v>43800</v>
          </cell>
        </row>
        <row r="222317">
          <cell r="J222317">
            <v>0</v>
          </cell>
          <cell r="K222317">
            <v>25</v>
          </cell>
          <cell r="U222317">
            <v>43800</v>
          </cell>
        </row>
        <row r="222318">
          <cell r="J222318">
            <v>0</v>
          </cell>
          <cell r="K222318">
            <v>25</v>
          </cell>
          <cell r="U222318">
            <v>43800</v>
          </cell>
        </row>
        <row r="222319">
          <cell r="J222319">
            <v>0</v>
          </cell>
          <cell r="K222319">
            <v>25</v>
          </cell>
          <cell r="U222319">
            <v>43800</v>
          </cell>
        </row>
        <row r="222320">
          <cell r="J222320">
            <v>0</v>
          </cell>
          <cell r="K222320">
            <v>25</v>
          </cell>
          <cell r="U222320">
            <v>43800</v>
          </cell>
        </row>
        <row r="222321">
          <cell r="J222321">
            <v>0</v>
          </cell>
          <cell r="K222321">
            <v>25</v>
          </cell>
          <cell r="U222321">
            <v>43800</v>
          </cell>
        </row>
        <row r="222322">
          <cell r="J222322">
            <v>0</v>
          </cell>
          <cell r="K222322">
            <v>25</v>
          </cell>
          <cell r="U222322">
            <v>43800</v>
          </cell>
        </row>
        <row r="222323">
          <cell r="J222323">
            <v>0</v>
          </cell>
          <cell r="K222323">
            <v>25</v>
          </cell>
          <cell r="U222323">
            <v>43800</v>
          </cell>
        </row>
        <row r="222324">
          <cell r="J222324">
            <v>0</v>
          </cell>
          <cell r="K222324">
            <v>25</v>
          </cell>
          <cell r="U222324">
            <v>43800</v>
          </cell>
        </row>
        <row r="222325">
          <cell r="J222325">
            <v>0</v>
          </cell>
          <cell r="K222325">
            <v>25</v>
          </cell>
          <cell r="U222325">
            <v>43800</v>
          </cell>
        </row>
        <row r="222326">
          <cell r="J222326">
            <v>0</v>
          </cell>
          <cell r="K222326">
            <v>25</v>
          </cell>
          <cell r="U222326">
            <v>43800</v>
          </cell>
        </row>
        <row r="222327">
          <cell r="J222327">
            <v>0</v>
          </cell>
          <cell r="K222327">
            <v>25</v>
          </cell>
          <cell r="U222327">
            <v>43800</v>
          </cell>
        </row>
        <row r="222328">
          <cell r="J222328">
            <v>0</v>
          </cell>
          <cell r="K222328">
            <v>25</v>
          </cell>
          <cell r="U222328">
            <v>43800</v>
          </cell>
        </row>
        <row r="222329">
          <cell r="J222329">
            <v>0</v>
          </cell>
          <cell r="K222329">
            <v>25</v>
          </cell>
          <cell r="U222329">
            <v>43800</v>
          </cell>
        </row>
        <row r="222330">
          <cell r="J222330">
            <v>0</v>
          </cell>
          <cell r="K222330">
            <v>25</v>
          </cell>
          <cell r="U222330">
            <v>43800</v>
          </cell>
        </row>
        <row r="222331">
          <cell r="J222331">
            <v>0</v>
          </cell>
          <cell r="K222331">
            <v>25</v>
          </cell>
          <cell r="U222331">
            <v>43800</v>
          </cell>
        </row>
        <row r="222332">
          <cell r="J222332">
            <v>0</v>
          </cell>
          <cell r="K222332">
            <v>25</v>
          </cell>
          <cell r="U222332">
            <v>43800</v>
          </cell>
        </row>
        <row r="222333">
          <cell r="J222333">
            <v>0</v>
          </cell>
          <cell r="K222333">
            <v>25</v>
          </cell>
          <cell r="U222333">
            <v>43800</v>
          </cell>
        </row>
        <row r="222334">
          <cell r="J222334">
            <v>0</v>
          </cell>
          <cell r="K222334">
            <v>25</v>
          </cell>
          <cell r="U222334">
            <v>43800</v>
          </cell>
        </row>
        <row r="222335">
          <cell r="J222335">
            <v>0</v>
          </cell>
          <cell r="K222335">
            <v>25</v>
          </cell>
          <cell r="U222335">
            <v>43800</v>
          </cell>
        </row>
        <row r="222336">
          <cell r="J222336">
            <v>0</v>
          </cell>
          <cell r="K222336">
            <v>25</v>
          </cell>
          <cell r="U222336">
            <v>43800</v>
          </cell>
        </row>
        <row r="222337">
          <cell r="J222337">
            <v>0</v>
          </cell>
          <cell r="K222337">
            <v>25</v>
          </cell>
          <cell r="U222337">
            <v>43800</v>
          </cell>
        </row>
        <row r="222338">
          <cell r="J222338">
            <v>0</v>
          </cell>
          <cell r="K222338">
            <v>25</v>
          </cell>
          <cell r="U222338">
            <v>43800</v>
          </cell>
        </row>
        <row r="222339">
          <cell r="J222339">
            <v>0</v>
          </cell>
          <cell r="K222339">
            <v>25</v>
          </cell>
          <cell r="U222339">
            <v>43800</v>
          </cell>
        </row>
        <row r="222340">
          <cell r="J222340">
            <v>0</v>
          </cell>
          <cell r="K222340">
            <v>25</v>
          </cell>
          <cell r="U222340">
            <v>43800</v>
          </cell>
        </row>
        <row r="222341">
          <cell r="J222341">
            <v>0</v>
          </cell>
          <cell r="K222341">
            <v>25</v>
          </cell>
          <cell r="U222341">
            <v>43800</v>
          </cell>
        </row>
        <row r="222342">
          <cell r="J222342">
            <v>0</v>
          </cell>
          <cell r="K222342">
            <v>25</v>
          </cell>
          <cell r="U222342">
            <v>43800</v>
          </cell>
        </row>
        <row r="222343">
          <cell r="J222343">
            <v>0</v>
          </cell>
          <cell r="K222343">
            <v>25</v>
          </cell>
          <cell r="U222343">
            <v>43800</v>
          </cell>
        </row>
        <row r="222344">
          <cell r="J222344">
            <v>0</v>
          </cell>
          <cell r="K222344">
            <v>25</v>
          </cell>
          <cell r="U222344">
            <v>43800</v>
          </cell>
        </row>
        <row r="222345">
          <cell r="J222345">
            <v>0</v>
          </cell>
          <cell r="K222345">
            <v>25</v>
          </cell>
          <cell r="U222345">
            <v>43800</v>
          </cell>
        </row>
        <row r="222346">
          <cell r="J222346">
            <v>0</v>
          </cell>
          <cell r="K222346">
            <v>25</v>
          </cell>
          <cell r="U222346">
            <v>43800</v>
          </cell>
        </row>
        <row r="222347">
          <cell r="J222347">
            <v>0</v>
          </cell>
          <cell r="K222347">
            <v>25</v>
          </cell>
          <cell r="U222347">
            <v>43800</v>
          </cell>
        </row>
        <row r="222348">
          <cell r="J222348">
            <v>0</v>
          </cell>
          <cell r="K222348">
            <v>25</v>
          </cell>
          <cell r="U222348">
            <v>43800</v>
          </cell>
        </row>
        <row r="222349">
          <cell r="J222349">
            <v>0</v>
          </cell>
          <cell r="K222349">
            <v>25</v>
          </cell>
          <cell r="U222349">
            <v>43800</v>
          </cell>
        </row>
        <row r="222350">
          <cell r="J222350">
            <v>0</v>
          </cell>
          <cell r="K222350">
            <v>25</v>
          </cell>
          <cell r="U222350">
            <v>43800</v>
          </cell>
        </row>
        <row r="222351">
          <cell r="J222351">
            <v>0</v>
          </cell>
          <cell r="K222351">
            <v>25</v>
          </cell>
          <cell r="U222351">
            <v>43800</v>
          </cell>
        </row>
        <row r="222352">
          <cell r="J222352">
            <v>0</v>
          </cell>
          <cell r="K222352">
            <v>25</v>
          </cell>
          <cell r="U222352">
            <v>43800</v>
          </cell>
        </row>
        <row r="222353">
          <cell r="J222353">
            <v>0</v>
          </cell>
          <cell r="K222353">
            <v>25</v>
          </cell>
          <cell r="U222353">
            <v>43800</v>
          </cell>
        </row>
        <row r="222354">
          <cell r="J222354">
            <v>0</v>
          </cell>
          <cell r="K222354">
            <v>25</v>
          </cell>
          <cell r="U222354">
            <v>43800</v>
          </cell>
        </row>
        <row r="222355">
          <cell r="J222355">
            <v>0</v>
          </cell>
          <cell r="K222355">
            <v>25</v>
          </cell>
          <cell r="U222355">
            <v>43800</v>
          </cell>
        </row>
        <row r="222356">
          <cell r="J222356">
            <v>0</v>
          </cell>
          <cell r="K222356">
            <v>25</v>
          </cell>
          <cell r="U222356">
            <v>43800</v>
          </cell>
        </row>
        <row r="222357">
          <cell r="J222357">
            <v>0</v>
          </cell>
          <cell r="K222357">
            <v>25</v>
          </cell>
          <cell r="U222357">
            <v>43800</v>
          </cell>
        </row>
        <row r="222358">
          <cell r="J222358">
            <v>0</v>
          </cell>
          <cell r="K222358">
            <v>25</v>
          </cell>
          <cell r="U222358">
            <v>43800</v>
          </cell>
        </row>
        <row r="222359">
          <cell r="J222359">
            <v>0</v>
          </cell>
          <cell r="K222359">
            <v>25</v>
          </cell>
          <cell r="U222359">
            <v>43800</v>
          </cell>
        </row>
        <row r="222360">
          <cell r="J222360">
            <v>0</v>
          </cell>
          <cell r="K222360">
            <v>25</v>
          </cell>
          <cell r="U222360">
            <v>43800</v>
          </cell>
        </row>
        <row r="222361">
          <cell r="J222361">
            <v>0</v>
          </cell>
          <cell r="K222361">
            <v>25</v>
          </cell>
          <cell r="U222361">
            <v>43800</v>
          </cell>
        </row>
        <row r="222362">
          <cell r="J222362">
            <v>0</v>
          </cell>
          <cell r="K222362">
            <v>25</v>
          </cell>
          <cell r="U222362">
            <v>43800</v>
          </cell>
        </row>
        <row r="222363">
          <cell r="J222363">
            <v>0</v>
          </cell>
          <cell r="K222363">
            <v>25</v>
          </cell>
          <cell r="U222363">
            <v>43800</v>
          </cell>
        </row>
        <row r="222364">
          <cell r="J222364">
            <v>0</v>
          </cell>
          <cell r="K222364">
            <v>25</v>
          </cell>
          <cell r="U222364">
            <v>43800</v>
          </cell>
        </row>
        <row r="222365">
          <cell r="J222365">
            <v>0</v>
          </cell>
          <cell r="K222365">
            <v>25</v>
          </cell>
          <cell r="U222365">
            <v>43800</v>
          </cell>
        </row>
        <row r="222366">
          <cell r="J222366">
            <v>0</v>
          </cell>
          <cell r="K222366">
            <v>25</v>
          </cell>
          <cell r="U222366">
            <v>43800</v>
          </cell>
        </row>
        <row r="222367">
          <cell r="J222367">
            <v>0</v>
          </cell>
          <cell r="K222367">
            <v>25</v>
          </cell>
          <cell r="U222367">
            <v>43800</v>
          </cell>
        </row>
        <row r="222368">
          <cell r="J222368">
            <v>0</v>
          </cell>
          <cell r="K222368">
            <v>25</v>
          </cell>
          <cell r="U222368">
            <v>43800</v>
          </cell>
        </row>
        <row r="222369">
          <cell r="J222369">
            <v>0</v>
          </cell>
          <cell r="K222369">
            <v>25</v>
          </cell>
          <cell r="U222369">
            <v>43800</v>
          </cell>
        </row>
        <row r="222370">
          <cell r="J222370">
            <v>0</v>
          </cell>
          <cell r="K222370">
            <v>25</v>
          </cell>
          <cell r="U222370">
            <v>43800</v>
          </cell>
        </row>
        <row r="222371">
          <cell r="J222371">
            <v>0</v>
          </cell>
          <cell r="K222371">
            <v>25</v>
          </cell>
          <cell r="U222371">
            <v>43800</v>
          </cell>
        </row>
        <row r="222372">
          <cell r="J222372">
            <v>0</v>
          </cell>
          <cell r="K222372">
            <v>25</v>
          </cell>
          <cell r="U222372">
            <v>43800</v>
          </cell>
        </row>
        <row r="222373">
          <cell r="J222373">
            <v>0</v>
          </cell>
          <cell r="K222373">
            <v>25</v>
          </cell>
          <cell r="U222373">
            <v>43800</v>
          </cell>
        </row>
        <row r="222374">
          <cell r="J222374">
            <v>0</v>
          </cell>
          <cell r="K222374">
            <v>25</v>
          </cell>
          <cell r="U222374">
            <v>43800</v>
          </cell>
        </row>
        <row r="222375">
          <cell r="J222375">
            <v>0</v>
          </cell>
          <cell r="K222375">
            <v>25</v>
          </cell>
          <cell r="U222375">
            <v>43800</v>
          </cell>
        </row>
        <row r="222376">
          <cell r="J222376">
            <v>0</v>
          </cell>
          <cell r="K222376">
            <v>25</v>
          </cell>
          <cell r="U222376">
            <v>43800</v>
          </cell>
        </row>
        <row r="222377">
          <cell r="J222377">
            <v>0</v>
          </cell>
          <cell r="K222377">
            <v>25</v>
          </cell>
          <cell r="U222377">
            <v>43800</v>
          </cell>
        </row>
        <row r="222378">
          <cell r="J222378">
            <v>0</v>
          </cell>
          <cell r="K222378">
            <v>25</v>
          </cell>
          <cell r="U222378">
            <v>43800</v>
          </cell>
        </row>
        <row r="222379">
          <cell r="J222379">
            <v>0</v>
          </cell>
          <cell r="K222379">
            <v>25</v>
          </cell>
          <cell r="U222379">
            <v>43800</v>
          </cell>
        </row>
        <row r="222380">
          <cell r="J222380">
            <v>0</v>
          </cell>
          <cell r="K222380">
            <v>25</v>
          </cell>
          <cell r="U222380">
            <v>43800</v>
          </cell>
        </row>
        <row r="222381">
          <cell r="J222381">
            <v>0</v>
          </cell>
          <cell r="K222381">
            <v>25</v>
          </cell>
          <cell r="U222381">
            <v>43800</v>
          </cell>
        </row>
        <row r="222382">
          <cell r="J222382">
            <v>0</v>
          </cell>
          <cell r="K222382">
            <v>25</v>
          </cell>
          <cell r="U222382">
            <v>43800</v>
          </cell>
        </row>
        <row r="222383">
          <cell r="J222383">
            <v>0</v>
          </cell>
          <cell r="K222383">
            <v>25</v>
          </cell>
          <cell r="U222383">
            <v>43800</v>
          </cell>
        </row>
        <row r="222384">
          <cell r="J222384">
            <v>0</v>
          </cell>
          <cell r="K222384">
            <v>25</v>
          </cell>
          <cell r="U222384">
            <v>43800</v>
          </cell>
        </row>
        <row r="222385">
          <cell r="J222385">
            <v>0</v>
          </cell>
          <cell r="K222385">
            <v>25</v>
          </cell>
          <cell r="U222385">
            <v>43800</v>
          </cell>
        </row>
        <row r="222386">
          <cell r="J222386">
            <v>0</v>
          </cell>
          <cell r="K222386">
            <v>25</v>
          </cell>
          <cell r="U222386">
            <v>43800</v>
          </cell>
        </row>
        <row r="222387">
          <cell r="J222387">
            <v>0</v>
          </cell>
          <cell r="K222387">
            <v>25</v>
          </cell>
          <cell r="U222387">
            <v>43800</v>
          </cell>
        </row>
        <row r="222388">
          <cell r="J222388">
            <v>0</v>
          </cell>
          <cell r="K222388">
            <v>25</v>
          </cell>
          <cell r="U222388">
            <v>43800</v>
          </cell>
        </row>
        <row r="222389">
          <cell r="J222389">
            <v>0</v>
          </cell>
          <cell r="K222389">
            <v>25</v>
          </cell>
          <cell r="U222389">
            <v>43800</v>
          </cell>
        </row>
        <row r="222390">
          <cell r="J222390">
            <v>0</v>
          </cell>
          <cell r="K222390">
            <v>25</v>
          </cell>
          <cell r="U222390">
            <v>43800</v>
          </cell>
        </row>
        <row r="222391">
          <cell r="J222391">
            <v>0</v>
          </cell>
          <cell r="K222391">
            <v>25</v>
          </cell>
          <cell r="U222391">
            <v>43800</v>
          </cell>
        </row>
        <row r="222392">
          <cell r="J222392">
            <v>0</v>
          </cell>
          <cell r="K222392">
            <v>25</v>
          </cell>
          <cell r="U222392">
            <v>43800</v>
          </cell>
        </row>
        <row r="222393">
          <cell r="J222393">
            <v>0</v>
          </cell>
          <cell r="K222393">
            <v>25</v>
          </cell>
          <cell r="U222393">
            <v>43800</v>
          </cell>
        </row>
        <row r="222394">
          <cell r="J222394">
            <v>0</v>
          </cell>
          <cell r="K222394">
            <v>25</v>
          </cell>
          <cell r="U222394">
            <v>43800</v>
          </cell>
        </row>
        <row r="222395">
          <cell r="J222395">
            <v>0</v>
          </cell>
          <cell r="K222395">
            <v>25</v>
          </cell>
          <cell r="U222395">
            <v>43800</v>
          </cell>
        </row>
        <row r="222396">
          <cell r="J222396">
            <v>0</v>
          </cell>
          <cell r="K222396">
            <v>25</v>
          </cell>
          <cell r="U222396">
            <v>43800</v>
          </cell>
        </row>
        <row r="222397">
          <cell r="J222397">
            <v>0</v>
          </cell>
          <cell r="K222397">
            <v>25</v>
          </cell>
          <cell r="U222397">
            <v>43800</v>
          </cell>
        </row>
        <row r="222398">
          <cell r="J222398">
            <v>0</v>
          </cell>
          <cell r="K222398">
            <v>25</v>
          </cell>
          <cell r="U222398">
            <v>43800</v>
          </cell>
        </row>
        <row r="222399">
          <cell r="J222399">
            <v>0</v>
          </cell>
          <cell r="K222399">
            <v>25</v>
          </cell>
          <cell r="U222399">
            <v>43800</v>
          </cell>
        </row>
        <row r="222400">
          <cell r="J222400">
            <v>0</v>
          </cell>
          <cell r="K222400">
            <v>25</v>
          </cell>
          <cell r="U222400">
            <v>43800</v>
          </cell>
        </row>
        <row r="222401">
          <cell r="J222401">
            <v>0</v>
          </cell>
          <cell r="K222401">
            <v>25</v>
          </cell>
          <cell r="U222401">
            <v>43800</v>
          </cell>
        </row>
        <row r="222402">
          <cell r="J222402">
            <v>0</v>
          </cell>
          <cell r="K222402">
            <v>25</v>
          </cell>
          <cell r="U222402">
            <v>43800</v>
          </cell>
        </row>
        <row r="222403">
          <cell r="J222403">
            <v>0</v>
          </cell>
          <cell r="K222403">
            <v>25</v>
          </cell>
          <cell r="U222403">
            <v>43800</v>
          </cell>
        </row>
        <row r="222404">
          <cell r="J222404">
            <v>0</v>
          </cell>
          <cell r="K222404">
            <v>25</v>
          </cell>
          <cell r="U222404">
            <v>43800</v>
          </cell>
        </row>
        <row r="222405">
          <cell r="J222405">
            <v>0</v>
          </cell>
          <cell r="K222405">
            <v>25</v>
          </cell>
          <cell r="U222405">
            <v>43800</v>
          </cell>
        </row>
        <row r="222406">
          <cell r="J222406">
            <v>0</v>
          </cell>
          <cell r="K222406">
            <v>25</v>
          </cell>
          <cell r="U222406">
            <v>43800</v>
          </cell>
        </row>
        <row r="222407">
          <cell r="J222407">
            <v>0</v>
          </cell>
          <cell r="K222407">
            <v>25</v>
          </cell>
          <cell r="U222407">
            <v>43800</v>
          </cell>
        </row>
        <row r="222408">
          <cell r="J222408">
            <v>0</v>
          </cell>
          <cell r="K222408">
            <v>25</v>
          </cell>
          <cell r="U222408">
            <v>43800</v>
          </cell>
        </row>
        <row r="222409">
          <cell r="J222409">
            <v>0</v>
          </cell>
          <cell r="K222409">
            <v>25</v>
          </cell>
          <cell r="U222409">
            <v>43800</v>
          </cell>
        </row>
        <row r="222410">
          <cell r="J222410">
            <v>0</v>
          </cell>
          <cell r="K222410">
            <v>25</v>
          </cell>
          <cell r="U222410">
            <v>43800</v>
          </cell>
        </row>
        <row r="222411">
          <cell r="J222411">
            <v>0</v>
          </cell>
          <cell r="K222411">
            <v>25</v>
          </cell>
          <cell r="U222411">
            <v>43800</v>
          </cell>
        </row>
        <row r="222412">
          <cell r="J222412">
            <v>0</v>
          </cell>
          <cell r="K222412">
            <v>25</v>
          </cell>
          <cell r="U222412">
            <v>43800</v>
          </cell>
        </row>
        <row r="222413">
          <cell r="J222413">
            <v>0</v>
          </cell>
          <cell r="K222413">
            <v>25</v>
          </cell>
          <cell r="U222413">
            <v>43800</v>
          </cell>
        </row>
        <row r="222414">
          <cell r="J222414">
            <v>0</v>
          </cell>
          <cell r="K222414">
            <v>25</v>
          </cell>
          <cell r="U222414">
            <v>43800</v>
          </cell>
        </row>
        <row r="222415">
          <cell r="J222415">
            <v>0</v>
          </cell>
          <cell r="K222415">
            <v>25</v>
          </cell>
          <cell r="U222415">
            <v>43800</v>
          </cell>
        </row>
        <row r="222416">
          <cell r="J222416">
            <v>0</v>
          </cell>
          <cell r="K222416">
            <v>25</v>
          </cell>
          <cell r="U222416">
            <v>43800</v>
          </cell>
        </row>
        <row r="222417">
          <cell r="J222417">
            <v>0</v>
          </cell>
          <cell r="K222417">
            <v>25</v>
          </cell>
          <cell r="U222417">
            <v>43800</v>
          </cell>
        </row>
        <row r="222418">
          <cell r="J222418">
            <v>0</v>
          </cell>
          <cell r="K222418">
            <v>25</v>
          </cell>
          <cell r="U222418">
            <v>43800</v>
          </cell>
        </row>
        <row r="222419">
          <cell r="J222419">
            <v>0</v>
          </cell>
          <cell r="K222419">
            <v>25</v>
          </cell>
          <cell r="U222419">
            <v>43800</v>
          </cell>
        </row>
        <row r="222420">
          <cell r="J222420">
            <v>0</v>
          </cell>
          <cell r="K222420">
            <v>25</v>
          </cell>
          <cell r="U222420">
            <v>43800</v>
          </cell>
        </row>
        <row r="222421">
          <cell r="J222421">
            <v>0</v>
          </cell>
          <cell r="K222421">
            <v>25</v>
          </cell>
          <cell r="U222421">
            <v>43800</v>
          </cell>
        </row>
        <row r="222422">
          <cell r="J222422">
            <v>0</v>
          </cell>
          <cell r="K222422">
            <v>25</v>
          </cell>
          <cell r="U222422">
            <v>43800</v>
          </cell>
        </row>
        <row r="222423">
          <cell r="J222423">
            <v>0</v>
          </cell>
          <cell r="K222423">
            <v>25</v>
          </cell>
          <cell r="U222423">
            <v>43800</v>
          </cell>
        </row>
        <row r="222424">
          <cell r="J222424">
            <v>0</v>
          </cell>
          <cell r="K222424">
            <v>25</v>
          </cell>
          <cell r="U222424">
            <v>43800</v>
          </cell>
        </row>
        <row r="222425">
          <cell r="J222425">
            <v>0</v>
          </cell>
          <cell r="K222425">
            <v>25</v>
          </cell>
          <cell r="U222425">
            <v>43800</v>
          </cell>
        </row>
        <row r="222426">
          <cell r="J222426">
            <v>0</v>
          </cell>
          <cell r="K222426">
            <v>25</v>
          </cell>
          <cell r="U222426">
            <v>43800</v>
          </cell>
        </row>
        <row r="222427">
          <cell r="J222427">
            <v>0</v>
          </cell>
          <cell r="K222427">
            <v>25</v>
          </cell>
          <cell r="U222427">
            <v>43800</v>
          </cell>
        </row>
        <row r="222428">
          <cell r="J222428">
            <v>0</v>
          </cell>
          <cell r="K222428">
            <v>25</v>
          </cell>
          <cell r="U222428">
            <v>43800</v>
          </cell>
        </row>
        <row r="222429">
          <cell r="J222429">
            <v>0</v>
          </cell>
          <cell r="K222429">
            <v>25</v>
          </cell>
          <cell r="U222429">
            <v>43800</v>
          </cell>
        </row>
        <row r="222430">
          <cell r="J222430">
            <v>0</v>
          </cell>
          <cell r="K222430">
            <v>25</v>
          </cell>
          <cell r="U222430">
            <v>43800</v>
          </cell>
        </row>
        <row r="222431">
          <cell r="J222431">
            <v>0</v>
          </cell>
          <cell r="K222431">
            <v>25</v>
          </cell>
          <cell r="U222431">
            <v>43800</v>
          </cell>
        </row>
        <row r="222432">
          <cell r="J222432">
            <v>0</v>
          </cell>
          <cell r="K222432">
            <v>25</v>
          </cell>
          <cell r="U222432">
            <v>43800</v>
          </cell>
        </row>
        <row r="222433">
          <cell r="J222433">
            <v>0</v>
          </cell>
          <cell r="K222433">
            <v>25</v>
          </cell>
          <cell r="U222433">
            <v>43800</v>
          </cell>
        </row>
        <row r="222434">
          <cell r="J222434">
            <v>0</v>
          </cell>
          <cell r="K222434">
            <v>25</v>
          </cell>
          <cell r="U222434">
            <v>43800</v>
          </cell>
        </row>
        <row r="222435">
          <cell r="J222435">
            <v>0</v>
          </cell>
          <cell r="K222435">
            <v>25</v>
          </cell>
          <cell r="U222435">
            <v>43800</v>
          </cell>
        </row>
        <row r="222436">
          <cell r="J222436">
            <v>0</v>
          </cell>
          <cell r="K222436">
            <v>25</v>
          </cell>
          <cell r="U222436">
            <v>43800</v>
          </cell>
        </row>
        <row r="222437">
          <cell r="J222437">
            <v>0</v>
          </cell>
          <cell r="K222437">
            <v>25</v>
          </cell>
          <cell r="U222437">
            <v>43800</v>
          </cell>
        </row>
        <row r="222438">
          <cell r="J222438">
            <v>0</v>
          </cell>
          <cell r="K222438">
            <v>25</v>
          </cell>
          <cell r="U222438">
            <v>43800</v>
          </cell>
        </row>
        <row r="222439">
          <cell r="J222439">
            <v>0</v>
          </cell>
          <cell r="K222439">
            <v>25</v>
          </cell>
          <cell r="U222439">
            <v>43800</v>
          </cell>
        </row>
        <row r="222440">
          <cell r="J222440">
            <v>0</v>
          </cell>
          <cell r="K222440">
            <v>25</v>
          </cell>
          <cell r="U222440">
            <v>43800</v>
          </cell>
        </row>
        <row r="222441">
          <cell r="J222441">
            <v>0</v>
          </cell>
          <cell r="K222441">
            <v>25</v>
          </cell>
          <cell r="U222441">
            <v>43800</v>
          </cell>
        </row>
        <row r="222442">
          <cell r="J222442">
            <v>0</v>
          </cell>
          <cell r="K222442">
            <v>25</v>
          </cell>
          <cell r="U222442">
            <v>43800</v>
          </cell>
        </row>
        <row r="222443">
          <cell r="J222443">
            <v>0</v>
          </cell>
          <cell r="K222443">
            <v>25</v>
          </cell>
          <cell r="U222443">
            <v>43800</v>
          </cell>
        </row>
        <row r="222444">
          <cell r="J222444">
            <v>0</v>
          </cell>
          <cell r="K222444">
            <v>25</v>
          </cell>
          <cell r="U222444">
            <v>43800</v>
          </cell>
        </row>
        <row r="222445">
          <cell r="J222445">
            <v>0</v>
          </cell>
          <cell r="K222445">
            <v>25</v>
          </cell>
          <cell r="U222445">
            <v>43800</v>
          </cell>
        </row>
        <row r="222446">
          <cell r="J222446">
            <v>0</v>
          </cell>
          <cell r="K222446">
            <v>25</v>
          </cell>
          <cell r="U222446">
            <v>43800</v>
          </cell>
        </row>
        <row r="222447">
          <cell r="J222447">
            <v>0</v>
          </cell>
          <cell r="K222447">
            <v>25</v>
          </cell>
          <cell r="U222447">
            <v>43800</v>
          </cell>
        </row>
        <row r="222448">
          <cell r="J222448">
            <v>0</v>
          </cell>
          <cell r="K222448">
            <v>25</v>
          </cell>
          <cell r="U222448">
            <v>43800</v>
          </cell>
        </row>
        <row r="222449">
          <cell r="J222449">
            <v>0</v>
          </cell>
          <cell r="K222449">
            <v>25</v>
          </cell>
          <cell r="U222449">
            <v>43800</v>
          </cell>
        </row>
        <row r="222450">
          <cell r="J222450">
            <v>0</v>
          </cell>
          <cell r="K222450">
            <v>25</v>
          </cell>
          <cell r="U222450">
            <v>43800</v>
          </cell>
        </row>
        <row r="222451">
          <cell r="J222451">
            <v>0</v>
          </cell>
          <cell r="K222451">
            <v>25</v>
          </cell>
          <cell r="U222451">
            <v>43800</v>
          </cell>
        </row>
        <row r="222452">
          <cell r="J222452">
            <v>0</v>
          </cell>
          <cell r="K222452">
            <v>25</v>
          </cell>
          <cell r="U222452">
            <v>43800</v>
          </cell>
        </row>
        <row r="222453">
          <cell r="J222453">
            <v>0</v>
          </cell>
          <cell r="K222453">
            <v>25</v>
          </cell>
          <cell r="U222453">
            <v>43800</v>
          </cell>
        </row>
        <row r="222454">
          <cell r="J222454">
            <v>0</v>
          </cell>
          <cell r="K222454">
            <v>25</v>
          </cell>
          <cell r="U222454">
            <v>43800</v>
          </cell>
        </row>
        <row r="222455">
          <cell r="J222455">
            <v>0</v>
          </cell>
          <cell r="K222455">
            <v>25</v>
          </cell>
          <cell r="U222455">
            <v>43800</v>
          </cell>
        </row>
        <row r="222456">
          <cell r="J222456">
            <v>0</v>
          </cell>
          <cell r="K222456">
            <v>25</v>
          </cell>
          <cell r="U222456">
            <v>43800</v>
          </cell>
        </row>
        <row r="222457">
          <cell r="J222457">
            <v>0</v>
          </cell>
          <cell r="K222457">
            <v>25</v>
          </cell>
          <cell r="U222457">
            <v>43800</v>
          </cell>
        </row>
        <row r="222458">
          <cell r="J222458">
            <v>0</v>
          </cell>
          <cell r="K222458">
            <v>25</v>
          </cell>
          <cell r="U222458">
            <v>43800</v>
          </cell>
        </row>
        <row r="222459">
          <cell r="J222459">
            <v>0</v>
          </cell>
          <cell r="K222459">
            <v>25</v>
          </cell>
          <cell r="U222459">
            <v>43800</v>
          </cell>
        </row>
        <row r="222460">
          <cell r="J222460">
            <v>0</v>
          </cell>
          <cell r="K222460">
            <v>25</v>
          </cell>
          <cell r="U222460">
            <v>43800</v>
          </cell>
        </row>
        <row r="222461">
          <cell r="J222461">
            <v>0</v>
          </cell>
          <cell r="K222461">
            <v>25</v>
          </cell>
          <cell r="U222461">
            <v>43800</v>
          </cell>
        </row>
        <row r="222462">
          <cell r="J222462">
            <v>0</v>
          </cell>
          <cell r="K222462">
            <v>25</v>
          </cell>
          <cell r="U222462">
            <v>43800</v>
          </cell>
        </row>
        <row r="222463">
          <cell r="J222463">
            <v>0</v>
          </cell>
          <cell r="K222463">
            <v>25</v>
          </cell>
          <cell r="U222463">
            <v>43800</v>
          </cell>
        </row>
        <row r="222464">
          <cell r="J222464">
            <v>0</v>
          </cell>
          <cell r="K222464">
            <v>25</v>
          </cell>
          <cell r="U222464">
            <v>43800</v>
          </cell>
        </row>
        <row r="222465">
          <cell r="J222465">
            <v>0</v>
          </cell>
          <cell r="K222465">
            <v>25</v>
          </cell>
          <cell r="U222465">
            <v>43800</v>
          </cell>
        </row>
        <row r="222466">
          <cell r="J222466">
            <v>0</v>
          </cell>
          <cell r="K222466">
            <v>25</v>
          </cell>
          <cell r="U222466">
            <v>43800</v>
          </cell>
        </row>
        <row r="222467">
          <cell r="J222467">
            <v>0</v>
          </cell>
          <cell r="K222467">
            <v>25</v>
          </cell>
          <cell r="U222467">
            <v>43800</v>
          </cell>
        </row>
        <row r="222468">
          <cell r="J222468">
            <v>0</v>
          </cell>
          <cell r="K222468">
            <v>25</v>
          </cell>
          <cell r="U222468">
            <v>43800</v>
          </cell>
        </row>
        <row r="222469">
          <cell r="J222469">
            <v>0</v>
          </cell>
          <cell r="K222469">
            <v>25</v>
          </cell>
          <cell r="U222469">
            <v>43800</v>
          </cell>
        </row>
        <row r="222470">
          <cell r="J222470">
            <v>0</v>
          </cell>
          <cell r="K222470">
            <v>25</v>
          </cell>
          <cell r="U222470">
            <v>43800</v>
          </cell>
        </row>
        <row r="222471">
          <cell r="J222471">
            <v>0</v>
          </cell>
          <cell r="K222471">
            <v>25</v>
          </cell>
          <cell r="U222471">
            <v>43800</v>
          </cell>
        </row>
        <row r="222472">
          <cell r="J222472">
            <v>0</v>
          </cell>
          <cell r="K222472">
            <v>25</v>
          </cell>
          <cell r="U222472">
            <v>43800</v>
          </cell>
        </row>
        <row r="222473">
          <cell r="J222473">
            <v>0</v>
          </cell>
          <cell r="K222473">
            <v>25</v>
          </cell>
          <cell r="U222473">
            <v>43800</v>
          </cell>
        </row>
        <row r="222474">
          <cell r="J222474">
            <v>0</v>
          </cell>
          <cell r="K222474">
            <v>25</v>
          </cell>
          <cell r="U222474">
            <v>43800</v>
          </cell>
        </row>
        <row r="222475">
          <cell r="J222475">
            <v>0</v>
          </cell>
          <cell r="K222475">
            <v>25</v>
          </cell>
          <cell r="U222475">
            <v>43800</v>
          </cell>
        </row>
        <row r="222476">
          <cell r="J222476">
            <v>0</v>
          </cell>
          <cell r="K222476">
            <v>25</v>
          </cell>
          <cell r="U222476">
            <v>43800</v>
          </cell>
        </row>
        <row r="222477">
          <cell r="J222477">
            <v>0</v>
          </cell>
          <cell r="K222477">
            <v>25</v>
          </cell>
          <cell r="U222477">
            <v>43800</v>
          </cell>
        </row>
        <row r="222478">
          <cell r="J222478">
            <v>0</v>
          </cell>
          <cell r="K222478">
            <v>25</v>
          </cell>
          <cell r="U222478">
            <v>43800</v>
          </cell>
        </row>
        <row r="222479">
          <cell r="J222479">
            <v>0</v>
          </cell>
          <cell r="K222479">
            <v>25</v>
          </cell>
          <cell r="U222479">
            <v>43800</v>
          </cell>
        </row>
        <row r="222480">
          <cell r="J222480">
            <v>0</v>
          </cell>
          <cell r="K222480">
            <v>25</v>
          </cell>
          <cell r="U222480">
            <v>43800</v>
          </cell>
        </row>
        <row r="222481">
          <cell r="J222481">
            <v>0</v>
          </cell>
          <cell r="K222481">
            <v>25</v>
          </cell>
          <cell r="U222481">
            <v>43800</v>
          </cell>
        </row>
        <row r="222482">
          <cell r="J222482">
            <v>0</v>
          </cell>
          <cell r="K222482">
            <v>25</v>
          </cell>
          <cell r="U222482">
            <v>43800</v>
          </cell>
        </row>
        <row r="222483">
          <cell r="J222483">
            <v>0</v>
          </cell>
          <cell r="K222483">
            <v>25</v>
          </cell>
          <cell r="U222483">
            <v>43800</v>
          </cell>
        </row>
        <row r="222484">
          <cell r="J222484">
            <v>0</v>
          </cell>
          <cell r="K222484">
            <v>25</v>
          </cell>
          <cell r="U222484">
            <v>43800</v>
          </cell>
        </row>
        <row r="222485">
          <cell r="J222485">
            <v>0</v>
          </cell>
          <cell r="K222485">
            <v>25</v>
          </cell>
          <cell r="U222485">
            <v>43800</v>
          </cell>
        </row>
        <row r="222486">
          <cell r="J222486">
            <v>0</v>
          </cell>
          <cell r="K222486">
            <v>25</v>
          </cell>
          <cell r="U222486">
            <v>43800</v>
          </cell>
        </row>
        <row r="222487">
          <cell r="J222487">
            <v>0</v>
          </cell>
          <cell r="K222487">
            <v>25</v>
          </cell>
          <cell r="U222487">
            <v>43800</v>
          </cell>
        </row>
        <row r="222488">
          <cell r="J222488">
            <v>0</v>
          </cell>
          <cell r="K222488">
            <v>25</v>
          </cell>
          <cell r="U222488">
            <v>43800</v>
          </cell>
        </row>
        <row r="222489">
          <cell r="J222489">
            <v>0</v>
          </cell>
          <cell r="K222489">
            <v>25</v>
          </cell>
          <cell r="U222489">
            <v>43800</v>
          </cell>
        </row>
        <row r="222490">
          <cell r="J222490">
            <v>0</v>
          </cell>
          <cell r="K222490">
            <v>25</v>
          </cell>
          <cell r="U222490">
            <v>43800</v>
          </cell>
        </row>
        <row r="222491">
          <cell r="J222491">
            <v>0</v>
          </cell>
          <cell r="K222491">
            <v>25</v>
          </cell>
          <cell r="U222491">
            <v>43800</v>
          </cell>
        </row>
        <row r="222492">
          <cell r="J222492">
            <v>0</v>
          </cell>
          <cell r="K222492">
            <v>25</v>
          </cell>
          <cell r="U222492">
            <v>43800</v>
          </cell>
        </row>
        <row r="222493">
          <cell r="J222493">
            <v>0</v>
          </cell>
          <cell r="K222493">
            <v>25</v>
          </cell>
          <cell r="U222493">
            <v>43800</v>
          </cell>
        </row>
        <row r="222494">
          <cell r="J222494">
            <v>0</v>
          </cell>
          <cell r="K222494">
            <v>25</v>
          </cell>
          <cell r="U222494">
            <v>43800</v>
          </cell>
        </row>
        <row r="222495">
          <cell r="J222495">
            <v>0</v>
          </cell>
          <cell r="K222495">
            <v>25</v>
          </cell>
          <cell r="U222495">
            <v>43800</v>
          </cell>
        </row>
        <row r="222496">
          <cell r="J222496">
            <v>0</v>
          </cell>
          <cell r="K222496">
            <v>25</v>
          </cell>
          <cell r="U222496">
            <v>43800</v>
          </cell>
        </row>
        <row r="222497">
          <cell r="J222497">
            <v>0</v>
          </cell>
          <cell r="K222497">
            <v>25</v>
          </cell>
          <cell r="U222497">
            <v>43800</v>
          </cell>
        </row>
        <row r="222498">
          <cell r="J222498">
            <v>0</v>
          </cell>
          <cell r="K222498">
            <v>25</v>
          </cell>
          <cell r="U222498">
            <v>43800</v>
          </cell>
        </row>
        <row r="222499">
          <cell r="J222499">
            <v>0</v>
          </cell>
          <cell r="K222499">
            <v>25</v>
          </cell>
          <cell r="U222499">
            <v>43800</v>
          </cell>
        </row>
        <row r="222500">
          <cell r="J222500">
            <v>0</v>
          </cell>
          <cell r="K222500">
            <v>25</v>
          </cell>
          <cell r="U222500">
            <v>43800</v>
          </cell>
        </row>
        <row r="222501">
          <cell r="J222501">
            <v>0</v>
          </cell>
          <cell r="K222501">
            <v>25</v>
          </cell>
          <cell r="U222501">
            <v>43800</v>
          </cell>
        </row>
        <row r="222502">
          <cell r="J222502">
            <v>0</v>
          </cell>
          <cell r="K222502">
            <v>25</v>
          </cell>
          <cell r="U222502">
            <v>43800</v>
          </cell>
        </row>
        <row r="222503">
          <cell r="J222503">
            <v>0</v>
          </cell>
          <cell r="K222503">
            <v>25</v>
          </cell>
          <cell r="U222503">
            <v>43800</v>
          </cell>
        </row>
        <row r="222504">
          <cell r="J222504">
            <v>0</v>
          </cell>
          <cell r="K222504">
            <v>25</v>
          </cell>
          <cell r="U222504">
            <v>43800</v>
          </cell>
        </row>
        <row r="222505">
          <cell r="J222505">
            <v>0</v>
          </cell>
          <cell r="K222505">
            <v>25</v>
          </cell>
          <cell r="U222505">
            <v>43800</v>
          </cell>
        </row>
        <row r="222506">
          <cell r="J222506">
            <v>0</v>
          </cell>
          <cell r="K222506">
            <v>25</v>
          </cell>
          <cell r="U222506">
            <v>43800</v>
          </cell>
        </row>
        <row r="222507">
          <cell r="J222507">
            <v>0</v>
          </cell>
          <cell r="K222507">
            <v>25</v>
          </cell>
          <cell r="U222507">
            <v>43800</v>
          </cell>
        </row>
        <row r="222508">
          <cell r="J222508">
            <v>0</v>
          </cell>
          <cell r="K222508">
            <v>25</v>
          </cell>
          <cell r="U222508">
            <v>43800</v>
          </cell>
        </row>
        <row r="222509">
          <cell r="J222509">
            <v>0</v>
          </cell>
          <cell r="K222509">
            <v>25</v>
          </cell>
          <cell r="U222509">
            <v>43800</v>
          </cell>
        </row>
        <row r="222510">
          <cell r="J222510">
            <v>0</v>
          </cell>
          <cell r="K222510">
            <v>25</v>
          </cell>
          <cell r="U222510">
            <v>43800</v>
          </cell>
        </row>
        <row r="222511">
          <cell r="J222511">
            <v>0</v>
          </cell>
          <cell r="K222511">
            <v>25</v>
          </cell>
          <cell r="U222511">
            <v>43800</v>
          </cell>
        </row>
        <row r="222512">
          <cell r="J222512">
            <v>0</v>
          </cell>
          <cell r="K222512">
            <v>25</v>
          </cell>
          <cell r="U222512">
            <v>43800</v>
          </cell>
        </row>
        <row r="222513">
          <cell r="J222513">
            <v>0</v>
          </cell>
          <cell r="K222513">
            <v>25</v>
          </cell>
          <cell r="U222513">
            <v>43800</v>
          </cell>
        </row>
        <row r="222514">
          <cell r="J222514">
            <v>0</v>
          </cell>
          <cell r="K222514">
            <v>25</v>
          </cell>
          <cell r="U222514">
            <v>43800</v>
          </cell>
        </row>
        <row r="222515">
          <cell r="J222515">
            <v>0</v>
          </cell>
          <cell r="K222515">
            <v>25</v>
          </cell>
          <cell r="U222515">
            <v>43800</v>
          </cell>
        </row>
        <row r="222516">
          <cell r="J222516">
            <v>0</v>
          </cell>
          <cell r="K222516">
            <v>25</v>
          </cell>
          <cell r="U222516">
            <v>43800</v>
          </cell>
        </row>
        <row r="222517">
          <cell r="J222517">
            <v>0</v>
          </cell>
          <cell r="K222517">
            <v>25</v>
          </cell>
          <cell r="U222517">
            <v>43800</v>
          </cell>
        </row>
        <row r="222518">
          <cell r="J222518">
            <v>0</v>
          </cell>
          <cell r="K222518">
            <v>25</v>
          </cell>
          <cell r="U222518">
            <v>43800</v>
          </cell>
        </row>
        <row r="222519">
          <cell r="J222519">
            <v>0</v>
          </cell>
          <cell r="K222519">
            <v>25</v>
          </cell>
          <cell r="U222519">
            <v>43800</v>
          </cell>
        </row>
        <row r="222520">
          <cell r="J222520">
            <v>0</v>
          </cell>
          <cell r="K222520">
            <v>25</v>
          </cell>
          <cell r="U222520">
            <v>43800</v>
          </cell>
        </row>
        <row r="222521">
          <cell r="J222521">
            <v>0</v>
          </cell>
          <cell r="K222521">
            <v>25</v>
          </cell>
          <cell r="U222521">
            <v>43800</v>
          </cell>
        </row>
        <row r="222522">
          <cell r="J222522">
            <v>0</v>
          </cell>
          <cell r="K222522">
            <v>25</v>
          </cell>
          <cell r="U222522">
            <v>43800</v>
          </cell>
        </row>
        <row r="222523">
          <cell r="J222523">
            <v>0</v>
          </cell>
          <cell r="K222523">
            <v>25</v>
          </cell>
          <cell r="U222523">
            <v>43800</v>
          </cell>
        </row>
        <row r="222524">
          <cell r="J222524">
            <v>0</v>
          </cell>
          <cell r="K222524">
            <v>25</v>
          </cell>
          <cell r="U222524">
            <v>43800</v>
          </cell>
        </row>
        <row r="222525">
          <cell r="J222525">
            <v>0</v>
          </cell>
          <cell r="K222525">
            <v>25</v>
          </cell>
          <cell r="U222525">
            <v>43800</v>
          </cell>
        </row>
        <row r="222526">
          <cell r="J222526">
            <v>0</v>
          </cell>
          <cell r="K222526">
            <v>25</v>
          </cell>
          <cell r="U222526">
            <v>43800</v>
          </cell>
        </row>
        <row r="222527">
          <cell r="J222527">
            <v>0</v>
          </cell>
          <cell r="K222527">
            <v>25</v>
          </cell>
          <cell r="U222527">
            <v>43800</v>
          </cell>
        </row>
        <row r="222528">
          <cell r="J222528">
            <v>0</v>
          </cell>
          <cell r="K222528">
            <v>25</v>
          </cell>
          <cell r="U222528">
            <v>43800</v>
          </cell>
        </row>
        <row r="222529">
          <cell r="J222529">
            <v>0</v>
          </cell>
          <cell r="K222529">
            <v>25</v>
          </cell>
          <cell r="U222529">
            <v>43800</v>
          </cell>
        </row>
        <row r="222530">
          <cell r="J222530">
            <v>0</v>
          </cell>
          <cell r="K222530">
            <v>25</v>
          </cell>
          <cell r="U222530">
            <v>43800</v>
          </cell>
        </row>
        <row r="222531">
          <cell r="J222531">
            <v>0</v>
          </cell>
          <cell r="K222531">
            <v>25</v>
          </cell>
          <cell r="U222531">
            <v>43800</v>
          </cell>
        </row>
        <row r="222532">
          <cell r="J222532">
            <v>0</v>
          </cell>
          <cell r="K222532">
            <v>25</v>
          </cell>
          <cell r="U222532">
            <v>43800</v>
          </cell>
        </row>
        <row r="222533">
          <cell r="J222533">
            <v>0</v>
          </cell>
          <cell r="K222533">
            <v>25</v>
          </cell>
          <cell r="U222533">
            <v>43800</v>
          </cell>
        </row>
        <row r="222534">
          <cell r="J222534">
            <v>0</v>
          </cell>
          <cell r="K222534">
            <v>25</v>
          </cell>
          <cell r="U222534">
            <v>43800</v>
          </cell>
        </row>
        <row r="222535">
          <cell r="J222535">
            <v>0</v>
          </cell>
          <cell r="K222535">
            <v>25</v>
          </cell>
          <cell r="U222535">
            <v>43800</v>
          </cell>
        </row>
        <row r="222536">
          <cell r="J222536">
            <v>0</v>
          </cell>
          <cell r="K222536">
            <v>25</v>
          </cell>
          <cell r="U222536">
            <v>43800</v>
          </cell>
        </row>
        <row r="222537">
          <cell r="J222537">
            <v>0</v>
          </cell>
          <cell r="K222537">
            <v>25</v>
          </cell>
          <cell r="U222537">
            <v>43800</v>
          </cell>
        </row>
        <row r="222538">
          <cell r="J222538">
            <v>0</v>
          </cell>
          <cell r="K222538">
            <v>25</v>
          </cell>
          <cell r="U222538">
            <v>43800</v>
          </cell>
        </row>
        <row r="222539">
          <cell r="J222539">
            <v>0</v>
          </cell>
          <cell r="K222539">
            <v>25</v>
          </cell>
          <cell r="U222539">
            <v>43800</v>
          </cell>
        </row>
        <row r="222540">
          <cell r="J222540">
            <v>0</v>
          </cell>
          <cell r="K222540">
            <v>25</v>
          </cell>
          <cell r="U222540">
            <v>43800</v>
          </cell>
        </row>
        <row r="222541">
          <cell r="J222541">
            <v>0</v>
          </cell>
          <cell r="K222541">
            <v>25</v>
          </cell>
          <cell r="U222541">
            <v>43800</v>
          </cell>
        </row>
        <row r="222542">
          <cell r="J222542">
            <v>0</v>
          </cell>
          <cell r="K222542">
            <v>25</v>
          </cell>
          <cell r="U222542">
            <v>43800</v>
          </cell>
        </row>
        <row r="222543">
          <cell r="J222543">
            <v>0</v>
          </cell>
          <cell r="K222543">
            <v>25</v>
          </cell>
          <cell r="U222543">
            <v>43800</v>
          </cell>
        </row>
        <row r="222544">
          <cell r="J222544">
            <v>0</v>
          </cell>
          <cell r="K222544">
            <v>25</v>
          </cell>
          <cell r="U222544">
            <v>43800</v>
          </cell>
        </row>
        <row r="222545">
          <cell r="J222545">
            <v>0</v>
          </cell>
          <cell r="K222545">
            <v>25</v>
          </cell>
          <cell r="U222545">
            <v>43800</v>
          </cell>
        </row>
        <row r="222546">
          <cell r="J222546">
            <v>0</v>
          </cell>
          <cell r="K222546">
            <v>25</v>
          </cell>
          <cell r="U222546">
            <v>43800</v>
          </cell>
        </row>
        <row r="222547">
          <cell r="J222547">
            <v>0</v>
          </cell>
          <cell r="K222547">
            <v>25</v>
          </cell>
          <cell r="U222547">
            <v>43800</v>
          </cell>
        </row>
        <row r="222548">
          <cell r="J222548">
            <v>0</v>
          </cell>
          <cell r="K222548">
            <v>25</v>
          </cell>
          <cell r="U222548">
            <v>43800</v>
          </cell>
        </row>
        <row r="222549">
          <cell r="J222549">
            <v>0</v>
          </cell>
          <cell r="K222549">
            <v>25</v>
          </cell>
          <cell r="U222549">
            <v>43800</v>
          </cell>
        </row>
        <row r="222550">
          <cell r="J222550">
            <v>0</v>
          </cell>
          <cell r="K222550">
            <v>25</v>
          </cell>
          <cell r="U222550">
            <v>43800</v>
          </cell>
        </row>
        <row r="222551">
          <cell r="J222551">
            <v>0</v>
          </cell>
          <cell r="K222551">
            <v>25</v>
          </cell>
          <cell r="U222551">
            <v>43800</v>
          </cell>
        </row>
        <row r="222552">
          <cell r="J222552">
            <v>0</v>
          </cell>
          <cell r="K222552">
            <v>25</v>
          </cell>
          <cell r="U222552">
            <v>43800</v>
          </cell>
        </row>
        <row r="222553">
          <cell r="J222553">
            <v>0</v>
          </cell>
          <cell r="K222553">
            <v>25</v>
          </cell>
          <cell r="U222553">
            <v>43800</v>
          </cell>
        </row>
        <row r="222554">
          <cell r="J222554">
            <v>0</v>
          </cell>
          <cell r="K222554">
            <v>25</v>
          </cell>
          <cell r="U222554">
            <v>43800</v>
          </cell>
        </row>
        <row r="222555">
          <cell r="J222555">
            <v>0</v>
          </cell>
          <cell r="K222555">
            <v>25</v>
          </cell>
          <cell r="U222555">
            <v>43800</v>
          </cell>
        </row>
        <row r="222556">
          <cell r="J222556">
            <v>0</v>
          </cell>
          <cell r="K222556">
            <v>25</v>
          </cell>
          <cell r="U222556">
            <v>43800</v>
          </cell>
        </row>
        <row r="222557">
          <cell r="J222557">
            <v>0</v>
          </cell>
          <cell r="K222557">
            <v>25</v>
          </cell>
          <cell r="U222557">
            <v>43800</v>
          </cell>
        </row>
        <row r="222558">
          <cell r="J222558">
            <v>0</v>
          </cell>
          <cell r="K222558">
            <v>25</v>
          </cell>
          <cell r="U222558">
            <v>43800</v>
          </cell>
        </row>
        <row r="222559">
          <cell r="J222559">
            <v>0</v>
          </cell>
          <cell r="K222559">
            <v>25</v>
          </cell>
          <cell r="U222559">
            <v>43800</v>
          </cell>
        </row>
        <row r="222560">
          <cell r="J222560">
            <v>0</v>
          </cell>
          <cell r="K222560">
            <v>25</v>
          </cell>
          <cell r="U222560">
            <v>43800</v>
          </cell>
        </row>
        <row r="222561">
          <cell r="J222561">
            <v>0</v>
          </cell>
          <cell r="K222561">
            <v>25</v>
          </cell>
          <cell r="U222561">
            <v>43800</v>
          </cell>
        </row>
        <row r="222562">
          <cell r="J222562">
            <v>0</v>
          </cell>
          <cell r="K222562">
            <v>25</v>
          </cell>
          <cell r="U222562">
            <v>43800</v>
          </cell>
        </row>
        <row r="222563">
          <cell r="J222563">
            <v>0</v>
          </cell>
          <cell r="K222563">
            <v>25</v>
          </cell>
          <cell r="U222563">
            <v>43800</v>
          </cell>
        </row>
        <row r="222564">
          <cell r="J222564">
            <v>0</v>
          </cell>
          <cell r="K222564">
            <v>25</v>
          </cell>
          <cell r="U222564">
            <v>43800</v>
          </cell>
        </row>
        <row r="222565">
          <cell r="J222565">
            <v>0</v>
          </cell>
          <cell r="K222565">
            <v>25</v>
          </cell>
          <cell r="U222565">
            <v>43800</v>
          </cell>
        </row>
        <row r="222566">
          <cell r="J222566">
            <v>0</v>
          </cell>
          <cell r="K222566">
            <v>25</v>
          </cell>
          <cell r="U222566">
            <v>43800</v>
          </cell>
        </row>
        <row r="222567">
          <cell r="J222567">
            <v>0</v>
          </cell>
          <cell r="K222567">
            <v>25</v>
          </cell>
          <cell r="U222567">
            <v>43800</v>
          </cell>
        </row>
        <row r="222568">
          <cell r="J222568">
            <v>0</v>
          </cell>
          <cell r="K222568">
            <v>25</v>
          </cell>
          <cell r="U222568">
            <v>43800</v>
          </cell>
        </row>
        <row r="222569">
          <cell r="J222569">
            <v>0</v>
          </cell>
          <cell r="K222569">
            <v>25</v>
          </cell>
          <cell r="U222569">
            <v>43800</v>
          </cell>
        </row>
        <row r="222570">
          <cell r="J222570">
            <v>0</v>
          </cell>
          <cell r="K222570">
            <v>25</v>
          </cell>
          <cell r="U222570">
            <v>43800</v>
          </cell>
        </row>
        <row r="222571">
          <cell r="J222571">
            <v>0</v>
          </cell>
          <cell r="K222571">
            <v>25</v>
          </cell>
          <cell r="U222571">
            <v>43800</v>
          </cell>
        </row>
        <row r="222572">
          <cell r="J222572">
            <v>0</v>
          </cell>
          <cell r="K222572">
            <v>25</v>
          </cell>
          <cell r="U222572">
            <v>43800</v>
          </cell>
        </row>
        <row r="222573">
          <cell r="J222573">
            <v>0</v>
          </cell>
          <cell r="K222573">
            <v>25</v>
          </cell>
          <cell r="U222573">
            <v>43800</v>
          </cell>
        </row>
        <row r="222574">
          <cell r="J222574">
            <v>0</v>
          </cell>
          <cell r="K222574">
            <v>25</v>
          </cell>
          <cell r="U222574">
            <v>43800</v>
          </cell>
        </row>
        <row r="222575">
          <cell r="J222575">
            <v>0</v>
          </cell>
          <cell r="K222575">
            <v>25</v>
          </cell>
          <cell r="U222575">
            <v>43800</v>
          </cell>
        </row>
        <row r="222576">
          <cell r="J222576">
            <v>0</v>
          </cell>
          <cell r="K222576">
            <v>25</v>
          </cell>
          <cell r="U222576">
            <v>43800</v>
          </cell>
        </row>
        <row r="222577">
          <cell r="J222577">
            <v>0</v>
          </cell>
          <cell r="K222577">
            <v>25</v>
          </cell>
          <cell r="U222577">
            <v>43800</v>
          </cell>
        </row>
        <row r="222578">
          <cell r="J222578">
            <v>0</v>
          </cell>
          <cell r="K222578">
            <v>25</v>
          </cell>
          <cell r="U222578">
            <v>43800</v>
          </cell>
        </row>
        <row r="222579">
          <cell r="J222579">
            <v>0</v>
          </cell>
          <cell r="K222579">
            <v>25</v>
          </cell>
          <cell r="U222579">
            <v>43800</v>
          </cell>
        </row>
        <row r="222580">
          <cell r="J222580">
            <v>0</v>
          </cell>
          <cell r="K222580">
            <v>25</v>
          </cell>
          <cell r="U222580">
            <v>43800</v>
          </cell>
        </row>
        <row r="222581">
          <cell r="J222581">
            <v>0</v>
          </cell>
          <cell r="K222581">
            <v>25</v>
          </cell>
          <cell r="U222581">
            <v>43800</v>
          </cell>
        </row>
        <row r="222582">
          <cell r="J222582">
            <v>0</v>
          </cell>
          <cell r="K222582">
            <v>25</v>
          </cell>
          <cell r="U222582">
            <v>43800</v>
          </cell>
        </row>
        <row r="222583">
          <cell r="J222583">
            <v>0</v>
          </cell>
          <cell r="K222583">
            <v>25</v>
          </cell>
          <cell r="U222583">
            <v>43800</v>
          </cell>
        </row>
        <row r="222584">
          <cell r="J222584">
            <v>0</v>
          </cell>
          <cell r="K222584">
            <v>25</v>
          </cell>
          <cell r="U222584">
            <v>43800</v>
          </cell>
        </row>
        <row r="222585">
          <cell r="J222585">
            <v>0</v>
          </cell>
          <cell r="K222585">
            <v>25</v>
          </cell>
          <cell r="U222585">
            <v>43800</v>
          </cell>
        </row>
        <row r="222586">
          <cell r="J222586">
            <v>0</v>
          </cell>
          <cell r="K222586">
            <v>25</v>
          </cell>
          <cell r="U222586">
            <v>43800</v>
          </cell>
        </row>
        <row r="222587">
          <cell r="J222587">
            <v>0</v>
          </cell>
          <cell r="K222587">
            <v>25</v>
          </cell>
          <cell r="U222587">
            <v>43800</v>
          </cell>
        </row>
        <row r="222588">
          <cell r="J222588">
            <v>0</v>
          </cell>
          <cell r="K222588">
            <v>25</v>
          </cell>
          <cell r="U222588">
            <v>43800</v>
          </cell>
        </row>
        <row r="222589">
          <cell r="J222589">
            <v>0</v>
          </cell>
          <cell r="K222589">
            <v>25</v>
          </cell>
          <cell r="U222589">
            <v>43800</v>
          </cell>
        </row>
        <row r="222590">
          <cell r="J222590">
            <v>0</v>
          </cell>
          <cell r="K222590">
            <v>25</v>
          </cell>
          <cell r="U222590">
            <v>43800</v>
          </cell>
        </row>
        <row r="222591">
          <cell r="J222591">
            <v>0</v>
          </cell>
          <cell r="K222591">
            <v>25</v>
          </cell>
          <cell r="U222591">
            <v>43800</v>
          </cell>
        </row>
        <row r="222592">
          <cell r="J222592">
            <v>0</v>
          </cell>
          <cell r="K222592">
            <v>25</v>
          </cell>
          <cell r="U222592">
            <v>43800</v>
          </cell>
        </row>
        <row r="222593">
          <cell r="J222593">
            <v>0</v>
          </cell>
          <cell r="K222593">
            <v>25</v>
          </cell>
          <cell r="U222593">
            <v>43800</v>
          </cell>
        </row>
        <row r="222594">
          <cell r="J222594">
            <v>0</v>
          </cell>
          <cell r="K222594">
            <v>25</v>
          </cell>
          <cell r="U222594">
            <v>43800</v>
          </cell>
        </row>
        <row r="222595">
          <cell r="J222595">
            <v>0</v>
          </cell>
          <cell r="K222595">
            <v>25</v>
          </cell>
          <cell r="U222595">
            <v>43800</v>
          </cell>
        </row>
        <row r="222596">
          <cell r="J222596">
            <v>0</v>
          </cell>
          <cell r="K222596">
            <v>25</v>
          </cell>
          <cell r="U222596">
            <v>43800</v>
          </cell>
        </row>
        <row r="222597">
          <cell r="J222597">
            <v>0</v>
          </cell>
          <cell r="K222597">
            <v>25</v>
          </cell>
          <cell r="U222597">
            <v>43800</v>
          </cell>
        </row>
        <row r="222598">
          <cell r="J222598">
            <v>0</v>
          </cell>
          <cell r="K222598">
            <v>25</v>
          </cell>
          <cell r="U222598">
            <v>43800</v>
          </cell>
        </row>
        <row r="222599">
          <cell r="J222599">
            <v>0</v>
          </cell>
          <cell r="K222599">
            <v>25</v>
          </cell>
          <cell r="U222599">
            <v>43800</v>
          </cell>
        </row>
        <row r="222600">
          <cell r="J222600">
            <v>0</v>
          </cell>
          <cell r="K222600">
            <v>25</v>
          </cell>
          <cell r="U222600">
            <v>43800</v>
          </cell>
        </row>
        <row r="222601">
          <cell r="J222601">
            <v>0</v>
          </cell>
          <cell r="K222601">
            <v>25</v>
          </cell>
          <cell r="U222601">
            <v>43800</v>
          </cell>
        </row>
        <row r="222602">
          <cell r="J222602">
            <v>0</v>
          </cell>
          <cell r="K222602">
            <v>25</v>
          </cell>
          <cell r="U222602">
            <v>43800</v>
          </cell>
        </row>
        <row r="222603">
          <cell r="J222603">
            <v>0</v>
          </cell>
          <cell r="K222603">
            <v>25</v>
          </cell>
          <cell r="U222603">
            <v>43800</v>
          </cell>
        </row>
        <row r="222604">
          <cell r="J222604">
            <v>0</v>
          </cell>
          <cell r="K222604">
            <v>25</v>
          </cell>
          <cell r="U222604">
            <v>43800</v>
          </cell>
        </row>
        <row r="222605">
          <cell r="J222605">
            <v>0</v>
          </cell>
          <cell r="K222605">
            <v>25</v>
          </cell>
          <cell r="U222605">
            <v>43800</v>
          </cell>
        </row>
        <row r="222606">
          <cell r="J222606">
            <v>0</v>
          </cell>
          <cell r="K222606">
            <v>25</v>
          </cell>
          <cell r="U222606">
            <v>43800</v>
          </cell>
        </row>
        <row r="222607">
          <cell r="J222607">
            <v>0</v>
          </cell>
          <cell r="K222607">
            <v>25</v>
          </cell>
          <cell r="U222607">
            <v>43800</v>
          </cell>
        </row>
        <row r="222608">
          <cell r="J222608">
            <v>0</v>
          </cell>
          <cell r="K222608">
            <v>25</v>
          </cell>
          <cell r="U222608">
            <v>43800</v>
          </cell>
        </row>
        <row r="222609">
          <cell r="J222609">
            <v>0</v>
          </cell>
          <cell r="K222609">
            <v>25</v>
          </cell>
          <cell r="U222609">
            <v>43800</v>
          </cell>
        </row>
        <row r="222610">
          <cell r="J222610">
            <v>0</v>
          </cell>
          <cell r="K222610">
            <v>25</v>
          </cell>
          <cell r="U222610">
            <v>43800</v>
          </cell>
        </row>
        <row r="222611">
          <cell r="J222611">
            <v>0</v>
          </cell>
          <cell r="K222611">
            <v>25</v>
          </cell>
          <cell r="U222611">
            <v>43800</v>
          </cell>
        </row>
        <row r="222612">
          <cell r="J222612">
            <v>0</v>
          </cell>
          <cell r="K222612">
            <v>25</v>
          </cell>
          <cell r="U222612">
            <v>43800</v>
          </cell>
        </row>
        <row r="222613">
          <cell r="J222613">
            <v>0</v>
          </cell>
          <cell r="K222613">
            <v>25</v>
          </cell>
          <cell r="U222613">
            <v>43800</v>
          </cell>
        </row>
        <row r="222614">
          <cell r="J222614">
            <v>0</v>
          </cell>
          <cell r="K222614">
            <v>25</v>
          </cell>
          <cell r="U222614">
            <v>43800</v>
          </cell>
        </row>
        <row r="222615">
          <cell r="J222615">
            <v>0</v>
          </cell>
          <cell r="K222615">
            <v>25</v>
          </cell>
          <cell r="U222615">
            <v>43800</v>
          </cell>
        </row>
        <row r="222616">
          <cell r="J222616">
            <v>0</v>
          </cell>
          <cell r="K222616">
            <v>25</v>
          </cell>
          <cell r="U222616">
            <v>43800</v>
          </cell>
        </row>
        <row r="222617">
          <cell r="J222617">
            <v>0</v>
          </cell>
          <cell r="K222617">
            <v>25</v>
          </cell>
          <cell r="U222617">
            <v>43800</v>
          </cell>
        </row>
        <row r="222618">
          <cell r="J222618">
            <v>0</v>
          </cell>
          <cell r="K222618">
            <v>25</v>
          </cell>
          <cell r="U222618">
            <v>43800</v>
          </cell>
        </row>
        <row r="222619">
          <cell r="J222619">
            <v>0</v>
          </cell>
          <cell r="K222619">
            <v>25</v>
          </cell>
          <cell r="U222619">
            <v>43800</v>
          </cell>
        </row>
        <row r="222620">
          <cell r="J222620">
            <v>0</v>
          </cell>
          <cell r="K222620">
            <v>25</v>
          </cell>
          <cell r="U222620">
            <v>43800</v>
          </cell>
        </row>
        <row r="222621">
          <cell r="J222621">
            <v>0</v>
          </cell>
          <cell r="K222621">
            <v>25</v>
          </cell>
          <cell r="U222621">
            <v>43800</v>
          </cell>
        </row>
        <row r="222622">
          <cell r="J222622">
            <v>0</v>
          </cell>
          <cell r="K222622">
            <v>25</v>
          </cell>
          <cell r="U222622">
            <v>43800</v>
          </cell>
        </row>
        <row r="222623">
          <cell r="J222623">
            <v>0</v>
          </cell>
          <cell r="K222623">
            <v>25</v>
          </cell>
          <cell r="U222623">
            <v>43800</v>
          </cell>
        </row>
        <row r="222624">
          <cell r="J222624">
            <v>0</v>
          </cell>
          <cell r="K222624">
            <v>25</v>
          </cell>
          <cell r="U222624">
            <v>43800</v>
          </cell>
        </row>
        <row r="222625">
          <cell r="J222625">
            <v>0</v>
          </cell>
          <cell r="K222625">
            <v>25</v>
          </cell>
          <cell r="U222625">
            <v>43800</v>
          </cell>
        </row>
        <row r="222626">
          <cell r="J222626">
            <v>0</v>
          </cell>
          <cell r="K222626">
            <v>25</v>
          </cell>
          <cell r="U222626">
            <v>43800</v>
          </cell>
        </row>
        <row r="222627">
          <cell r="J222627">
            <v>0</v>
          </cell>
          <cell r="K222627">
            <v>25</v>
          </cell>
          <cell r="U222627">
            <v>43800</v>
          </cell>
        </row>
        <row r="222628">
          <cell r="J222628">
            <v>0</v>
          </cell>
          <cell r="K222628">
            <v>25</v>
          </cell>
          <cell r="U222628">
            <v>43800</v>
          </cell>
        </row>
        <row r="222629">
          <cell r="J222629">
            <v>0</v>
          </cell>
          <cell r="K222629">
            <v>25</v>
          </cell>
          <cell r="U222629">
            <v>43800</v>
          </cell>
        </row>
        <row r="222630">
          <cell r="J222630">
            <v>0</v>
          </cell>
          <cell r="K222630">
            <v>25</v>
          </cell>
          <cell r="U222630">
            <v>43800</v>
          </cell>
        </row>
        <row r="222631">
          <cell r="J222631">
            <v>0</v>
          </cell>
          <cell r="K222631">
            <v>25</v>
          </cell>
          <cell r="U222631">
            <v>43800</v>
          </cell>
        </row>
        <row r="222632">
          <cell r="J222632">
            <v>0</v>
          </cell>
          <cell r="K222632">
            <v>25</v>
          </cell>
          <cell r="U222632">
            <v>43800</v>
          </cell>
        </row>
        <row r="222633">
          <cell r="J222633">
            <v>0</v>
          </cell>
          <cell r="K222633">
            <v>25</v>
          </cell>
          <cell r="U222633">
            <v>43800</v>
          </cell>
        </row>
        <row r="222634">
          <cell r="J222634">
            <v>0</v>
          </cell>
          <cell r="K222634">
            <v>25</v>
          </cell>
          <cell r="U222634">
            <v>43800</v>
          </cell>
        </row>
        <row r="222635">
          <cell r="J222635">
            <v>0</v>
          </cell>
          <cell r="K222635">
            <v>25</v>
          </cell>
          <cell r="U222635">
            <v>43800</v>
          </cell>
        </row>
        <row r="222636">
          <cell r="J222636">
            <v>0</v>
          </cell>
          <cell r="K222636">
            <v>25</v>
          </cell>
          <cell r="U222636">
            <v>43800</v>
          </cell>
        </row>
        <row r="222637">
          <cell r="J222637">
            <v>0</v>
          </cell>
          <cell r="K222637">
            <v>25</v>
          </cell>
          <cell r="U222637">
            <v>43800</v>
          </cell>
        </row>
        <row r="222638">
          <cell r="J222638">
            <v>0</v>
          </cell>
          <cell r="K222638">
            <v>25</v>
          </cell>
          <cell r="U222638">
            <v>43800</v>
          </cell>
        </row>
        <row r="222639">
          <cell r="J222639">
            <v>0</v>
          </cell>
          <cell r="K222639">
            <v>25</v>
          </cell>
          <cell r="U222639">
            <v>43800</v>
          </cell>
        </row>
        <row r="222640">
          <cell r="J222640">
            <v>0</v>
          </cell>
          <cell r="K222640">
            <v>25</v>
          </cell>
          <cell r="U222640">
            <v>43800</v>
          </cell>
        </row>
        <row r="222641">
          <cell r="J222641">
            <v>0</v>
          </cell>
          <cell r="K222641">
            <v>25</v>
          </cell>
          <cell r="U222641">
            <v>43800</v>
          </cell>
        </row>
        <row r="222642">
          <cell r="J222642">
            <v>0</v>
          </cell>
          <cell r="K222642">
            <v>25</v>
          </cell>
          <cell r="U222642">
            <v>43800</v>
          </cell>
        </row>
        <row r="222643">
          <cell r="J222643">
            <v>0</v>
          </cell>
          <cell r="K222643">
            <v>25</v>
          </cell>
          <cell r="U222643">
            <v>43800</v>
          </cell>
        </row>
        <row r="222644">
          <cell r="J222644">
            <v>0</v>
          </cell>
          <cell r="K222644">
            <v>25</v>
          </cell>
          <cell r="U222644">
            <v>43800</v>
          </cell>
        </row>
        <row r="222645">
          <cell r="J222645">
            <v>0</v>
          </cell>
          <cell r="K222645">
            <v>25</v>
          </cell>
          <cell r="U222645">
            <v>43800</v>
          </cell>
        </row>
        <row r="222646">
          <cell r="J222646">
            <v>0</v>
          </cell>
          <cell r="K222646">
            <v>25</v>
          </cell>
          <cell r="U222646">
            <v>43800</v>
          </cell>
        </row>
        <row r="222647">
          <cell r="J222647">
            <v>0</v>
          </cell>
          <cell r="K222647">
            <v>25</v>
          </cell>
          <cell r="U222647">
            <v>43800</v>
          </cell>
        </row>
        <row r="222648">
          <cell r="J222648">
            <v>0</v>
          </cell>
          <cell r="K222648">
            <v>25</v>
          </cell>
          <cell r="U222648">
            <v>43800</v>
          </cell>
        </row>
        <row r="222649">
          <cell r="J222649">
            <v>0</v>
          </cell>
          <cell r="K222649">
            <v>25</v>
          </cell>
          <cell r="U222649">
            <v>43800</v>
          </cell>
        </row>
        <row r="222650">
          <cell r="J222650">
            <v>0</v>
          </cell>
          <cell r="K222650">
            <v>25</v>
          </cell>
          <cell r="U222650">
            <v>43800</v>
          </cell>
        </row>
        <row r="222651">
          <cell r="J222651">
            <v>0</v>
          </cell>
          <cell r="K222651">
            <v>25</v>
          </cell>
          <cell r="U222651">
            <v>43800</v>
          </cell>
        </row>
        <row r="222652">
          <cell r="J222652">
            <v>0</v>
          </cell>
          <cell r="K222652">
            <v>25</v>
          </cell>
          <cell r="U222652">
            <v>43800</v>
          </cell>
        </row>
        <row r="222653">
          <cell r="J222653">
            <v>0</v>
          </cell>
          <cell r="K222653">
            <v>25</v>
          </cell>
          <cell r="U222653">
            <v>43800</v>
          </cell>
        </row>
        <row r="222654">
          <cell r="J222654">
            <v>0</v>
          </cell>
          <cell r="K222654">
            <v>25</v>
          </cell>
          <cell r="U222654">
            <v>43800</v>
          </cell>
        </row>
        <row r="222655">
          <cell r="J222655">
            <v>0</v>
          </cell>
          <cell r="K222655">
            <v>25</v>
          </cell>
          <cell r="U222655">
            <v>43800</v>
          </cell>
        </row>
        <row r="222656">
          <cell r="J222656">
            <v>0</v>
          </cell>
          <cell r="K222656">
            <v>25</v>
          </cell>
          <cell r="U222656">
            <v>43800</v>
          </cell>
        </row>
        <row r="222657">
          <cell r="J222657">
            <v>0</v>
          </cell>
          <cell r="K222657">
            <v>25</v>
          </cell>
          <cell r="U222657">
            <v>43800</v>
          </cell>
        </row>
        <row r="222658">
          <cell r="J222658">
            <v>0</v>
          </cell>
          <cell r="K222658">
            <v>25</v>
          </cell>
          <cell r="U222658">
            <v>43800</v>
          </cell>
        </row>
        <row r="222659">
          <cell r="J222659">
            <v>0</v>
          </cell>
          <cell r="K222659">
            <v>25</v>
          </cell>
          <cell r="U222659">
            <v>43800</v>
          </cell>
        </row>
        <row r="222660">
          <cell r="J222660">
            <v>0</v>
          </cell>
          <cell r="K222660">
            <v>25</v>
          </cell>
          <cell r="U222660">
            <v>43800</v>
          </cell>
        </row>
        <row r="222661">
          <cell r="J222661">
            <v>0</v>
          </cell>
          <cell r="K222661">
            <v>25</v>
          </cell>
          <cell r="U222661">
            <v>43800</v>
          </cell>
        </row>
        <row r="222662">
          <cell r="J222662">
            <v>0</v>
          </cell>
          <cell r="K222662">
            <v>25</v>
          </cell>
          <cell r="U222662">
            <v>43800</v>
          </cell>
        </row>
        <row r="222663">
          <cell r="J222663">
            <v>0</v>
          </cell>
          <cell r="K222663">
            <v>25</v>
          </cell>
          <cell r="U222663">
            <v>43800</v>
          </cell>
        </row>
        <row r="222664">
          <cell r="J222664">
            <v>0</v>
          </cell>
          <cell r="K222664">
            <v>25</v>
          </cell>
          <cell r="U222664">
            <v>43800</v>
          </cell>
        </row>
        <row r="222665">
          <cell r="J222665">
            <v>0</v>
          </cell>
          <cell r="K222665">
            <v>25</v>
          </cell>
          <cell r="U222665">
            <v>43800</v>
          </cell>
        </row>
        <row r="222666">
          <cell r="J222666">
            <v>0</v>
          </cell>
          <cell r="K222666">
            <v>25</v>
          </cell>
          <cell r="U222666">
            <v>43800</v>
          </cell>
        </row>
        <row r="222667">
          <cell r="J222667">
            <v>0</v>
          </cell>
          <cell r="K222667">
            <v>25</v>
          </cell>
          <cell r="U222667">
            <v>43800</v>
          </cell>
        </row>
        <row r="222668">
          <cell r="J222668">
            <v>0</v>
          </cell>
          <cell r="K222668">
            <v>25</v>
          </cell>
          <cell r="U222668">
            <v>43800</v>
          </cell>
        </row>
        <row r="222669">
          <cell r="J222669">
            <v>0</v>
          </cell>
          <cell r="K222669">
            <v>25</v>
          </cell>
          <cell r="U222669">
            <v>43800</v>
          </cell>
        </row>
        <row r="222670">
          <cell r="J222670">
            <v>0</v>
          </cell>
          <cell r="K222670">
            <v>25</v>
          </cell>
          <cell r="U222670">
            <v>43800</v>
          </cell>
        </row>
        <row r="222671">
          <cell r="J222671">
            <v>0</v>
          </cell>
          <cell r="K222671">
            <v>25</v>
          </cell>
          <cell r="U222671">
            <v>43800</v>
          </cell>
        </row>
        <row r="222672">
          <cell r="J222672">
            <v>0</v>
          </cell>
          <cell r="K222672">
            <v>25</v>
          </cell>
          <cell r="U222672">
            <v>43800</v>
          </cell>
        </row>
        <row r="222673">
          <cell r="J222673">
            <v>0</v>
          </cell>
          <cell r="K222673">
            <v>25</v>
          </cell>
          <cell r="U222673">
            <v>43800</v>
          </cell>
        </row>
        <row r="222674">
          <cell r="J222674">
            <v>0</v>
          </cell>
          <cell r="K222674">
            <v>25</v>
          </cell>
          <cell r="U222674">
            <v>43800</v>
          </cell>
        </row>
        <row r="222675">
          <cell r="J222675">
            <v>0</v>
          </cell>
          <cell r="K222675">
            <v>25</v>
          </cell>
          <cell r="U222675">
            <v>43800</v>
          </cell>
        </row>
        <row r="222676">
          <cell r="J222676">
            <v>0</v>
          </cell>
          <cell r="K222676">
            <v>25</v>
          </cell>
          <cell r="U222676">
            <v>43800</v>
          </cell>
        </row>
        <row r="222677">
          <cell r="J222677">
            <v>0</v>
          </cell>
          <cell r="K222677">
            <v>25</v>
          </cell>
          <cell r="U222677">
            <v>43800</v>
          </cell>
        </row>
        <row r="222678">
          <cell r="J222678">
            <v>0</v>
          </cell>
          <cell r="K222678">
            <v>25</v>
          </cell>
          <cell r="U222678">
            <v>43800</v>
          </cell>
        </row>
        <row r="222679">
          <cell r="J222679">
            <v>0</v>
          </cell>
          <cell r="K222679">
            <v>25</v>
          </cell>
          <cell r="U222679">
            <v>43800</v>
          </cell>
        </row>
        <row r="222680">
          <cell r="J222680">
            <v>0</v>
          </cell>
          <cell r="K222680">
            <v>25</v>
          </cell>
          <cell r="U222680">
            <v>43800</v>
          </cell>
        </row>
        <row r="222681">
          <cell r="J222681">
            <v>0</v>
          </cell>
          <cell r="K222681">
            <v>25</v>
          </cell>
          <cell r="U222681">
            <v>43800</v>
          </cell>
        </row>
        <row r="222682">
          <cell r="J222682">
            <v>0</v>
          </cell>
          <cell r="K222682">
            <v>25</v>
          </cell>
          <cell r="U222682">
            <v>43800</v>
          </cell>
        </row>
        <row r="222683">
          <cell r="J222683">
            <v>0</v>
          </cell>
          <cell r="K222683">
            <v>25</v>
          </cell>
          <cell r="U222683">
            <v>43800</v>
          </cell>
        </row>
        <row r="222684">
          <cell r="J222684">
            <v>0</v>
          </cell>
          <cell r="K222684">
            <v>25</v>
          </cell>
          <cell r="U222684">
            <v>43800</v>
          </cell>
        </row>
        <row r="222685">
          <cell r="J222685">
            <v>0</v>
          </cell>
          <cell r="K222685">
            <v>25</v>
          </cell>
          <cell r="U222685">
            <v>43800</v>
          </cell>
        </row>
        <row r="222686">
          <cell r="J222686">
            <v>0</v>
          </cell>
          <cell r="K222686">
            <v>25</v>
          </cell>
          <cell r="U222686">
            <v>43800</v>
          </cell>
        </row>
        <row r="222687">
          <cell r="J222687">
            <v>0</v>
          </cell>
          <cell r="K222687">
            <v>25</v>
          </cell>
          <cell r="U222687">
            <v>43800</v>
          </cell>
        </row>
        <row r="222688">
          <cell r="J222688">
            <v>0</v>
          </cell>
          <cell r="K222688">
            <v>25</v>
          </cell>
          <cell r="U222688">
            <v>43800</v>
          </cell>
        </row>
        <row r="222689">
          <cell r="J222689">
            <v>0</v>
          </cell>
          <cell r="K222689">
            <v>25</v>
          </cell>
          <cell r="U222689">
            <v>43800</v>
          </cell>
        </row>
        <row r="222690">
          <cell r="J222690">
            <v>0</v>
          </cell>
          <cell r="K222690">
            <v>25</v>
          </cell>
          <cell r="U222690">
            <v>43800</v>
          </cell>
        </row>
        <row r="222691">
          <cell r="J222691">
            <v>0</v>
          </cell>
          <cell r="K222691">
            <v>25</v>
          </cell>
          <cell r="U222691">
            <v>43800</v>
          </cell>
        </row>
        <row r="222692">
          <cell r="J222692">
            <v>0</v>
          </cell>
          <cell r="K222692">
            <v>25</v>
          </cell>
          <cell r="U222692">
            <v>43800</v>
          </cell>
        </row>
        <row r="222693">
          <cell r="J222693">
            <v>0</v>
          </cell>
          <cell r="K222693">
            <v>25</v>
          </cell>
          <cell r="U222693">
            <v>43800</v>
          </cell>
        </row>
        <row r="222694">
          <cell r="J222694">
            <v>0</v>
          </cell>
          <cell r="K222694">
            <v>25</v>
          </cell>
          <cell r="U222694">
            <v>43800</v>
          </cell>
        </row>
        <row r="222695">
          <cell r="J222695">
            <v>0</v>
          </cell>
          <cell r="K222695">
            <v>25</v>
          </cell>
          <cell r="U222695">
            <v>43800</v>
          </cell>
        </row>
        <row r="222696">
          <cell r="J222696">
            <v>0</v>
          </cell>
          <cell r="K222696">
            <v>25</v>
          </cell>
          <cell r="U222696">
            <v>43800</v>
          </cell>
        </row>
        <row r="222697">
          <cell r="J222697">
            <v>0</v>
          </cell>
          <cell r="K222697">
            <v>25</v>
          </cell>
          <cell r="U222697">
            <v>43800</v>
          </cell>
        </row>
        <row r="222698">
          <cell r="J222698">
            <v>0</v>
          </cell>
          <cell r="K222698">
            <v>25</v>
          </cell>
          <cell r="U222698">
            <v>43800</v>
          </cell>
        </row>
        <row r="222699">
          <cell r="J222699">
            <v>0</v>
          </cell>
          <cell r="K222699">
            <v>25</v>
          </cell>
          <cell r="U222699">
            <v>43800</v>
          </cell>
        </row>
        <row r="222700">
          <cell r="J222700">
            <v>0</v>
          </cell>
          <cell r="K222700">
            <v>25</v>
          </cell>
          <cell r="U222700">
            <v>43800</v>
          </cell>
        </row>
        <row r="222701">
          <cell r="J222701">
            <v>0</v>
          </cell>
          <cell r="K222701">
            <v>25</v>
          </cell>
          <cell r="U222701">
            <v>43800</v>
          </cell>
        </row>
        <row r="222702">
          <cell r="J222702">
            <v>0</v>
          </cell>
          <cell r="K222702">
            <v>25</v>
          </cell>
          <cell r="U222702">
            <v>43800</v>
          </cell>
        </row>
        <row r="222703">
          <cell r="J222703">
            <v>0</v>
          </cell>
          <cell r="K222703">
            <v>25</v>
          </cell>
          <cell r="U222703">
            <v>43800</v>
          </cell>
        </row>
        <row r="222704">
          <cell r="J222704">
            <v>0</v>
          </cell>
          <cell r="K222704">
            <v>25</v>
          </cell>
          <cell r="U222704">
            <v>43800</v>
          </cell>
        </row>
        <row r="222705">
          <cell r="J222705">
            <v>0</v>
          </cell>
          <cell r="K222705">
            <v>25</v>
          </cell>
          <cell r="U222705">
            <v>43800</v>
          </cell>
        </row>
        <row r="222706">
          <cell r="J222706">
            <v>0</v>
          </cell>
          <cell r="K222706">
            <v>25</v>
          </cell>
          <cell r="U222706">
            <v>43800</v>
          </cell>
        </row>
        <row r="222707">
          <cell r="J222707">
            <v>0</v>
          </cell>
          <cell r="K222707">
            <v>25</v>
          </cell>
          <cell r="U222707">
            <v>43800</v>
          </cell>
        </row>
        <row r="222708">
          <cell r="J222708">
            <v>0</v>
          </cell>
          <cell r="K222708">
            <v>25</v>
          </cell>
          <cell r="U222708">
            <v>43800</v>
          </cell>
        </row>
        <row r="222709">
          <cell r="J222709">
            <v>0</v>
          </cell>
          <cell r="K222709">
            <v>25</v>
          </cell>
          <cell r="U222709">
            <v>43800</v>
          </cell>
        </row>
        <row r="222710">
          <cell r="J222710">
            <v>0</v>
          </cell>
          <cell r="K222710">
            <v>25</v>
          </cell>
          <cell r="U222710">
            <v>43800</v>
          </cell>
        </row>
        <row r="222711">
          <cell r="J222711">
            <v>0</v>
          </cell>
          <cell r="K222711">
            <v>25</v>
          </cell>
          <cell r="U222711">
            <v>43800</v>
          </cell>
        </row>
        <row r="222712">
          <cell r="J222712">
            <v>0</v>
          </cell>
          <cell r="K222712">
            <v>25</v>
          </cell>
          <cell r="U222712">
            <v>43800</v>
          </cell>
        </row>
        <row r="222713">
          <cell r="J222713">
            <v>0</v>
          </cell>
          <cell r="K222713">
            <v>25</v>
          </cell>
          <cell r="U222713">
            <v>43800</v>
          </cell>
        </row>
        <row r="222714">
          <cell r="J222714">
            <v>0</v>
          </cell>
          <cell r="K222714">
            <v>25</v>
          </cell>
          <cell r="U222714">
            <v>43800</v>
          </cell>
        </row>
        <row r="222715">
          <cell r="J222715">
            <v>0</v>
          </cell>
          <cell r="K222715">
            <v>25</v>
          </cell>
          <cell r="U222715">
            <v>43800</v>
          </cell>
        </row>
        <row r="222716">
          <cell r="J222716">
            <v>0</v>
          </cell>
          <cell r="K222716">
            <v>25</v>
          </cell>
          <cell r="U222716">
            <v>43800</v>
          </cell>
        </row>
        <row r="222717">
          <cell r="J222717">
            <v>0</v>
          </cell>
          <cell r="K222717">
            <v>25</v>
          </cell>
          <cell r="U222717">
            <v>43800</v>
          </cell>
        </row>
        <row r="222718">
          <cell r="J222718">
            <v>0</v>
          </cell>
          <cell r="K222718">
            <v>25</v>
          </cell>
          <cell r="U222718">
            <v>43800</v>
          </cell>
        </row>
        <row r="222719">
          <cell r="J222719">
            <v>0</v>
          </cell>
          <cell r="K222719">
            <v>25</v>
          </cell>
          <cell r="U222719">
            <v>43800</v>
          </cell>
        </row>
        <row r="222720">
          <cell r="J222720">
            <v>0</v>
          </cell>
          <cell r="K222720">
            <v>25</v>
          </cell>
          <cell r="U222720">
            <v>43800</v>
          </cell>
        </row>
        <row r="222721">
          <cell r="J222721">
            <v>0</v>
          </cell>
          <cell r="K222721">
            <v>25</v>
          </cell>
          <cell r="U222721">
            <v>43800</v>
          </cell>
        </row>
        <row r="222722">
          <cell r="J222722">
            <v>0</v>
          </cell>
          <cell r="K222722">
            <v>25</v>
          </cell>
          <cell r="U222722">
            <v>43800</v>
          </cell>
        </row>
        <row r="222723">
          <cell r="J222723">
            <v>0</v>
          </cell>
          <cell r="K222723">
            <v>25</v>
          </cell>
          <cell r="U222723">
            <v>43800</v>
          </cell>
        </row>
        <row r="222724">
          <cell r="J222724">
            <v>0</v>
          </cell>
          <cell r="K222724">
            <v>25</v>
          </cell>
          <cell r="U222724">
            <v>43800</v>
          </cell>
        </row>
        <row r="222725">
          <cell r="J222725">
            <v>0</v>
          </cell>
          <cell r="K222725">
            <v>25</v>
          </cell>
          <cell r="U222725">
            <v>43800</v>
          </cell>
        </row>
        <row r="222726">
          <cell r="J222726">
            <v>0</v>
          </cell>
          <cell r="K222726">
            <v>25</v>
          </cell>
          <cell r="U222726">
            <v>43800</v>
          </cell>
        </row>
        <row r="222727">
          <cell r="J222727">
            <v>0</v>
          </cell>
          <cell r="K222727">
            <v>25</v>
          </cell>
          <cell r="U222727">
            <v>43800</v>
          </cell>
        </row>
        <row r="222728">
          <cell r="J222728">
            <v>0</v>
          </cell>
          <cell r="K222728">
            <v>25</v>
          </cell>
          <cell r="U222728">
            <v>43800</v>
          </cell>
        </row>
        <row r="222729">
          <cell r="J222729">
            <v>0</v>
          </cell>
          <cell r="K222729">
            <v>25</v>
          </cell>
          <cell r="U222729">
            <v>43800</v>
          </cell>
        </row>
        <row r="222730">
          <cell r="J222730">
            <v>0</v>
          </cell>
          <cell r="K222730">
            <v>25</v>
          </cell>
          <cell r="U222730">
            <v>43800</v>
          </cell>
        </row>
        <row r="222731">
          <cell r="J222731">
            <v>0</v>
          </cell>
          <cell r="K222731">
            <v>25</v>
          </cell>
          <cell r="U222731">
            <v>43800</v>
          </cell>
        </row>
        <row r="222732">
          <cell r="J222732">
            <v>0</v>
          </cell>
          <cell r="K222732">
            <v>25</v>
          </cell>
          <cell r="U222732">
            <v>43800</v>
          </cell>
        </row>
        <row r="222733">
          <cell r="J222733">
            <v>0</v>
          </cell>
          <cell r="K222733">
            <v>25</v>
          </cell>
          <cell r="U222733">
            <v>43800</v>
          </cell>
        </row>
        <row r="222734">
          <cell r="J222734">
            <v>0</v>
          </cell>
          <cell r="K222734">
            <v>25</v>
          </cell>
          <cell r="U222734">
            <v>43800</v>
          </cell>
        </row>
        <row r="222735">
          <cell r="J222735">
            <v>0</v>
          </cell>
          <cell r="K222735">
            <v>25</v>
          </cell>
          <cell r="U222735">
            <v>43800</v>
          </cell>
        </row>
        <row r="222736">
          <cell r="J222736">
            <v>0</v>
          </cell>
          <cell r="K222736">
            <v>25</v>
          </cell>
          <cell r="U222736">
            <v>43800</v>
          </cell>
        </row>
        <row r="222737">
          <cell r="J222737">
            <v>0</v>
          </cell>
          <cell r="K222737">
            <v>25</v>
          </cell>
          <cell r="U222737">
            <v>43800</v>
          </cell>
        </row>
        <row r="222738">
          <cell r="J222738">
            <v>0</v>
          </cell>
          <cell r="K222738">
            <v>25</v>
          </cell>
          <cell r="U222738">
            <v>43800</v>
          </cell>
        </row>
        <row r="222739">
          <cell r="J222739">
            <v>0</v>
          </cell>
          <cell r="K222739">
            <v>25</v>
          </cell>
          <cell r="U222739">
            <v>43800</v>
          </cell>
        </row>
        <row r="222740">
          <cell r="J222740">
            <v>0</v>
          </cell>
          <cell r="K222740">
            <v>25</v>
          </cell>
          <cell r="U222740">
            <v>43800</v>
          </cell>
        </row>
        <row r="222741">
          <cell r="J222741">
            <v>0</v>
          </cell>
          <cell r="K222741">
            <v>25</v>
          </cell>
          <cell r="U222741">
            <v>43800</v>
          </cell>
        </row>
        <row r="222742">
          <cell r="J222742">
            <v>0</v>
          </cell>
          <cell r="K222742">
            <v>25</v>
          </cell>
          <cell r="U222742">
            <v>43800</v>
          </cell>
        </row>
        <row r="222743">
          <cell r="J222743">
            <v>0</v>
          </cell>
          <cell r="K222743">
            <v>25</v>
          </cell>
          <cell r="U222743">
            <v>43800</v>
          </cell>
        </row>
        <row r="222744">
          <cell r="J222744">
            <v>0</v>
          </cell>
          <cell r="K222744">
            <v>25</v>
          </cell>
          <cell r="U222744">
            <v>43800</v>
          </cell>
        </row>
        <row r="222745">
          <cell r="J222745">
            <v>0</v>
          </cell>
          <cell r="K222745">
            <v>25</v>
          </cell>
          <cell r="U222745">
            <v>43800</v>
          </cell>
        </row>
        <row r="222746">
          <cell r="J222746">
            <v>0</v>
          </cell>
          <cell r="K222746">
            <v>25</v>
          </cell>
          <cell r="U222746">
            <v>43800</v>
          </cell>
        </row>
        <row r="222747">
          <cell r="J222747">
            <v>0</v>
          </cell>
          <cell r="K222747">
            <v>25</v>
          </cell>
          <cell r="U222747">
            <v>43800</v>
          </cell>
        </row>
        <row r="222748">
          <cell r="J222748">
            <v>0</v>
          </cell>
          <cell r="K222748">
            <v>25</v>
          </cell>
          <cell r="U222748">
            <v>43800</v>
          </cell>
        </row>
        <row r="222749">
          <cell r="J222749">
            <v>0</v>
          </cell>
          <cell r="K222749">
            <v>25</v>
          </cell>
          <cell r="U222749">
            <v>43800</v>
          </cell>
        </row>
        <row r="222750">
          <cell r="J222750">
            <v>0</v>
          </cell>
          <cell r="K222750">
            <v>25</v>
          </cell>
          <cell r="U222750">
            <v>43800</v>
          </cell>
        </row>
        <row r="222751">
          <cell r="J222751">
            <v>0</v>
          </cell>
          <cell r="K222751">
            <v>25</v>
          </cell>
          <cell r="U222751">
            <v>43800</v>
          </cell>
        </row>
        <row r="222752">
          <cell r="J222752">
            <v>0</v>
          </cell>
          <cell r="K222752">
            <v>25</v>
          </cell>
          <cell r="U222752">
            <v>43800</v>
          </cell>
        </row>
        <row r="222753">
          <cell r="J222753">
            <v>0</v>
          </cell>
          <cell r="K222753">
            <v>25</v>
          </cell>
          <cell r="U222753">
            <v>43800</v>
          </cell>
        </row>
        <row r="222754">
          <cell r="J222754">
            <v>0</v>
          </cell>
          <cell r="K222754">
            <v>25</v>
          </cell>
          <cell r="U222754">
            <v>43800</v>
          </cell>
        </row>
        <row r="222755">
          <cell r="J222755">
            <v>0</v>
          </cell>
          <cell r="K222755">
            <v>25</v>
          </cell>
          <cell r="U222755">
            <v>43800</v>
          </cell>
        </row>
        <row r="222756">
          <cell r="J222756">
            <v>0</v>
          </cell>
          <cell r="K222756">
            <v>25</v>
          </cell>
          <cell r="U222756">
            <v>43800</v>
          </cell>
        </row>
        <row r="222757">
          <cell r="J222757">
            <v>0</v>
          </cell>
          <cell r="K222757">
            <v>25</v>
          </cell>
          <cell r="U222757">
            <v>43800</v>
          </cell>
        </row>
        <row r="222758">
          <cell r="J222758">
            <v>0</v>
          </cell>
          <cell r="K222758">
            <v>25</v>
          </cell>
          <cell r="U222758">
            <v>43800</v>
          </cell>
        </row>
        <row r="222759">
          <cell r="J222759">
            <v>0</v>
          </cell>
          <cell r="K222759">
            <v>25</v>
          </cell>
          <cell r="U222759">
            <v>43800</v>
          </cell>
        </row>
        <row r="222760">
          <cell r="J222760">
            <v>0</v>
          </cell>
          <cell r="K222760">
            <v>25</v>
          </cell>
          <cell r="U222760">
            <v>43800</v>
          </cell>
        </row>
        <row r="222761">
          <cell r="J222761">
            <v>0</v>
          </cell>
          <cell r="K222761">
            <v>25</v>
          </cell>
          <cell r="U222761">
            <v>43800</v>
          </cell>
        </row>
        <row r="222762">
          <cell r="J222762">
            <v>0</v>
          </cell>
          <cell r="K222762">
            <v>25</v>
          </cell>
          <cell r="U222762">
            <v>43800</v>
          </cell>
        </row>
        <row r="222763">
          <cell r="J222763">
            <v>0</v>
          </cell>
          <cell r="K222763">
            <v>25</v>
          </cell>
          <cell r="U222763">
            <v>43800</v>
          </cell>
        </row>
        <row r="222764">
          <cell r="J222764">
            <v>0</v>
          </cell>
          <cell r="K222764">
            <v>25</v>
          </cell>
          <cell r="U222764">
            <v>43800</v>
          </cell>
        </row>
        <row r="222765">
          <cell r="J222765">
            <v>0</v>
          </cell>
          <cell r="K222765">
            <v>25</v>
          </cell>
          <cell r="U222765">
            <v>43800</v>
          </cell>
        </row>
        <row r="222766">
          <cell r="J222766">
            <v>0</v>
          </cell>
          <cell r="K222766">
            <v>25</v>
          </cell>
          <cell r="U222766">
            <v>43800</v>
          </cell>
        </row>
        <row r="222767">
          <cell r="J222767">
            <v>0</v>
          </cell>
          <cell r="K222767">
            <v>25</v>
          </cell>
          <cell r="U222767">
            <v>43800</v>
          </cell>
        </row>
        <row r="222768">
          <cell r="J222768">
            <v>0</v>
          </cell>
          <cell r="K222768">
            <v>25</v>
          </cell>
          <cell r="U222768">
            <v>43800</v>
          </cell>
        </row>
        <row r="222769">
          <cell r="J222769">
            <v>0</v>
          </cell>
          <cell r="K222769">
            <v>25</v>
          </cell>
          <cell r="U222769">
            <v>43800</v>
          </cell>
        </row>
        <row r="222770">
          <cell r="J222770">
            <v>0</v>
          </cell>
          <cell r="K222770">
            <v>25</v>
          </cell>
          <cell r="U222770">
            <v>43800</v>
          </cell>
        </row>
        <row r="222771">
          <cell r="J222771">
            <v>0</v>
          </cell>
          <cell r="K222771">
            <v>25</v>
          </cell>
          <cell r="U222771">
            <v>43800</v>
          </cell>
        </row>
        <row r="222772">
          <cell r="J222772">
            <v>0</v>
          </cell>
          <cell r="K222772">
            <v>25</v>
          </cell>
          <cell r="U222772">
            <v>43800</v>
          </cell>
        </row>
        <row r="222773">
          <cell r="J222773">
            <v>0</v>
          </cell>
          <cell r="K222773">
            <v>25</v>
          </cell>
          <cell r="U222773">
            <v>43800</v>
          </cell>
        </row>
        <row r="222774">
          <cell r="J222774">
            <v>0</v>
          </cell>
          <cell r="K222774">
            <v>25</v>
          </cell>
          <cell r="U222774">
            <v>43800</v>
          </cell>
        </row>
        <row r="222775">
          <cell r="J222775">
            <v>0</v>
          </cell>
          <cell r="K222775">
            <v>25</v>
          </cell>
          <cell r="U222775">
            <v>43800</v>
          </cell>
        </row>
        <row r="222776">
          <cell r="J222776">
            <v>0</v>
          </cell>
          <cell r="K222776">
            <v>25</v>
          </cell>
          <cell r="U222776">
            <v>43800</v>
          </cell>
        </row>
        <row r="222777">
          <cell r="J222777">
            <v>0</v>
          </cell>
          <cell r="K222777">
            <v>25</v>
          </cell>
          <cell r="U222777">
            <v>43800</v>
          </cell>
        </row>
        <row r="222778">
          <cell r="J222778">
            <v>0</v>
          </cell>
          <cell r="K222778">
            <v>25</v>
          </cell>
          <cell r="U222778">
            <v>43800</v>
          </cell>
        </row>
        <row r="222779">
          <cell r="J222779">
            <v>0</v>
          </cell>
          <cell r="K222779">
            <v>25</v>
          </cell>
          <cell r="U222779">
            <v>43800</v>
          </cell>
        </row>
        <row r="222780">
          <cell r="J222780">
            <v>0</v>
          </cell>
          <cell r="K222780">
            <v>25</v>
          </cell>
          <cell r="U222780">
            <v>43800</v>
          </cell>
        </row>
        <row r="222781">
          <cell r="J222781">
            <v>0</v>
          </cell>
          <cell r="K222781">
            <v>25</v>
          </cell>
          <cell r="U222781">
            <v>43800</v>
          </cell>
        </row>
        <row r="222782">
          <cell r="J222782">
            <v>0</v>
          </cell>
          <cell r="K222782">
            <v>25</v>
          </cell>
          <cell r="U222782">
            <v>43800</v>
          </cell>
        </row>
        <row r="222783">
          <cell r="J222783">
            <v>0</v>
          </cell>
          <cell r="K222783">
            <v>25</v>
          </cell>
          <cell r="U222783">
            <v>43800</v>
          </cell>
        </row>
        <row r="222784">
          <cell r="J222784">
            <v>0</v>
          </cell>
          <cell r="K222784">
            <v>25</v>
          </cell>
          <cell r="U222784">
            <v>43800</v>
          </cell>
        </row>
        <row r="222785">
          <cell r="J222785">
            <v>0</v>
          </cell>
          <cell r="K222785">
            <v>25</v>
          </cell>
          <cell r="U222785">
            <v>43800</v>
          </cell>
        </row>
        <row r="222786">
          <cell r="J222786">
            <v>0</v>
          </cell>
          <cell r="K222786">
            <v>25</v>
          </cell>
          <cell r="U222786">
            <v>43800</v>
          </cell>
        </row>
        <row r="222787">
          <cell r="J222787">
            <v>0</v>
          </cell>
          <cell r="K222787">
            <v>25</v>
          </cell>
          <cell r="U222787">
            <v>43800</v>
          </cell>
        </row>
        <row r="222788">
          <cell r="J222788">
            <v>0</v>
          </cell>
          <cell r="K222788">
            <v>25</v>
          </cell>
          <cell r="U222788">
            <v>43800</v>
          </cell>
        </row>
        <row r="222789">
          <cell r="J222789">
            <v>0</v>
          </cell>
          <cell r="K222789">
            <v>25</v>
          </cell>
          <cell r="U222789">
            <v>43800</v>
          </cell>
        </row>
        <row r="222790">
          <cell r="J222790">
            <v>0</v>
          </cell>
          <cell r="K222790">
            <v>25</v>
          </cell>
          <cell r="U222790">
            <v>43800</v>
          </cell>
        </row>
        <row r="222791">
          <cell r="J222791">
            <v>0</v>
          </cell>
          <cell r="K222791">
            <v>25</v>
          </cell>
          <cell r="U222791">
            <v>43800</v>
          </cell>
        </row>
        <row r="222792">
          <cell r="J222792">
            <v>0</v>
          </cell>
          <cell r="K222792">
            <v>25</v>
          </cell>
          <cell r="U222792">
            <v>43800</v>
          </cell>
        </row>
        <row r="222793">
          <cell r="J222793">
            <v>0</v>
          </cell>
          <cell r="K222793">
            <v>25</v>
          </cell>
          <cell r="U222793">
            <v>43800</v>
          </cell>
        </row>
        <row r="222794">
          <cell r="J222794">
            <v>0</v>
          </cell>
          <cell r="K222794">
            <v>25</v>
          </cell>
          <cell r="U222794">
            <v>43800</v>
          </cell>
        </row>
        <row r="222795">
          <cell r="J222795">
            <v>0</v>
          </cell>
          <cell r="K222795">
            <v>25</v>
          </cell>
          <cell r="U222795">
            <v>43800</v>
          </cell>
        </row>
        <row r="222796">
          <cell r="J222796">
            <v>0</v>
          </cell>
          <cell r="K222796">
            <v>25</v>
          </cell>
          <cell r="U222796">
            <v>43800</v>
          </cell>
        </row>
        <row r="222797">
          <cell r="J222797">
            <v>0</v>
          </cell>
          <cell r="K222797">
            <v>25</v>
          </cell>
          <cell r="U222797">
            <v>43800</v>
          </cell>
        </row>
        <row r="222798">
          <cell r="J222798">
            <v>0</v>
          </cell>
          <cell r="K222798">
            <v>25</v>
          </cell>
          <cell r="U222798">
            <v>43800</v>
          </cell>
        </row>
        <row r="222799">
          <cell r="J222799">
            <v>0</v>
          </cell>
          <cell r="K222799">
            <v>25</v>
          </cell>
          <cell r="U222799">
            <v>43800</v>
          </cell>
        </row>
        <row r="222800">
          <cell r="J222800">
            <v>0</v>
          </cell>
          <cell r="K222800">
            <v>25</v>
          </cell>
          <cell r="U222800">
            <v>43800</v>
          </cell>
        </row>
        <row r="222801">
          <cell r="J222801">
            <v>0</v>
          </cell>
          <cell r="K222801">
            <v>25</v>
          </cell>
          <cell r="U222801">
            <v>43800</v>
          </cell>
        </row>
        <row r="222802">
          <cell r="J222802">
            <v>0</v>
          </cell>
          <cell r="K222802">
            <v>25</v>
          </cell>
          <cell r="U222802">
            <v>43800</v>
          </cell>
        </row>
        <row r="222803">
          <cell r="J222803">
            <v>0</v>
          </cell>
          <cell r="K222803">
            <v>25</v>
          </cell>
          <cell r="U222803">
            <v>43800</v>
          </cell>
        </row>
        <row r="222804">
          <cell r="J222804">
            <v>0</v>
          </cell>
          <cell r="K222804">
            <v>25</v>
          </cell>
          <cell r="U222804">
            <v>43800</v>
          </cell>
        </row>
        <row r="222805">
          <cell r="J222805">
            <v>0</v>
          </cell>
          <cell r="K222805">
            <v>25</v>
          </cell>
          <cell r="U222805">
            <v>43800</v>
          </cell>
        </row>
        <row r="222806">
          <cell r="J222806">
            <v>0</v>
          </cell>
          <cell r="K222806">
            <v>25</v>
          </cell>
          <cell r="U222806">
            <v>43800</v>
          </cell>
        </row>
        <row r="222807">
          <cell r="J222807">
            <v>0</v>
          </cell>
          <cell r="K222807">
            <v>25</v>
          </cell>
          <cell r="U222807">
            <v>43800</v>
          </cell>
        </row>
        <row r="222808">
          <cell r="J222808">
            <v>0</v>
          </cell>
          <cell r="K222808">
            <v>25</v>
          </cell>
          <cell r="U222808">
            <v>43800</v>
          </cell>
        </row>
        <row r="222809">
          <cell r="J222809">
            <v>0</v>
          </cell>
          <cell r="K222809">
            <v>25</v>
          </cell>
          <cell r="U222809">
            <v>43800</v>
          </cell>
        </row>
        <row r="222810">
          <cell r="J222810">
            <v>0</v>
          </cell>
          <cell r="K222810">
            <v>25</v>
          </cell>
          <cell r="U222810">
            <v>43800</v>
          </cell>
        </row>
        <row r="222811">
          <cell r="J222811">
            <v>0</v>
          </cell>
          <cell r="K222811">
            <v>25</v>
          </cell>
          <cell r="U222811">
            <v>43800</v>
          </cell>
        </row>
        <row r="222812">
          <cell r="J222812">
            <v>0</v>
          </cell>
          <cell r="K222812">
            <v>25</v>
          </cell>
          <cell r="U222812">
            <v>43800</v>
          </cell>
        </row>
        <row r="222813">
          <cell r="J222813">
            <v>0</v>
          </cell>
          <cell r="K222813">
            <v>25</v>
          </cell>
          <cell r="U222813">
            <v>43800</v>
          </cell>
        </row>
        <row r="222814">
          <cell r="J222814">
            <v>0</v>
          </cell>
          <cell r="K222814">
            <v>25</v>
          </cell>
          <cell r="U222814">
            <v>43800</v>
          </cell>
        </row>
        <row r="222815">
          <cell r="J222815">
            <v>0</v>
          </cell>
          <cell r="K222815">
            <v>25</v>
          </cell>
          <cell r="U222815">
            <v>43800</v>
          </cell>
        </row>
        <row r="222816">
          <cell r="J222816">
            <v>0</v>
          </cell>
          <cell r="K222816">
            <v>25</v>
          </cell>
          <cell r="U222816">
            <v>43800</v>
          </cell>
        </row>
        <row r="222817">
          <cell r="J222817">
            <v>0</v>
          </cell>
          <cell r="K222817">
            <v>25</v>
          </cell>
          <cell r="U222817">
            <v>43800</v>
          </cell>
        </row>
        <row r="222818">
          <cell r="J222818">
            <v>0</v>
          </cell>
          <cell r="K222818">
            <v>25</v>
          </cell>
          <cell r="U222818">
            <v>43800</v>
          </cell>
        </row>
        <row r="222819">
          <cell r="J222819">
            <v>0</v>
          </cell>
          <cell r="K222819">
            <v>25</v>
          </cell>
          <cell r="U222819">
            <v>43800</v>
          </cell>
        </row>
        <row r="222820">
          <cell r="J222820">
            <v>0</v>
          </cell>
          <cell r="K222820">
            <v>25</v>
          </cell>
          <cell r="U222820">
            <v>43800</v>
          </cell>
        </row>
        <row r="222821">
          <cell r="J222821">
            <v>0</v>
          </cell>
          <cell r="K222821">
            <v>25</v>
          </cell>
          <cell r="U222821">
            <v>43800</v>
          </cell>
        </row>
        <row r="222822">
          <cell r="J222822">
            <v>0</v>
          </cell>
          <cell r="K222822">
            <v>25</v>
          </cell>
          <cell r="U222822">
            <v>43800</v>
          </cell>
        </row>
        <row r="222823">
          <cell r="J222823">
            <v>0</v>
          </cell>
          <cell r="K222823">
            <v>25</v>
          </cell>
          <cell r="U222823">
            <v>43800</v>
          </cell>
        </row>
        <row r="222824">
          <cell r="J222824">
            <v>0</v>
          </cell>
          <cell r="K222824">
            <v>25</v>
          </cell>
          <cell r="U222824">
            <v>43800</v>
          </cell>
        </row>
        <row r="222825">
          <cell r="J222825">
            <v>0</v>
          </cell>
          <cell r="K222825">
            <v>25</v>
          </cell>
          <cell r="U222825">
            <v>43800</v>
          </cell>
        </row>
        <row r="222826">
          <cell r="J222826">
            <v>0</v>
          </cell>
          <cell r="K222826">
            <v>25</v>
          </cell>
          <cell r="U222826">
            <v>43800</v>
          </cell>
        </row>
        <row r="222827">
          <cell r="J222827">
            <v>0</v>
          </cell>
          <cell r="K222827">
            <v>25</v>
          </cell>
          <cell r="U222827">
            <v>43800</v>
          </cell>
        </row>
        <row r="222828">
          <cell r="J222828">
            <v>0</v>
          </cell>
          <cell r="K222828">
            <v>25</v>
          </cell>
          <cell r="U222828">
            <v>43800</v>
          </cell>
        </row>
        <row r="222829">
          <cell r="J222829">
            <v>0</v>
          </cell>
          <cell r="K222829">
            <v>25</v>
          </cell>
          <cell r="U222829">
            <v>43800</v>
          </cell>
        </row>
        <row r="222830">
          <cell r="J222830">
            <v>0</v>
          </cell>
          <cell r="K222830">
            <v>25</v>
          </cell>
          <cell r="U222830">
            <v>43800</v>
          </cell>
        </row>
        <row r="222831">
          <cell r="J222831">
            <v>0</v>
          </cell>
          <cell r="K222831">
            <v>25</v>
          </cell>
          <cell r="U222831">
            <v>43800</v>
          </cell>
        </row>
        <row r="222832">
          <cell r="J222832">
            <v>0</v>
          </cell>
          <cell r="K222832">
            <v>25</v>
          </cell>
          <cell r="U222832">
            <v>43800</v>
          </cell>
        </row>
        <row r="222833">
          <cell r="J222833">
            <v>0</v>
          </cell>
          <cell r="K222833">
            <v>25</v>
          </cell>
          <cell r="U222833">
            <v>43800</v>
          </cell>
        </row>
        <row r="222834">
          <cell r="J222834">
            <v>0</v>
          </cell>
          <cell r="K222834">
            <v>25</v>
          </cell>
          <cell r="U222834">
            <v>43800</v>
          </cell>
        </row>
        <row r="222835">
          <cell r="J222835">
            <v>0</v>
          </cell>
          <cell r="K222835">
            <v>25</v>
          </cell>
          <cell r="U222835">
            <v>43800</v>
          </cell>
        </row>
        <row r="222836">
          <cell r="J222836">
            <v>0</v>
          </cell>
          <cell r="K222836">
            <v>25</v>
          </cell>
          <cell r="U222836">
            <v>43800</v>
          </cell>
        </row>
        <row r="222837">
          <cell r="J222837">
            <v>0</v>
          </cell>
          <cell r="K222837">
            <v>25</v>
          </cell>
          <cell r="U222837">
            <v>43800</v>
          </cell>
        </row>
        <row r="222838">
          <cell r="J222838">
            <v>0</v>
          </cell>
          <cell r="K222838">
            <v>25</v>
          </cell>
          <cell r="U222838">
            <v>43800</v>
          </cell>
        </row>
        <row r="222839">
          <cell r="J222839">
            <v>0</v>
          </cell>
          <cell r="K222839">
            <v>25</v>
          </cell>
          <cell r="U222839">
            <v>43800</v>
          </cell>
        </row>
        <row r="222840">
          <cell r="J222840">
            <v>0</v>
          </cell>
          <cell r="K222840">
            <v>25</v>
          </cell>
          <cell r="U222840">
            <v>43800</v>
          </cell>
        </row>
        <row r="222841">
          <cell r="J222841">
            <v>0</v>
          </cell>
          <cell r="K222841">
            <v>25</v>
          </cell>
          <cell r="U222841">
            <v>43800</v>
          </cell>
        </row>
        <row r="222842">
          <cell r="J222842">
            <v>0</v>
          </cell>
          <cell r="K222842">
            <v>25</v>
          </cell>
          <cell r="U222842">
            <v>43800</v>
          </cell>
        </row>
        <row r="222843">
          <cell r="J222843">
            <v>0</v>
          </cell>
          <cell r="K222843">
            <v>25</v>
          </cell>
          <cell r="U222843">
            <v>43800</v>
          </cell>
        </row>
        <row r="222844">
          <cell r="J222844">
            <v>0</v>
          </cell>
          <cell r="K222844">
            <v>25</v>
          </cell>
          <cell r="U222844">
            <v>43800</v>
          </cell>
        </row>
        <row r="222845">
          <cell r="J222845">
            <v>0</v>
          </cell>
          <cell r="K222845">
            <v>25</v>
          </cell>
          <cell r="U222845">
            <v>43800</v>
          </cell>
        </row>
        <row r="222846">
          <cell r="J222846">
            <v>0</v>
          </cell>
          <cell r="K222846">
            <v>25</v>
          </cell>
          <cell r="U222846">
            <v>43800</v>
          </cell>
        </row>
        <row r="222847">
          <cell r="J222847">
            <v>0</v>
          </cell>
          <cell r="K222847">
            <v>25</v>
          </cell>
          <cell r="U222847">
            <v>43800</v>
          </cell>
        </row>
        <row r="222848">
          <cell r="J222848">
            <v>0</v>
          </cell>
          <cell r="K222848">
            <v>25</v>
          </cell>
          <cell r="U222848">
            <v>43800</v>
          </cell>
        </row>
        <row r="222849">
          <cell r="J222849">
            <v>0</v>
          </cell>
          <cell r="K222849">
            <v>25</v>
          </cell>
          <cell r="U222849">
            <v>43800</v>
          </cell>
        </row>
        <row r="222850">
          <cell r="J222850">
            <v>0</v>
          </cell>
          <cell r="K222850">
            <v>25</v>
          </cell>
          <cell r="U222850">
            <v>43800</v>
          </cell>
        </row>
        <row r="222851">
          <cell r="J222851">
            <v>0</v>
          </cell>
          <cell r="K222851">
            <v>25</v>
          </cell>
          <cell r="U222851">
            <v>43800</v>
          </cell>
        </row>
        <row r="222852">
          <cell r="J222852">
            <v>0</v>
          </cell>
          <cell r="K222852">
            <v>25</v>
          </cell>
          <cell r="U222852">
            <v>43800</v>
          </cell>
        </row>
        <row r="222853">
          <cell r="J222853">
            <v>0</v>
          </cell>
          <cell r="K222853">
            <v>25</v>
          </cell>
          <cell r="U222853">
            <v>43800</v>
          </cell>
        </row>
        <row r="222854">
          <cell r="J222854">
            <v>0</v>
          </cell>
          <cell r="K222854">
            <v>25</v>
          </cell>
          <cell r="U222854">
            <v>43800</v>
          </cell>
        </row>
        <row r="222855">
          <cell r="J222855">
            <v>0</v>
          </cell>
          <cell r="K222855">
            <v>25</v>
          </cell>
          <cell r="U222855">
            <v>43800</v>
          </cell>
        </row>
        <row r="222856">
          <cell r="J222856">
            <v>0</v>
          </cell>
          <cell r="K222856">
            <v>25</v>
          </cell>
          <cell r="U222856">
            <v>43800</v>
          </cell>
        </row>
        <row r="222857">
          <cell r="J222857">
            <v>0</v>
          </cell>
          <cell r="K222857">
            <v>25</v>
          </cell>
          <cell r="U222857">
            <v>43800</v>
          </cell>
        </row>
        <row r="222858">
          <cell r="J222858">
            <v>0</v>
          </cell>
          <cell r="K222858">
            <v>25</v>
          </cell>
          <cell r="U222858">
            <v>43800</v>
          </cell>
        </row>
        <row r="222859">
          <cell r="J222859">
            <v>0</v>
          </cell>
          <cell r="K222859">
            <v>25</v>
          </cell>
          <cell r="U222859">
            <v>43800</v>
          </cell>
        </row>
        <row r="222860">
          <cell r="J222860">
            <v>0</v>
          </cell>
          <cell r="K222860">
            <v>25</v>
          </cell>
          <cell r="U222860">
            <v>43800</v>
          </cell>
        </row>
        <row r="222861">
          <cell r="J222861">
            <v>0</v>
          </cell>
          <cell r="K222861">
            <v>25</v>
          </cell>
          <cell r="U222861">
            <v>43800</v>
          </cell>
        </row>
        <row r="222862">
          <cell r="J222862">
            <v>0</v>
          </cell>
          <cell r="K222862">
            <v>25</v>
          </cell>
          <cell r="U222862">
            <v>43800</v>
          </cell>
        </row>
        <row r="222863">
          <cell r="J222863">
            <v>0</v>
          </cell>
          <cell r="K222863">
            <v>25</v>
          </cell>
          <cell r="U222863">
            <v>43800</v>
          </cell>
        </row>
        <row r="222864">
          <cell r="J222864">
            <v>0</v>
          </cell>
          <cell r="K222864">
            <v>25</v>
          </cell>
          <cell r="U222864">
            <v>43800</v>
          </cell>
        </row>
        <row r="222865">
          <cell r="J222865">
            <v>0</v>
          </cell>
          <cell r="K222865">
            <v>25</v>
          </cell>
          <cell r="U222865">
            <v>43800</v>
          </cell>
        </row>
        <row r="222866">
          <cell r="J222866">
            <v>0</v>
          </cell>
          <cell r="K222866">
            <v>25</v>
          </cell>
          <cell r="U222866">
            <v>43800</v>
          </cell>
        </row>
        <row r="222867">
          <cell r="J222867">
            <v>0</v>
          </cell>
          <cell r="K222867">
            <v>25</v>
          </cell>
          <cell r="U222867">
            <v>43800</v>
          </cell>
        </row>
        <row r="222868">
          <cell r="J222868">
            <v>0</v>
          </cell>
          <cell r="K222868">
            <v>25</v>
          </cell>
          <cell r="U222868">
            <v>43800</v>
          </cell>
        </row>
        <row r="222869">
          <cell r="J222869">
            <v>0</v>
          </cell>
          <cell r="K222869">
            <v>25</v>
          </cell>
          <cell r="U222869">
            <v>43800</v>
          </cell>
        </row>
        <row r="222870">
          <cell r="J222870">
            <v>0</v>
          </cell>
          <cell r="K222870">
            <v>25</v>
          </cell>
          <cell r="U222870">
            <v>43800</v>
          </cell>
        </row>
        <row r="222871">
          <cell r="J222871">
            <v>0</v>
          </cell>
          <cell r="K222871">
            <v>25</v>
          </cell>
          <cell r="U222871">
            <v>43800</v>
          </cell>
        </row>
        <row r="222872">
          <cell r="J222872">
            <v>0</v>
          </cell>
          <cell r="K222872">
            <v>25</v>
          </cell>
          <cell r="U222872">
            <v>43800</v>
          </cell>
        </row>
        <row r="222873">
          <cell r="J222873">
            <v>0</v>
          </cell>
          <cell r="K222873">
            <v>25</v>
          </cell>
          <cell r="U222873">
            <v>43800</v>
          </cell>
        </row>
        <row r="222874">
          <cell r="J222874">
            <v>0</v>
          </cell>
          <cell r="K222874">
            <v>25</v>
          </cell>
          <cell r="U222874">
            <v>43800</v>
          </cell>
        </row>
        <row r="222875">
          <cell r="J222875">
            <v>0</v>
          </cell>
          <cell r="K222875">
            <v>25</v>
          </cell>
          <cell r="U222875">
            <v>43800</v>
          </cell>
        </row>
        <row r="222876">
          <cell r="J222876">
            <v>0</v>
          </cell>
          <cell r="K222876">
            <v>25</v>
          </cell>
          <cell r="U222876">
            <v>43800</v>
          </cell>
        </row>
        <row r="222877">
          <cell r="J222877">
            <v>0</v>
          </cell>
          <cell r="K222877">
            <v>25</v>
          </cell>
          <cell r="U222877">
            <v>43800</v>
          </cell>
        </row>
        <row r="222878">
          <cell r="J222878">
            <v>0</v>
          </cell>
          <cell r="K222878">
            <v>25</v>
          </cell>
          <cell r="U222878">
            <v>43800</v>
          </cell>
        </row>
        <row r="222879">
          <cell r="J222879">
            <v>0</v>
          </cell>
          <cell r="K222879">
            <v>25</v>
          </cell>
          <cell r="U222879">
            <v>43800</v>
          </cell>
        </row>
        <row r="222880">
          <cell r="J222880">
            <v>0</v>
          </cell>
          <cell r="K222880">
            <v>25</v>
          </cell>
          <cell r="U222880">
            <v>43800</v>
          </cell>
        </row>
        <row r="222881">
          <cell r="J222881">
            <v>0</v>
          </cell>
          <cell r="K222881">
            <v>25</v>
          </cell>
          <cell r="U222881">
            <v>43800</v>
          </cell>
        </row>
        <row r="222882">
          <cell r="J222882">
            <v>0</v>
          </cell>
          <cell r="K222882">
            <v>25</v>
          </cell>
          <cell r="U222882">
            <v>43800</v>
          </cell>
        </row>
        <row r="222883">
          <cell r="J222883">
            <v>0</v>
          </cell>
          <cell r="K222883">
            <v>25</v>
          </cell>
          <cell r="U222883">
            <v>43800</v>
          </cell>
        </row>
        <row r="222884">
          <cell r="J222884">
            <v>0</v>
          </cell>
          <cell r="K222884">
            <v>25</v>
          </cell>
          <cell r="U222884">
            <v>43800</v>
          </cell>
        </row>
        <row r="222885">
          <cell r="J222885">
            <v>0</v>
          </cell>
          <cell r="K222885">
            <v>25</v>
          </cell>
          <cell r="U222885">
            <v>43800</v>
          </cell>
        </row>
        <row r="222886">
          <cell r="J222886">
            <v>0</v>
          </cell>
          <cell r="K222886">
            <v>25</v>
          </cell>
          <cell r="U222886">
            <v>43800</v>
          </cell>
        </row>
        <row r="222887">
          <cell r="J222887">
            <v>0</v>
          </cell>
          <cell r="K222887">
            <v>25</v>
          </cell>
          <cell r="U222887">
            <v>43800</v>
          </cell>
        </row>
        <row r="222888">
          <cell r="J222888">
            <v>0</v>
          </cell>
          <cell r="K222888">
            <v>25</v>
          </cell>
          <cell r="U222888">
            <v>43800</v>
          </cell>
        </row>
        <row r="222889">
          <cell r="J222889">
            <v>0</v>
          </cell>
          <cell r="K222889">
            <v>25</v>
          </cell>
          <cell r="U222889">
            <v>43800</v>
          </cell>
        </row>
        <row r="222890">
          <cell r="J222890">
            <v>0</v>
          </cell>
          <cell r="K222890">
            <v>25</v>
          </cell>
          <cell r="U222890">
            <v>43800</v>
          </cell>
        </row>
        <row r="222891">
          <cell r="J222891">
            <v>0</v>
          </cell>
          <cell r="K222891">
            <v>25</v>
          </cell>
          <cell r="U222891">
            <v>43800</v>
          </cell>
        </row>
        <row r="222892">
          <cell r="J222892">
            <v>0</v>
          </cell>
          <cell r="K222892">
            <v>25</v>
          </cell>
          <cell r="U222892">
            <v>43800</v>
          </cell>
        </row>
        <row r="222893">
          <cell r="J222893">
            <v>0</v>
          </cell>
          <cell r="K222893">
            <v>25</v>
          </cell>
          <cell r="U222893">
            <v>43800</v>
          </cell>
        </row>
        <row r="222894">
          <cell r="J222894">
            <v>0</v>
          </cell>
          <cell r="K222894">
            <v>25</v>
          </cell>
          <cell r="U222894">
            <v>43800</v>
          </cell>
        </row>
        <row r="222895">
          <cell r="J222895">
            <v>0</v>
          </cell>
          <cell r="K222895">
            <v>25</v>
          </cell>
          <cell r="U222895">
            <v>43800</v>
          </cell>
        </row>
        <row r="222896">
          <cell r="J222896">
            <v>0</v>
          </cell>
          <cell r="K222896">
            <v>25</v>
          </cell>
          <cell r="U222896">
            <v>43800</v>
          </cell>
        </row>
        <row r="222897">
          <cell r="J222897">
            <v>0</v>
          </cell>
          <cell r="K222897">
            <v>25</v>
          </cell>
          <cell r="U222897">
            <v>43800</v>
          </cell>
        </row>
        <row r="222898">
          <cell r="J222898">
            <v>0</v>
          </cell>
          <cell r="K222898">
            <v>25</v>
          </cell>
          <cell r="U222898">
            <v>43800</v>
          </cell>
        </row>
        <row r="222899">
          <cell r="J222899">
            <v>0</v>
          </cell>
          <cell r="K222899">
            <v>25</v>
          </cell>
          <cell r="U222899">
            <v>43800</v>
          </cell>
        </row>
        <row r="222900">
          <cell r="J222900">
            <v>0</v>
          </cell>
          <cell r="K222900">
            <v>25</v>
          </cell>
          <cell r="U222900">
            <v>43800</v>
          </cell>
        </row>
        <row r="222901">
          <cell r="J222901">
            <v>0</v>
          </cell>
          <cell r="K222901">
            <v>25</v>
          </cell>
          <cell r="U222901">
            <v>43800</v>
          </cell>
        </row>
        <row r="222902">
          <cell r="J222902">
            <v>0</v>
          </cell>
          <cell r="K222902">
            <v>25</v>
          </cell>
          <cell r="U222902">
            <v>43800</v>
          </cell>
        </row>
        <row r="222903">
          <cell r="J222903">
            <v>0</v>
          </cell>
          <cell r="K222903">
            <v>25</v>
          </cell>
          <cell r="U222903">
            <v>43800</v>
          </cell>
        </row>
        <row r="222904">
          <cell r="J222904">
            <v>0</v>
          </cell>
          <cell r="K222904">
            <v>25</v>
          </cell>
          <cell r="U222904">
            <v>43800</v>
          </cell>
        </row>
        <row r="222905">
          <cell r="J222905">
            <v>0</v>
          </cell>
          <cell r="K222905">
            <v>25</v>
          </cell>
          <cell r="U222905">
            <v>43800</v>
          </cell>
        </row>
        <row r="222906">
          <cell r="J222906">
            <v>0</v>
          </cell>
          <cell r="K222906">
            <v>25</v>
          </cell>
          <cell r="U222906">
            <v>43800</v>
          </cell>
        </row>
        <row r="222907">
          <cell r="J222907">
            <v>0</v>
          </cell>
          <cell r="K222907">
            <v>25</v>
          </cell>
          <cell r="U222907">
            <v>43800</v>
          </cell>
        </row>
        <row r="222908">
          <cell r="J222908">
            <v>0</v>
          </cell>
          <cell r="K222908">
            <v>25</v>
          </cell>
          <cell r="U222908">
            <v>43800</v>
          </cell>
        </row>
        <row r="222909">
          <cell r="J222909">
            <v>0</v>
          </cell>
          <cell r="K222909">
            <v>25</v>
          </cell>
          <cell r="U222909">
            <v>43800</v>
          </cell>
        </row>
        <row r="222910">
          <cell r="J222910">
            <v>0</v>
          </cell>
          <cell r="K222910">
            <v>25</v>
          </cell>
          <cell r="U222910">
            <v>43800</v>
          </cell>
        </row>
        <row r="222911">
          <cell r="J222911">
            <v>0</v>
          </cell>
          <cell r="K222911">
            <v>25</v>
          </cell>
          <cell r="U222911">
            <v>43800</v>
          </cell>
        </row>
        <row r="222912">
          <cell r="J222912">
            <v>0</v>
          </cell>
          <cell r="K222912">
            <v>25</v>
          </cell>
          <cell r="U222912">
            <v>43800</v>
          </cell>
        </row>
        <row r="222913">
          <cell r="J222913">
            <v>0</v>
          </cell>
          <cell r="K222913">
            <v>25</v>
          </cell>
          <cell r="U222913">
            <v>43800</v>
          </cell>
        </row>
        <row r="222914">
          <cell r="J222914">
            <v>0</v>
          </cell>
          <cell r="K222914">
            <v>25</v>
          </cell>
          <cell r="U222914">
            <v>43800</v>
          </cell>
        </row>
        <row r="222915">
          <cell r="J222915">
            <v>0</v>
          </cell>
          <cell r="K222915">
            <v>25</v>
          </cell>
          <cell r="U222915">
            <v>43800</v>
          </cell>
        </row>
        <row r="222916">
          <cell r="J222916">
            <v>0</v>
          </cell>
          <cell r="K222916">
            <v>25</v>
          </cell>
          <cell r="U222916">
            <v>43800</v>
          </cell>
        </row>
        <row r="222917">
          <cell r="J222917">
            <v>0</v>
          </cell>
          <cell r="K222917">
            <v>25</v>
          </cell>
          <cell r="U222917">
            <v>43800</v>
          </cell>
        </row>
        <row r="222918">
          <cell r="J222918">
            <v>0</v>
          </cell>
          <cell r="K222918">
            <v>25</v>
          </cell>
          <cell r="U222918">
            <v>43800</v>
          </cell>
        </row>
        <row r="222919">
          <cell r="J222919">
            <v>0</v>
          </cell>
          <cell r="K222919">
            <v>25</v>
          </cell>
          <cell r="U222919">
            <v>43800</v>
          </cell>
        </row>
        <row r="222920">
          <cell r="J222920">
            <v>0</v>
          </cell>
          <cell r="K222920">
            <v>25</v>
          </cell>
          <cell r="U222920">
            <v>43800</v>
          </cell>
        </row>
        <row r="222921">
          <cell r="J222921">
            <v>0</v>
          </cell>
          <cell r="K222921">
            <v>25</v>
          </cell>
          <cell r="U222921">
            <v>43800</v>
          </cell>
        </row>
        <row r="222922">
          <cell r="J222922">
            <v>0</v>
          </cell>
          <cell r="K222922">
            <v>25</v>
          </cell>
          <cell r="U222922">
            <v>43800</v>
          </cell>
        </row>
        <row r="222923">
          <cell r="J222923">
            <v>0</v>
          </cell>
          <cell r="K222923">
            <v>25</v>
          </cell>
          <cell r="U222923">
            <v>43800</v>
          </cell>
        </row>
        <row r="222924">
          <cell r="J222924">
            <v>0</v>
          </cell>
          <cell r="K222924">
            <v>25</v>
          </cell>
          <cell r="U222924">
            <v>43800</v>
          </cell>
        </row>
        <row r="222925">
          <cell r="J222925">
            <v>0</v>
          </cell>
          <cell r="K222925">
            <v>25</v>
          </cell>
          <cell r="U222925">
            <v>43800</v>
          </cell>
        </row>
        <row r="222926">
          <cell r="J222926">
            <v>0</v>
          </cell>
          <cell r="K222926">
            <v>25</v>
          </cell>
          <cell r="U222926">
            <v>43800</v>
          </cell>
        </row>
        <row r="222927">
          <cell r="J222927">
            <v>0</v>
          </cell>
          <cell r="K222927">
            <v>25</v>
          </cell>
          <cell r="U222927">
            <v>43800</v>
          </cell>
        </row>
        <row r="222928">
          <cell r="J222928">
            <v>0</v>
          </cell>
          <cell r="K222928">
            <v>25</v>
          </cell>
          <cell r="U222928">
            <v>43800</v>
          </cell>
        </row>
        <row r="222929">
          <cell r="J222929">
            <v>0</v>
          </cell>
          <cell r="K222929">
            <v>25</v>
          </cell>
          <cell r="U222929">
            <v>43800</v>
          </cell>
        </row>
        <row r="222930">
          <cell r="J222930">
            <v>0</v>
          </cell>
          <cell r="K222930">
            <v>25</v>
          </cell>
          <cell r="U222930">
            <v>43800</v>
          </cell>
        </row>
        <row r="222931">
          <cell r="J222931">
            <v>0</v>
          </cell>
          <cell r="K222931">
            <v>25</v>
          </cell>
          <cell r="U222931">
            <v>43800</v>
          </cell>
        </row>
        <row r="222932">
          <cell r="J222932">
            <v>0</v>
          </cell>
          <cell r="K222932">
            <v>25</v>
          </cell>
          <cell r="U222932">
            <v>43800</v>
          </cell>
        </row>
        <row r="222933">
          <cell r="J222933">
            <v>0</v>
          </cell>
          <cell r="K222933">
            <v>25</v>
          </cell>
          <cell r="U222933">
            <v>43800</v>
          </cell>
        </row>
        <row r="222934">
          <cell r="J222934">
            <v>0</v>
          </cell>
          <cell r="K222934">
            <v>25</v>
          </cell>
          <cell r="U222934">
            <v>43800</v>
          </cell>
        </row>
        <row r="222935">
          <cell r="J222935">
            <v>0</v>
          </cell>
          <cell r="K222935">
            <v>25</v>
          </cell>
          <cell r="U222935">
            <v>43800</v>
          </cell>
        </row>
        <row r="222936">
          <cell r="J222936">
            <v>0</v>
          </cell>
          <cell r="K222936">
            <v>25</v>
          </cell>
          <cell r="U222936">
            <v>43800</v>
          </cell>
        </row>
        <row r="222937">
          <cell r="J222937">
            <v>0</v>
          </cell>
          <cell r="K222937">
            <v>25</v>
          </cell>
          <cell r="U222937">
            <v>43800</v>
          </cell>
        </row>
        <row r="222938">
          <cell r="J222938">
            <v>0</v>
          </cell>
          <cell r="K222938">
            <v>25</v>
          </cell>
          <cell r="U222938">
            <v>43800</v>
          </cell>
        </row>
        <row r="222939">
          <cell r="J222939">
            <v>0</v>
          </cell>
          <cell r="K222939">
            <v>25</v>
          </cell>
          <cell r="U222939">
            <v>43800</v>
          </cell>
        </row>
        <row r="222940">
          <cell r="J222940">
            <v>0</v>
          </cell>
          <cell r="K222940">
            <v>25</v>
          </cell>
          <cell r="U222940">
            <v>43800</v>
          </cell>
        </row>
        <row r="222941">
          <cell r="J222941">
            <v>0</v>
          </cell>
          <cell r="K222941">
            <v>25</v>
          </cell>
          <cell r="U222941">
            <v>43800</v>
          </cell>
        </row>
        <row r="222942">
          <cell r="J222942">
            <v>0</v>
          </cell>
          <cell r="K222942">
            <v>25</v>
          </cell>
          <cell r="U222942">
            <v>43800</v>
          </cell>
        </row>
        <row r="222943">
          <cell r="J222943">
            <v>0</v>
          </cell>
          <cell r="K222943">
            <v>25</v>
          </cell>
          <cell r="U222943">
            <v>43800</v>
          </cell>
        </row>
        <row r="222944">
          <cell r="J222944">
            <v>0</v>
          </cell>
          <cell r="K222944">
            <v>25</v>
          </cell>
          <cell r="U222944">
            <v>43800</v>
          </cell>
        </row>
        <row r="222945">
          <cell r="J222945">
            <v>0</v>
          </cell>
          <cell r="K222945">
            <v>25</v>
          </cell>
          <cell r="U222945">
            <v>43800</v>
          </cell>
        </row>
        <row r="222946">
          <cell r="J222946">
            <v>0</v>
          </cell>
          <cell r="K222946">
            <v>25</v>
          </cell>
          <cell r="U222946">
            <v>43800</v>
          </cell>
        </row>
        <row r="222947">
          <cell r="J222947">
            <v>0</v>
          </cell>
          <cell r="K222947">
            <v>25</v>
          </cell>
          <cell r="U222947">
            <v>43800</v>
          </cell>
        </row>
        <row r="222948">
          <cell r="J222948">
            <v>0</v>
          </cell>
          <cell r="K222948">
            <v>25</v>
          </cell>
          <cell r="U222948">
            <v>43800</v>
          </cell>
        </row>
        <row r="222949">
          <cell r="J222949">
            <v>0</v>
          </cell>
          <cell r="K222949">
            <v>25</v>
          </cell>
          <cell r="U222949">
            <v>43800</v>
          </cell>
        </row>
        <row r="222950">
          <cell r="J222950">
            <v>0</v>
          </cell>
          <cell r="K222950">
            <v>25</v>
          </cell>
          <cell r="U222950">
            <v>43800</v>
          </cell>
        </row>
        <row r="222951">
          <cell r="J222951">
            <v>0</v>
          </cell>
          <cell r="K222951">
            <v>25</v>
          </cell>
          <cell r="U222951">
            <v>43800</v>
          </cell>
        </row>
        <row r="222952">
          <cell r="J222952">
            <v>0</v>
          </cell>
          <cell r="K222952">
            <v>25</v>
          </cell>
          <cell r="U222952">
            <v>43800</v>
          </cell>
        </row>
        <row r="222953">
          <cell r="J222953">
            <v>0</v>
          </cell>
          <cell r="K222953">
            <v>25</v>
          </cell>
          <cell r="U222953">
            <v>43800</v>
          </cell>
        </row>
        <row r="222954">
          <cell r="J222954">
            <v>0</v>
          </cell>
          <cell r="K222954">
            <v>25</v>
          </cell>
          <cell r="U222954">
            <v>43800</v>
          </cell>
        </row>
        <row r="222955">
          <cell r="J222955">
            <v>0</v>
          </cell>
          <cell r="K222955">
            <v>25</v>
          </cell>
          <cell r="U222955">
            <v>43800</v>
          </cell>
        </row>
        <row r="222956">
          <cell r="J222956">
            <v>0</v>
          </cell>
          <cell r="K222956">
            <v>25</v>
          </cell>
          <cell r="U222956">
            <v>43800</v>
          </cell>
        </row>
        <row r="222957">
          <cell r="J222957">
            <v>0</v>
          </cell>
          <cell r="K222957">
            <v>25</v>
          </cell>
          <cell r="U222957">
            <v>43800</v>
          </cell>
        </row>
        <row r="222958">
          <cell r="J222958">
            <v>0</v>
          </cell>
          <cell r="K222958">
            <v>25</v>
          </cell>
          <cell r="U222958">
            <v>43800</v>
          </cell>
        </row>
        <row r="222959">
          <cell r="J222959">
            <v>0</v>
          </cell>
          <cell r="K222959">
            <v>25</v>
          </cell>
          <cell r="U222959">
            <v>43800</v>
          </cell>
        </row>
        <row r="222960">
          <cell r="J222960">
            <v>0</v>
          </cell>
          <cell r="K222960">
            <v>25</v>
          </cell>
          <cell r="U222960">
            <v>43800</v>
          </cell>
        </row>
        <row r="222961">
          <cell r="J222961">
            <v>0</v>
          </cell>
          <cell r="K222961">
            <v>25</v>
          </cell>
          <cell r="U222961">
            <v>43800</v>
          </cell>
        </row>
        <row r="222962">
          <cell r="J222962">
            <v>0</v>
          </cell>
          <cell r="K222962">
            <v>25</v>
          </cell>
          <cell r="U222962">
            <v>43800</v>
          </cell>
        </row>
        <row r="222963">
          <cell r="J222963">
            <v>0</v>
          </cell>
          <cell r="K222963">
            <v>25</v>
          </cell>
          <cell r="U222963">
            <v>43800</v>
          </cell>
        </row>
        <row r="222964">
          <cell r="J222964">
            <v>0</v>
          </cell>
          <cell r="K222964">
            <v>25</v>
          </cell>
          <cell r="U222964">
            <v>43800</v>
          </cell>
        </row>
        <row r="222965">
          <cell r="J222965">
            <v>0</v>
          </cell>
          <cell r="K222965">
            <v>25</v>
          </cell>
          <cell r="U222965">
            <v>43800</v>
          </cell>
        </row>
        <row r="222966">
          <cell r="J222966">
            <v>0</v>
          </cell>
          <cell r="K222966">
            <v>25</v>
          </cell>
          <cell r="U222966">
            <v>43800</v>
          </cell>
        </row>
        <row r="222967">
          <cell r="J222967">
            <v>0</v>
          </cell>
          <cell r="K222967">
            <v>25</v>
          </cell>
          <cell r="U222967">
            <v>43800</v>
          </cell>
        </row>
        <row r="222968">
          <cell r="J222968">
            <v>0</v>
          </cell>
          <cell r="K222968">
            <v>25</v>
          </cell>
          <cell r="U222968">
            <v>43800</v>
          </cell>
        </row>
        <row r="222969">
          <cell r="J222969">
            <v>0</v>
          </cell>
          <cell r="K222969">
            <v>25</v>
          </cell>
          <cell r="U222969">
            <v>43800</v>
          </cell>
        </row>
        <row r="222970">
          <cell r="J222970">
            <v>0</v>
          </cell>
          <cell r="K222970">
            <v>25</v>
          </cell>
          <cell r="U222970">
            <v>43800</v>
          </cell>
        </row>
        <row r="222971">
          <cell r="J222971">
            <v>0</v>
          </cell>
          <cell r="K222971">
            <v>25</v>
          </cell>
          <cell r="U222971">
            <v>43800</v>
          </cell>
        </row>
        <row r="222972">
          <cell r="J222972">
            <v>0</v>
          </cell>
          <cell r="K222972">
            <v>25</v>
          </cell>
          <cell r="U222972">
            <v>43800</v>
          </cell>
        </row>
        <row r="222973">
          <cell r="J222973">
            <v>0</v>
          </cell>
          <cell r="K222973">
            <v>25</v>
          </cell>
          <cell r="U222973">
            <v>43800</v>
          </cell>
        </row>
        <row r="222974">
          <cell r="J222974">
            <v>0</v>
          </cell>
          <cell r="K222974">
            <v>25</v>
          </cell>
          <cell r="U222974">
            <v>43800</v>
          </cell>
        </row>
        <row r="222975">
          <cell r="J222975">
            <v>0</v>
          </cell>
          <cell r="K222975">
            <v>25</v>
          </cell>
          <cell r="U222975">
            <v>43800</v>
          </cell>
        </row>
        <row r="222976">
          <cell r="J222976">
            <v>0</v>
          </cell>
          <cell r="K222976">
            <v>25</v>
          </cell>
          <cell r="U222976">
            <v>43800</v>
          </cell>
        </row>
        <row r="222977">
          <cell r="J222977">
            <v>0</v>
          </cell>
          <cell r="K222977">
            <v>25</v>
          </cell>
          <cell r="U222977">
            <v>43800</v>
          </cell>
        </row>
        <row r="222978">
          <cell r="J222978">
            <v>0</v>
          </cell>
          <cell r="K222978">
            <v>25</v>
          </cell>
          <cell r="U222978">
            <v>43800</v>
          </cell>
        </row>
        <row r="222979">
          <cell r="J222979">
            <v>0</v>
          </cell>
          <cell r="K222979">
            <v>25</v>
          </cell>
          <cell r="U222979">
            <v>43800</v>
          </cell>
        </row>
        <row r="222980">
          <cell r="J222980">
            <v>0</v>
          </cell>
          <cell r="K222980">
            <v>25</v>
          </cell>
          <cell r="U222980">
            <v>43800</v>
          </cell>
        </row>
        <row r="222981">
          <cell r="J222981">
            <v>0</v>
          </cell>
          <cell r="K222981">
            <v>25</v>
          </cell>
          <cell r="U222981">
            <v>43800</v>
          </cell>
        </row>
        <row r="222982">
          <cell r="J222982">
            <v>0</v>
          </cell>
          <cell r="K222982">
            <v>25</v>
          </cell>
          <cell r="U222982">
            <v>43800</v>
          </cell>
        </row>
        <row r="222983">
          <cell r="J222983">
            <v>0</v>
          </cell>
          <cell r="K222983">
            <v>25</v>
          </cell>
          <cell r="U222983">
            <v>43800</v>
          </cell>
        </row>
        <row r="222984">
          <cell r="J222984">
            <v>0</v>
          </cell>
          <cell r="K222984">
            <v>25</v>
          </cell>
          <cell r="U222984">
            <v>43800</v>
          </cell>
        </row>
        <row r="222985">
          <cell r="J222985">
            <v>0</v>
          </cell>
          <cell r="K222985">
            <v>25</v>
          </cell>
          <cell r="U222985">
            <v>43800</v>
          </cell>
        </row>
        <row r="222986">
          <cell r="J222986">
            <v>0</v>
          </cell>
          <cell r="K222986">
            <v>25</v>
          </cell>
          <cell r="U222986">
            <v>43800</v>
          </cell>
        </row>
        <row r="222987">
          <cell r="J222987">
            <v>0</v>
          </cell>
          <cell r="K222987">
            <v>25</v>
          </cell>
          <cell r="U222987">
            <v>43800</v>
          </cell>
        </row>
        <row r="222988">
          <cell r="J222988">
            <v>0</v>
          </cell>
          <cell r="K222988">
            <v>25</v>
          </cell>
          <cell r="U222988">
            <v>43800</v>
          </cell>
        </row>
        <row r="222989">
          <cell r="J222989">
            <v>0</v>
          </cell>
          <cell r="K222989">
            <v>25</v>
          </cell>
          <cell r="U222989">
            <v>43800</v>
          </cell>
        </row>
        <row r="222990">
          <cell r="J222990">
            <v>0</v>
          </cell>
          <cell r="K222990">
            <v>25</v>
          </cell>
          <cell r="U222990">
            <v>43800</v>
          </cell>
        </row>
        <row r="222991">
          <cell r="J222991">
            <v>0</v>
          </cell>
          <cell r="K222991">
            <v>25</v>
          </cell>
          <cell r="U222991">
            <v>43800</v>
          </cell>
        </row>
        <row r="222992">
          <cell r="J222992">
            <v>0</v>
          </cell>
          <cell r="K222992">
            <v>25</v>
          </cell>
          <cell r="U222992">
            <v>43800</v>
          </cell>
        </row>
        <row r="222993">
          <cell r="J222993">
            <v>0</v>
          </cell>
          <cell r="K222993">
            <v>25</v>
          </cell>
          <cell r="U222993">
            <v>43800</v>
          </cell>
        </row>
        <row r="222994">
          <cell r="J222994">
            <v>0</v>
          </cell>
          <cell r="K222994">
            <v>25</v>
          </cell>
          <cell r="U222994">
            <v>43800</v>
          </cell>
        </row>
        <row r="222995">
          <cell r="J222995">
            <v>0</v>
          </cell>
          <cell r="K222995">
            <v>25</v>
          </cell>
          <cell r="U222995">
            <v>43800</v>
          </cell>
        </row>
        <row r="222996">
          <cell r="J222996">
            <v>0</v>
          </cell>
          <cell r="K222996">
            <v>25</v>
          </cell>
          <cell r="U222996">
            <v>43800</v>
          </cell>
        </row>
        <row r="222997">
          <cell r="J222997">
            <v>0</v>
          </cell>
          <cell r="K222997">
            <v>25</v>
          </cell>
          <cell r="U222997">
            <v>43800</v>
          </cell>
        </row>
        <row r="222998">
          <cell r="J222998">
            <v>0</v>
          </cell>
          <cell r="K222998">
            <v>25</v>
          </cell>
          <cell r="U222998">
            <v>43800</v>
          </cell>
        </row>
        <row r="222999">
          <cell r="J222999">
            <v>0</v>
          </cell>
          <cell r="K222999">
            <v>25</v>
          </cell>
          <cell r="U222999">
            <v>43800</v>
          </cell>
        </row>
        <row r="223000">
          <cell r="J223000">
            <v>0</v>
          </cell>
          <cell r="K223000">
            <v>25</v>
          </cell>
          <cell r="U223000">
            <v>43800</v>
          </cell>
        </row>
        <row r="223001">
          <cell r="J223001">
            <v>0</v>
          </cell>
          <cell r="K223001">
            <v>25</v>
          </cell>
          <cell r="U223001">
            <v>43800</v>
          </cell>
        </row>
        <row r="223002">
          <cell r="J223002">
            <v>0</v>
          </cell>
          <cell r="K223002">
            <v>25</v>
          </cell>
          <cell r="U223002">
            <v>43800</v>
          </cell>
        </row>
        <row r="223003">
          <cell r="J223003">
            <v>0</v>
          </cell>
          <cell r="K223003">
            <v>25</v>
          </cell>
          <cell r="U223003">
            <v>43800</v>
          </cell>
        </row>
        <row r="223004">
          <cell r="J223004">
            <v>0</v>
          </cell>
          <cell r="K223004">
            <v>25</v>
          </cell>
          <cell r="U223004">
            <v>43800</v>
          </cell>
        </row>
        <row r="223005">
          <cell r="J223005">
            <v>0</v>
          </cell>
          <cell r="K223005">
            <v>25</v>
          </cell>
          <cell r="U223005">
            <v>43800</v>
          </cell>
        </row>
        <row r="223006">
          <cell r="J223006">
            <v>0</v>
          </cell>
          <cell r="K223006">
            <v>25</v>
          </cell>
          <cell r="U223006">
            <v>43800</v>
          </cell>
        </row>
        <row r="223007">
          <cell r="J223007">
            <v>0</v>
          </cell>
          <cell r="K223007">
            <v>25</v>
          </cell>
          <cell r="U223007">
            <v>43800</v>
          </cell>
        </row>
        <row r="223008">
          <cell r="J223008">
            <v>0</v>
          </cell>
          <cell r="K223008">
            <v>25</v>
          </cell>
          <cell r="U223008">
            <v>43800</v>
          </cell>
        </row>
        <row r="223009">
          <cell r="J223009">
            <v>0</v>
          </cell>
          <cell r="K223009">
            <v>25</v>
          </cell>
          <cell r="U223009">
            <v>43800</v>
          </cell>
        </row>
        <row r="223010">
          <cell r="J223010">
            <v>0</v>
          </cell>
          <cell r="K223010">
            <v>25</v>
          </cell>
          <cell r="U223010">
            <v>43800</v>
          </cell>
        </row>
        <row r="223011">
          <cell r="J223011">
            <v>0</v>
          </cell>
          <cell r="K223011">
            <v>25</v>
          </cell>
          <cell r="U223011">
            <v>43800</v>
          </cell>
        </row>
        <row r="223012">
          <cell r="J223012">
            <v>0</v>
          </cell>
          <cell r="K223012">
            <v>25</v>
          </cell>
          <cell r="U223012">
            <v>43800</v>
          </cell>
        </row>
        <row r="223013">
          <cell r="J223013">
            <v>0</v>
          </cell>
          <cell r="K223013">
            <v>25</v>
          </cell>
          <cell r="U223013">
            <v>43800</v>
          </cell>
        </row>
        <row r="223014">
          <cell r="J223014">
            <v>0</v>
          </cell>
          <cell r="K223014">
            <v>25</v>
          </cell>
          <cell r="U223014">
            <v>43800</v>
          </cell>
        </row>
        <row r="223015">
          <cell r="J223015">
            <v>0</v>
          </cell>
          <cell r="K223015">
            <v>25</v>
          </cell>
          <cell r="U223015">
            <v>43800</v>
          </cell>
        </row>
        <row r="223016">
          <cell r="J223016">
            <v>0</v>
          </cell>
          <cell r="K223016">
            <v>25</v>
          </cell>
          <cell r="U223016">
            <v>43800</v>
          </cell>
        </row>
        <row r="223017">
          <cell r="J223017">
            <v>0</v>
          </cell>
          <cell r="K223017">
            <v>25</v>
          </cell>
          <cell r="U223017">
            <v>43800</v>
          </cell>
        </row>
        <row r="223018">
          <cell r="J223018">
            <v>0</v>
          </cell>
          <cell r="K223018">
            <v>25</v>
          </cell>
          <cell r="U223018">
            <v>43800</v>
          </cell>
        </row>
        <row r="223019">
          <cell r="J223019">
            <v>0</v>
          </cell>
          <cell r="K223019">
            <v>25</v>
          </cell>
          <cell r="U223019">
            <v>43800</v>
          </cell>
        </row>
        <row r="223020">
          <cell r="J223020">
            <v>0</v>
          </cell>
          <cell r="K223020">
            <v>25</v>
          </cell>
          <cell r="U223020">
            <v>43800</v>
          </cell>
        </row>
        <row r="223021">
          <cell r="J223021">
            <v>0</v>
          </cell>
          <cell r="K223021">
            <v>25</v>
          </cell>
          <cell r="U223021">
            <v>43800</v>
          </cell>
        </row>
        <row r="223022">
          <cell r="J223022">
            <v>0</v>
          </cell>
          <cell r="K223022">
            <v>25</v>
          </cell>
          <cell r="U223022">
            <v>43800</v>
          </cell>
        </row>
        <row r="223023">
          <cell r="J223023">
            <v>0</v>
          </cell>
          <cell r="K223023">
            <v>25</v>
          </cell>
          <cell r="U223023">
            <v>43800</v>
          </cell>
        </row>
        <row r="223024">
          <cell r="J223024">
            <v>0</v>
          </cell>
          <cell r="K223024">
            <v>25</v>
          </cell>
          <cell r="U223024">
            <v>43800</v>
          </cell>
        </row>
        <row r="223025">
          <cell r="J223025">
            <v>0</v>
          </cell>
          <cell r="K223025">
            <v>25</v>
          </cell>
          <cell r="U223025">
            <v>43800</v>
          </cell>
        </row>
        <row r="223026">
          <cell r="J223026">
            <v>0</v>
          </cell>
          <cell r="K223026">
            <v>25</v>
          </cell>
          <cell r="U223026">
            <v>43800</v>
          </cell>
        </row>
        <row r="223027">
          <cell r="J223027">
            <v>0</v>
          </cell>
          <cell r="K223027">
            <v>25</v>
          </cell>
          <cell r="U223027">
            <v>43800</v>
          </cell>
        </row>
        <row r="223028">
          <cell r="J223028">
            <v>0</v>
          </cell>
          <cell r="K223028">
            <v>25</v>
          </cell>
          <cell r="U223028">
            <v>43800</v>
          </cell>
        </row>
        <row r="223029">
          <cell r="J223029">
            <v>0</v>
          </cell>
          <cell r="K223029">
            <v>25</v>
          </cell>
          <cell r="U223029">
            <v>43800</v>
          </cell>
        </row>
        <row r="223030">
          <cell r="J223030">
            <v>0</v>
          </cell>
          <cell r="K223030">
            <v>25</v>
          </cell>
          <cell r="U223030">
            <v>43800</v>
          </cell>
        </row>
        <row r="223031">
          <cell r="J223031">
            <v>0</v>
          </cell>
          <cell r="K223031">
            <v>25</v>
          </cell>
          <cell r="U223031">
            <v>43800</v>
          </cell>
        </row>
        <row r="223032">
          <cell r="J223032">
            <v>0</v>
          </cell>
          <cell r="K223032">
            <v>25</v>
          </cell>
          <cell r="U223032">
            <v>43800</v>
          </cell>
        </row>
        <row r="223033">
          <cell r="J223033">
            <v>0</v>
          </cell>
          <cell r="K223033">
            <v>25</v>
          </cell>
          <cell r="U223033">
            <v>43800</v>
          </cell>
        </row>
        <row r="223034">
          <cell r="J223034">
            <v>0</v>
          </cell>
          <cell r="K223034">
            <v>25</v>
          </cell>
          <cell r="U223034">
            <v>43800</v>
          </cell>
        </row>
        <row r="223035">
          <cell r="J223035">
            <v>0</v>
          </cell>
          <cell r="K223035">
            <v>25</v>
          </cell>
          <cell r="U223035">
            <v>43800</v>
          </cell>
        </row>
        <row r="223036">
          <cell r="J223036">
            <v>0</v>
          </cell>
          <cell r="K223036">
            <v>25</v>
          </cell>
          <cell r="U223036">
            <v>43800</v>
          </cell>
        </row>
        <row r="223037">
          <cell r="J223037">
            <v>0</v>
          </cell>
          <cell r="K223037">
            <v>25</v>
          </cell>
          <cell r="U223037">
            <v>43800</v>
          </cell>
        </row>
        <row r="223038">
          <cell r="J223038">
            <v>0</v>
          </cell>
          <cell r="K223038">
            <v>25</v>
          </cell>
          <cell r="U223038">
            <v>43800</v>
          </cell>
        </row>
        <row r="223039">
          <cell r="J223039">
            <v>0</v>
          </cell>
          <cell r="K223039">
            <v>25</v>
          </cell>
          <cell r="U223039">
            <v>43800</v>
          </cell>
        </row>
        <row r="223040">
          <cell r="J223040">
            <v>0</v>
          </cell>
          <cell r="K223040">
            <v>25</v>
          </cell>
          <cell r="U223040">
            <v>43800</v>
          </cell>
        </row>
        <row r="223041">
          <cell r="J223041">
            <v>0</v>
          </cell>
          <cell r="K223041">
            <v>25</v>
          </cell>
          <cell r="U223041">
            <v>43800</v>
          </cell>
        </row>
        <row r="223042">
          <cell r="J223042">
            <v>0</v>
          </cell>
          <cell r="K223042">
            <v>25</v>
          </cell>
          <cell r="U223042">
            <v>43800</v>
          </cell>
        </row>
        <row r="223043">
          <cell r="J223043">
            <v>0</v>
          </cell>
          <cell r="K223043">
            <v>25</v>
          </cell>
          <cell r="U223043">
            <v>43800</v>
          </cell>
        </row>
        <row r="223044">
          <cell r="J223044">
            <v>0</v>
          </cell>
          <cell r="K223044">
            <v>25</v>
          </cell>
          <cell r="U223044">
            <v>43800</v>
          </cell>
        </row>
        <row r="223045">
          <cell r="J223045">
            <v>0</v>
          </cell>
          <cell r="K223045">
            <v>25</v>
          </cell>
          <cell r="U223045">
            <v>43800</v>
          </cell>
        </row>
        <row r="223046">
          <cell r="J223046">
            <v>0</v>
          </cell>
          <cell r="K223046">
            <v>25</v>
          </cell>
          <cell r="U223046">
            <v>43800</v>
          </cell>
        </row>
        <row r="223047">
          <cell r="J223047">
            <v>0</v>
          </cell>
          <cell r="K223047">
            <v>25</v>
          </cell>
          <cell r="U223047">
            <v>43800</v>
          </cell>
        </row>
        <row r="223048">
          <cell r="J223048">
            <v>0</v>
          </cell>
          <cell r="K223048">
            <v>25</v>
          </cell>
          <cell r="U223048">
            <v>43800</v>
          </cell>
        </row>
        <row r="223049">
          <cell r="J223049">
            <v>0</v>
          </cell>
          <cell r="K223049">
            <v>25</v>
          </cell>
          <cell r="U223049">
            <v>43800</v>
          </cell>
        </row>
        <row r="223050">
          <cell r="J223050">
            <v>0</v>
          </cell>
          <cell r="K223050">
            <v>25</v>
          </cell>
          <cell r="U223050">
            <v>43800</v>
          </cell>
        </row>
        <row r="223051">
          <cell r="J223051">
            <v>0</v>
          </cell>
          <cell r="K223051">
            <v>25</v>
          </cell>
          <cell r="U223051">
            <v>43800</v>
          </cell>
        </row>
        <row r="223052">
          <cell r="J223052">
            <v>0</v>
          </cell>
          <cell r="K223052">
            <v>25</v>
          </cell>
          <cell r="U223052">
            <v>43800</v>
          </cell>
        </row>
        <row r="223053">
          <cell r="J223053">
            <v>0</v>
          </cell>
          <cell r="K223053">
            <v>25</v>
          </cell>
          <cell r="U223053">
            <v>43800</v>
          </cell>
        </row>
        <row r="223054">
          <cell r="J223054">
            <v>0</v>
          </cell>
          <cell r="K223054">
            <v>25</v>
          </cell>
          <cell r="U223054">
            <v>43800</v>
          </cell>
        </row>
        <row r="223055">
          <cell r="J223055">
            <v>0</v>
          </cell>
          <cell r="K223055">
            <v>25</v>
          </cell>
          <cell r="U223055">
            <v>43800</v>
          </cell>
        </row>
        <row r="223056">
          <cell r="J223056">
            <v>0</v>
          </cell>
          <cell r="K223056">
            <v>25</v>
          </cell>
          <cell r="U223056">
            <v>43800</v>
          </cell>
        </row>
        <row r="223057">
          <cell r="J223057">
            <v>0</v>
          </cell>
          <cell r="K223057">
            <v>25</v>
          </cell>
          <cell r="U223057">
            <v>43800</v>
          </cell>
        </row>
        <row r="223058">
          <cell r="J223058">
            <v>0</v>
          </cell>
          <cell r="K223058">
            <v>25</v>
          </cell>
          <cell r="U223058">
            <v>43800</v>
          </cell>
        </row>
        <row r="223059">
          <cell r="J223059">
            <v>0</v>
          </cell>
          <cell r="K223059">
            <v>25</v>
          </cell>
          <cell r="U223059">
            <v>43800</v>
          </cell>
        </row>
        <row r="223060">
          <cell r="J223060">
            <v>0</v>
          </cell>
          <cell r="K223060">
            <v>25</v>
          </cell>
          <cell r="U223060">
            <v>43800</v>
          </cell>
        </row>
        <row r="223061">
          <cell r="J223061">
            <v>0</v>
          </cell>
          <cell r="K223061">
            <v>25</v>
          </cell>
          <cell r="U223061">
            <v>43800</v>
          </cell>
        </row>
        <row r="223062">
          <cell r="J223062">
            <v>0</v>
          </cell>
          <cell r="K223062">
            <v>25</v>
          </cell>
          <cell r="U223062">
            <v>43800</v>
          </cell>
        </row>
        <row r="223063">
          <cell r="J223063">
            <v>0</v>
          </cell>
          <cell r="K223063">
            <v>25</v>
          </cell>
          <cell r="U223063">
            <v>43800</v>
          </cell>
        </row>
        <row r="223064">
          <cell r="J223064">
            <v>0</v>
          </cell>
          <cell r="K223064">
            <v>25</v>
          </cell>
          <cell r="U223064">
            <v>43800</v>
          </cell>
        </row>
        <row r="223065">
          <cell r="J223065">
            <v>0</v>
          </cell>
          <cell r="K223065">
            <v>25</v>
          </cell>
          <cell r="U223065">
            <v>43800</v>
          </cell>
        </row>
        <row r="223066">
          <cell r="J223066">
            <v>0</v>
          </cell>
          <cell r="K223066">
            <v>25</v>
          </cell>
          <cell r="U223066">
            <v>43800</v>
          </cell>
        </row>
        <row r="223067">
          <cell r="J223067">
            <v>0</v>
          </cell>
          <cell r="K223067">
            <v>25</v>
          </cell>
          <cell r="U223067">
            <v>43800</v>
          </cell>
        </row>
        <row r="223068">
          <cell r="J223068">
            <v>0</v>
          </cell>
          <cell r="K223068">
            <v>25</v>
          </cell>
          <cell r="U223068">
            <v>43800</v>
          </cell>
        </row>
        <row r="223069">
          <cell r="J223069">
            <v>0</v>
          </cell>
          <cell r="K223069">
            <v>25</v>
          </cell>
          <cell r="U223069">
            <v>43800</v>
          </cell>
        </row>
        <row r="223070">
          <cell r="J223070">
            <v>0</v>
          </cell>
          <cell r="K223070">
            <v>25</v>
          </cell>
          <cell r="U223070">
            <v>43800</v>
          </cell>
        </row>
        <row r="223071">
          <cell r="J223071">
            <v>0</v>
          </cell>
          <cell r="K223071">
            <v>25</v>
          </cell>
          <cell r="U223071">
            <v>43800</v>
          </cell>
        </row>
        <row r="223072">
          <cell r="J223072">
            <v>0</v>
          </cell>
          <cell r="K223072">
            <v>25</v>
          </cell>
          <cell r="U223072">
            <v>43800</v>
          </cell>
        </row>
        <row r="223073">
          <cell r="J223073">
            <v>0</v>
          </cell>
          <cell r="K223073">
            <v>25</v>
          </cell>
          <cell r="U223073">
            <v>43800</v>
          </cell>
        </row>
        <row r="223074">
          <cell r="J223074">
            <v>0</v>
          </cell>
          <cell r="K223074">
            <v>25</v>
          </cell>
          <cell r="U223074">
            <v>43800</v>
          </cell>
        </row>
        <row r="223075">
          <cell r="J223075">
            <v>0</v>
          </cell>
          <cell r="K223075">
            <v>25</v>
          </cell>
          <cell r="U223075">
            <v>43800</v>
          </cell>
        </row>
        <row r="223076">
          <cell r="J223076">
            <v>0</v>
          </cell>
          <cell r="K223076">
            <v>25</v>
          </cell>
          <cell r="U223076">
            <v>43800</v>
          </cell>
        </row>
        <row r="223077">
          <cell r="J223077">
            <v>0</v>
          </cell>
          <cell r="K223077">
            <v>25</v>
          </cell>
          <cell r="U223077">
            <v>43800</v>
          </cell>
        </row>
        <row r="223078">
          <cell r="J223078">
            <v>0</v>
          </cell>
          <cell r="K223078">
            <v>25</v>
          </cell>
          <cell r="U223078">
            <v>43800</v>
          </cell>
        </row>
        <row r="223079">
          <cell r="J223079">
            <v>0</v>
          </cell>
          <cell r="K223079">
            <v>25</v>
          </cell>
          <cell r="U223079">
            <v>43800</v>
          </cell>
        </row>
        <row r="223080">
          <cell r="J223080">
            <v>0</v>
          </cell>
          <cell r="K223080">
            <v>25</v>
          </cell>
          <cell r="U223080">
            <v>43800</v>
          </cell>
        </row>
        <row r="223081">
          <cell r="J223081">
            <v>0</v>
          </cell>
          <cell r="K223081">
            <v>25</v>
          </cell>
          <cell r="U223081">
            <v>43800</v>
          </cell>
        </row>
        <row r="223082">
          <cell r="J223082">
            <v>0</v>
          </cell>
          <cell r="K223082">
            <v>25</v>
          </cell>
          <cell r="U223082">
            <v>43800</v>
          </cell>
        </row>
        <row r="223083">
          <cell r="J223083">
            <v>0</v>
          </cell>
          <cell r="K223083">
            <v>25</v>
          </cell>
          <cell r="U223083">
            <v>43800</v>
          </cell>
        </row>
        <row r="223084">
          <cell r="J223084">
            <v>0</v>
          </cell>
          <cell r="K223084">
            <v>25</v>
          </cell>
          <cell r="U223084">
            <v>43800</v>
          </cell>
        </row>
        <row r="223085">
          <cell r="J223085">
            <v>0</v>
          </cell>
          <cell r="K223085">
            <v>25</v>
          </cell>
          <cell r="U223085">
            <v>43800</v>
          </cell>
        </row>
        <row r="223086">
          <cell r="J223086">
            <v>0</v>
          </cell>
          <cell r="K223086">
            <v>25</v>
          </cell>
          <cell r="U223086">
            <v>43800</v>
          </cell>
        </row>
        <row r="223087">
          <cell r="J223087">
            <v>0</v>
          </cell>
          <cell r="K223087">
            <v>25</v>
          </cell>
          <cell r="U223087">
            <v>43800</v>
          </cell>
        </row>
        <row r="223088">
          <cell r="J223088">
            <v>0</v>
          </cell>
          <cell r="K223088">
            <v>25</v>
          </cell>
          <cell r="U223088">
            <v>43800</v>
          </cell>
        </row>
        <row r="223089">
          <cell r="J223089">
            <v>0</v>
          </cell>
          <cell r="K223089">
            <v>25</v>
          </cell>
          <cell r="U223089">
            <v>43800</v>
          </cell>
        </row>
        <row r="223090">
          <cell r="J223090">
            <v>0</v>
          </cell>
          <cell r="K223090">
            <v>25</v>
          </cell>
          <cell r="U223090">
            <v>43800</v>
          </cell>
        </row>
        <row r="223091">
          <cell r="J223091">
            <v>0</v>
          </cell>
          <cell r="K223091">
            <v>25</v>
          </cell>
          <cell r="U223091">
            <v>43800</v>
          </cell>
        </row>
        <row r="223092">
          <cell r="J223092">
            <v>0</v>
          </cell>
          <cell r="K223092">
            <v>25</v>
          </cell>
          <cell r="U223092">
            <v>43800</v>
          </cell>
        </row>
        <row r="223093">
          <cell r="J223093">
            <v>0</v>
          </cell>
          <cell r="K223093">
            <v>25</v>
          </cell>
          <cell r="U223093">
            <v>43800</v>
          </cell>
        </row>
        <row r="223094">
          <cell r="J223094">
            <v>0</v>
          </cell>
          <cell r="K223094">
            <v>25</v>
          </cell>
          <cell r="U223094">
            <v>43800</v>
          </cell>
        </row>
        <row r="223095">
          <cell r="J223095">
            <v>0</v>
          </cell>
          <cell r="K223095">
            <v>25</v>
          </cell>
          <cell r="U223095">
            <v>43800</v>
          </cell>
        </row>
        <row r="223096">
          <cell r="J223096">
            <v>0</v>
          </cell>
          <cell r="K223096">
            <v>25</v>
          </cell>
          <cell r="U223096">
            <v>43800</v>
          </cell>
        </row>
        <row r="223097">
          <cell r="J223097">
            <v>0</v>
          </cell>
          <cell r="K223097">
            <v>25</v>
          </cell>
          <cell r="U223097">
            <v>43800</v>
          </cell>
        </row>
        <row r="223098">
          <cell r="J223098">
            <v>0</v>
          </cell>
          <cell r="K223098">
            <v>25</v>
          </cell>
          <cell r="U223098">
            <v>43800</v>
          </cell>
        </row>
        <row r="223099">
          <cell r="J223099">
            <v>0</v>
          </cell>
          <cell r="K223099">
            <v>25</v>
          </cell>
          <cell r="U223099">
            <v>43800</v>
          </cell>
        </row>
        <row r="223100">
          <cell r="J223100">
            <v>0</v>
          </cell>
          <cell r="K223100">
            <v>25</v>
          </cell>
          <cell r="U223100">
            <v>43800</v>
          </cell>
        </row>
        <row r="223101">
          <cell r="J223101">
            <v>0</v>
          </cell>
          <cell r="K223101">
            <v>25</v>
          </cell>
          <cell r="U223101">
            <v>43800</v>
          </cell>
        </row>
        <row r="223102">
          <cell r="J223102">
            <v>0</v>
          </cell>
          <cell r="K223102">
            <v>25</v>
          </cell>
          <cell r="U223102">
            <v>43800</v>
          </cell>
        </row>
        <row r="223103">
          <cell r="J223103">
            <v>0</v>
          </cell>
          <cell r="K223103">
            <v>25</v>
          </cell>
          <cell r="U223103">
            <v>43800</v>
          </cell>
        </row>
        <row r="223104">
          <cell r="J223104">
            <v>0</v>
          </cell>
          <cell r="K223104">
            <v>25</v>
          </cell>
          <cell r="U223104">
            <v>43800</v>
          </cell>
        </row>
        <row r="223105">
          <cell r="J223105">
            <v>0</v>
          </cell>
          <cell r="K223105">
            <v>25</v>
          </cell>
          <cell r="U223105">
            <v>43800</v>
          </cell>
        </row>
        <row r="223106">
          <cell r="J223106">
            <v>0</v>
          </cell>
          <cell r="K223106">
            <v>25</v>
          </cell>
          <cell r="U223106">
            <v>43800</v>
          </cell>
        </row>
        <row r="223107">
          <cell r="J223107">
            <v>0</v>
          </cell>
          <cell r="K223107">
            <v>25</v>
          </cell>
          <cell r="U223107">
            <v>43800</v>
          </cell>
        </row>
        <row r="223108">
          <cell r="J223108">
            <v>0</v>
          </cell>
          <cell r="K223108">
            <v>25</v>
          </cell>
          <cell r="U223108">
            <v>43800</v>
          </cell>
        </row>
        <row r="223109">
          <cell r="J223109">
            <v>0</v>
          </cell>
          <cell r="K223109">
            <v>25</v>
          </cell>
          <cell r="U223109">
            <v>43800</v>
          </cell>
        </row>
        <row r="223110">
          <cell r="J223110">
            <v>0</v>
          </cell>
          <cell r="K223110">
            <v>25</v>
          </cell>
          <cell r="U223110">
            <v>43800</v>
          </cell>
        </row>
        <row r="223111">
          <cell r="J223111">
            <v>0</v>
          </cell>
          <cell r="K223111">
            <v>25</v>
          </cell>
          <cell r="U223111">
            <v>43800</v>
          </cell>
        </row>
        <row r="223112">
          <cell r="J223112">
            <v>0</v>
          </cell>
          <cell r="K223112">
            <v>25</v>
          </cell>
          <cell r="U223112">
            <v>43800</v>
          </cell>
        </row>
        <row r="223113">
          <cell r="J223113">
            <v>0</v>
          </cell>
          <cell r="K223113">
            <v>25</v>
          </cell>
          <cell r="U223113">
            <v>43800</v>
          </cell>
        </row>
        <row r="223114">
          <cell r="J223114">
            <v>0</v>
          </cell>
          <cell r="K223114">
            <v>25</v>
          </cell>
          <cell r="U223114">
            <v>43800</v>
          </cell>
        </row>
        <row r="223115">
          <cell r="J223115">
            <v>0</v>
          </cell>
          <cell r="K223115">
            <v>25</v>
          </cell>
          <cell r="U223115">
            <v>43800</v>
          </cell>
        </row>
        <row r="223116">
          <cell r="J223116">
            <v>0</v>
          </cell>
          <cell r="K223116">
            <v>25</v>
          </cell>
          <cell r="U223116">
            <v>43800</v>
          </cell>
        </row>
        <row r="223117">
          <cell r="J223117">
            <v>0</v>
          </cell>
          <cell r="K223117">
            <v>25</v>
          </cell>
          <cell r="U223117">
            <v>43800</v>
          </cell>
        </row>
        <row r="223118">
          <cell r="J223118">
            <v>0</v>
          </cell>
          <cell r="K223118">
            <v>25</v>
          </cell>
          <cell r="U223118">
            <v>43800</v>
          </cell>
        </row>
        <row r="223119">
          <cell r="J223119">
            <v>0</v>
          </cell>
          <cell r="K223119">
            <v>25</v>
          </cell>
          <cell r="U223119">
            <v>43800</v>
          </cell>
        </row>
        <row r="223120">
          <cell r="J223120">
            <v>0</v>
          </cell>
          <cell r="K223120">
            <v>25</v>
          </cell>
          <cell r="U223120">
            <v>43800</v>
          </cell>
        </row>
        <row r="223121">
          <cell r="J223121">
            <v>0</v>
          </cell>
          <cell r="K223121">
            <v>25</v>
          </cell>
          <cell r="U223121">
            <v>43800</v>
          </cell>
        </row>
        <row r="223122">
          <cell r="J223122">
            <v>0</v>
          </cell>
          <cell r="K223122">
            <v>25</v>
          </cell>
          <cell r="U223122">
            <v>43800</v>
          </cell>
        </row>
        <row r="223123">
          <cell r="J223123">
            <v>0</v>
          </cell>
          <cell r="K223123">
            <v>25</v>
          </cell>
          <cell r="U223123">
            <v>43800</v>
          </cell>
        </row>
        <row r="223124">
          <cell r="J223124">
            <v>0</v>
          </cell>
          <cell r="K223124">
            <v>25</v>
          </cell>
          <cell r="U223124">
            <v>43800</v>
          </cell>
        </row>
        <row r="223125">
          <cell r="J223125">
            <v>0</v>
          </cell>
          <cell r="K223125">
            <v>25</v>
          </cell>
          <cell r="U223125">
            <v>43800</v>
          </cell>
        </row>
        <row r="223126">
          <cell r="J223126">
            <v>0</v>
          </cell>
          <cell r="K223126">
            <v>25</v>
          </cell>
          <cell r="U223126">
            <v>43800</v>
          </cell>
        </row>
        <row r="223127">
          <cell r="J223127">
            <v>0</v>
          </cell>
          <cell r="K223127">
            <v>25</v>
          </cell>
          <cell r="U223127">
            <v>43800</v>
          </cell>
        </row>
        <row r="223128">
          <cell r="J223128">
            <v>0</v>
          </cell>
          <cell r="K223128">
            <v>25</v>
          </cell>
          <cell r="U223128">
            <v>43800</v>
          </cell>
        </row>
        <row r="223129">
          <cell r="J223129">
            <v>0</v>
          </cell>
          <cell r="K223129">
            <v>25</v>
          </cell>
          <cell r="U223129">
            <v>43800</v>
          </cell>
        </row>
        <row r="223130">
          <cell r="J223130">
            <v>0</v>
          </cell>
          <cell r="K223130">
            <v>25</v>
          </cell>
          <cell r="U223130">
            <v>43800</v>
          </cell>
        </row>
        <row r="223131">
          <cell r="J223131">
            <v>0</v>
          </cell>
          <cell r="K223131">
            <v>25</v>
          </cell>
          <cell r="U223131">
            <v>43800</v>
          </cell>
        </row>
        <row r="223132">
          <cell r="J223132">
            <v>0</v>
          </cell>
          <cell r="K223132">
            <v>25</v>
          </cell>
          <cell r="U223132">
            <v>43800</v>
          </cell>
        </row>
        <row r="223133">
          <cell r="J223133">
            <v>0</v>
          </cell>
          <cell r="K223133">
            <v>25</v>
          </cell>
          <cell r="U223133">
            <v>43800</v>
          </cell>
        </row>
        <row r="223134">
          <cell r="J223134">
            <v>0</v>
          </cell>
          <cell r="K223134">
            <v>25</v>
          </cell>
          <cell r="U223134">
            <v>43800</v>
          </cell>
        </row>
        <row r="223135">
          <cell r="J223135">
            <v>0</v>
          </cell>
          <cell r="K223135">
            <v>25</v>
          </cell>
          <cell r="U223135">
            <v>43800</v>
          </cell>
        </row>
        <row r="223136">
          <cell r="J223136">
            <v>0</v>
          </cell>
          <cell r="K223136">
            <v>25</v>
          </cell>
          <cell r="U223136">
            <v>43800</v>
          </cell>
        </row>
        <row r="223137">
          <cell r="J223137">
            <v>0</v>
          </cell>
          <cell r="K223137">
            <v>25</v>
          </cell>
          <cell r="U223137">
            <v>43800</v>
          </cell>
        </row>
        <row r="223138">
          <cell r="J223138">
            <v>0</v>
          </cell>
          <cell r="K223138">
            <v>25</v>
          </cell>
          <cell r="U223138">
            <v>43800</v>
          </cell>
        </row>
        <row r="223139">
          <cell r="J223139">
            <v>0</v>
          </cell>
          <cell r="K223139">
            <v>25</v>
          </cell>
          <cell r="U223139">
            <v>43800</v>
          </cell>
        </row>
        <row r="223140">
          <cell r="J223140">
            <v>0</v>
          </cell>
          <cell r="K223140">
            <v>25</v>
          </cell>
          <cell r="U223140">
            <v>43800</v>
          </cell>
        </row>
        <row r="223141">
          <cell r="J223141">
            <v>0</v>
          </cell>
          <cell r="K223141">
            <v>25</v>
          </cell>
          <cell r="U223141">
            <v>43800</v>
          </cell>
        </row>
        <row r="223142">
          <cell r="J223142">
            <v>0</v>
          </cell>
          <cell r="K223142">
            <v>25</v>
          </cell>
          <cell r="U223142">
            <v>43800</v>
          </cell>
        </row>
        <row r="223143">
          <cell r="J223143">
            <v>0</v>
          </cell>
          <cell r="K223143">
            <v>25</v>
          </cell>
          <cell r="U223143">
            <v>43800</v>
          </cell>
        </row>
        <row r="223144">
          <cell r="J223144">
            <v>0</v>
          </cell>
          <cell r="K223144">
            <v>25</v>
          </cell>
          <cell r="U223144">
            <v>43800</v>
          </cell>
        </row>
        <row r="223145">
          <cell r="J223145">
            <v>0</v>
          </cell>
          <cell r="K223145">
            <v>25</v>
          </cell>
          <cell r="U223145">
            <v>43800</v>
          </cell>
        </row>
        <row r="223146">
          <cell r="J223146">
            <v>0</v>
          </cell>
          <cell r="K223146">
            <v>25</v>
          </cell>
          <cell r="U223146">
            <v>43800</v>
          </cell>
        </row>
        <row r="223147">
          <cell r="J223147">
            <v>0</v>
          </cell>
          <cell r="K223147">
            <v>25</v>
          </cell>
          <cell r="U223147">
            <v>43800</v>
          </cell>
        </row>
        <row r="223148">
          <cell r="J223148">
            <v>0</v>
          </cell>
          <cell r="K223148">
            <v>25</v>
          </cell>
          <cell r="U223148">
            <v>43800</v>
          </cell>
        </row>
        <row r="223149">
          <cell r="J223149">
            <v>0</v>
          </cell>
          <cell r="K223149">
            <v>25</v>
          </cell>
          <cell r="U223149">
            <v>43800</v>
          </cell>
        </row>
        <row r="223150">
          <cell r="J223150">
            <v>0</v>
          </cell>
          <cell r="K223150">
            <v>25</v>
          </cell>
          <cell r="U223150">
            <v>43800</v>
          </cell>
        </row>
        <row r="223151">
          <cell r="J223151">
            <v>0</v>
          </cell>
          <cell r="K223151">
            <v>25</v>
          </cell>
          <cell r="U223151">
            <v>43800</v>
          </cell>
        </row>
        <row r="223152">
          <cell r="J223152">
            <v>0</v>
          </cell>
          <cell r="K223152">
            <v>25</v>
          </cell>
          <cell r="U223152">
            <v>43800</v>
          </cell>
        </row>
        <row r="223153">
          <cell r="J223153">
            <v>0</v>
          </cell>
          <cell r="K223153">
            <v>25</v>
          </cell>
          <cell r="U223153">
            <v>43800</v>
          </cell>
        </row>
        <row r="223154">
          <cell r="J223154">
            <v>0</v>
          </cell>
          <cell r="K223154">
            <v>25</v>
          </cell>
          <cell r="U223154">
            <v>43800</v>
          </cell>
        </row>
        <row r="223155">
          <cell r="J223155">
            <v>0</v>
          </cell>
          <cell r="K223155">
            <v>25</v>
          </cell>
          <cell r="U223155">
            <v>43800</v>
          </cell>
        </row>
        <row r="223156">
          <cell r="J223156">
            <v>0</v>
          </cell>
          <cell r="K223156">
            <v>25</v>
          </cell>
          <cell r="U223156">
            <v>43800</v>
          </cell>
        </row>
        <row r="223157">
          <cell r="J223157">
            <v>0</v>
          </cell>
          <cell r="K223157">
            <v>25</v>
          </cell>
          <cell r="U223157">
            <v>43800</v>
          </cell>
        </row>
        <row r="223158">
          <cell r="J223158">
            <v>0</v>
          </cell>
          <cell r="K223158">
            <v>25</v>
          </cell>
          <cell r="U223158">
            <v>43800</v>
          </cell>
        </row>
        <row r="223159">
          <cell r="J223159">
            <v>0</v>
          </cell>
          <cell r="K223159">
            <v>25</v>
          </cell>
          <cell r="U223159">
            <v>43800</v>
          </cell>
        </row>
        <row r="223160">
          <cell r="J223160">
            <v>0</v>
          </cell>
          <cell r="K223160">
            <v>25</v>
          </cell>
          <cell r="U223160">
            <v>43800</v>
          </cell>
        </row>
        <row r="223161">
          <cell r="J223161">
            <v>0</v>
          </cell>
          <cell r="K223161">
            <v>25</v>
          </cell>
          <cell r="U223161">
            <v>43800</v>
          </cell>
        </row>
        <row r="223162">
          <cell r="J223162">
            <v>0</v>
          </cell>
          <cell r="K223162">
            <v>25</v>
          </cell>
          <cell r="U223162">
            <v>43800</v>
          </cell>
        </row>
        <row r="223163">
          <cell r="J223163">
            <v>0</v>
          </cell>
          <cell r="K223163">
            <v>25</v>
          </cell>
          <cell r="U223163">
            <v>43800</v>
          </cell>
        </row>
        <row r="223164">
          <cell r="J223164">
            <v>0</v>
          </cell>
          <cell r="K223164">
            <v>25</v>
          </cell>
          <cell r="U223164">
            <v>43800</v>
          </cell>
        </row>
        <row r="223165">
          <cell r="J223165">
            <v>0</v>
          </cell>
          <cell r="K223165">
            <v>25</v>
          </cell>
          <cell r="U223165">
            <v>43800</v>
          </cell>
        </row>
        <row r="223166">
          <cell r="J223166">
            <v>0</v>
          </cell>
          <cell r="K223166">
            <v>25</v>
          </cell>
          <cell r="U223166">
            <v>43800</v>
          </cell>
        </row>
        <row r="223167">
          <cell r="J223167">
            <v>0</v>
          </cell>
          <cell r="K223167">
            <v>25</v>
          </cell>
          <cell r="U223167">
            <v>43800</v>
          </cell>
        </row>
        <row r="223168">
          <cell r="J223168">
            <v>0</v>
          </cell>
          <cell r="K223168">
            <v>25</v>
          </cell>
          <cell r="U223168">
            <v>43800</v>
          </cell>
        </row>
        <row r="223169">
          <cell r="J223169">
            <v>0</v>
          </cell>
          <cell r="K223169">
            <v>25</v>
          </cell>
          <cell r="U223169">
            <v>43800</v>
          </cell>
        </row>
        <row r="223170">
          <cell r="J223170">
            <v>0</v>
          </cell>
          <cell r="K223170">
            <v>25</v>
          </cell>
          <cell r="U223170">
            <v>43800</v>
          </cell>
        </row>
        <row r="223171">
          <cell r="J223171">
            <v>0</v>
          </cell>
          <cell r="K223171">
            <v>25</v>
          </cell>
          <cell r="U223171">
            <v>43800</v>
          </cell>
        </row>
        <row r="223172">
          <cell r="J223172">
            <v>0</v>
          </cell>
          <cell r="K223172">
            <v>25</v>
          </cell>
          <cell r="U223172">
            <v>43800</v>
          </cell>
        </row>
        <row r="223173">
          <cell r="J223173">
            <v>0</v>
          </cell>
          <cell r="K223173">
            <v>25</v>
          </cell>
          <cell r="U223173">
            <v>43800</v>
          </cell>
        </row>
        <row r="223174">
          <cell r="J223174">
            <v>0</v>
          </cell>
          <cell r="K223174">
            <v>25</v>
          </cell>
          <cell r="U223174">
            <v>43800</v>
          </cell>
        </row>
        <row r="223175">
          <cell r="J223175">
            <v>0</v>
          </cell>
          <cell r="K223175">
            <v>25</v>
          </cell>
          <cell r="U223175">
            <v>43800</v>
          </cell>
        </row>
        <row r="223176">
          <cell r="J223176">
            <v>0</v>
          </cell>
          <cell r="K223176">
            <v>25</v>
          </cell>
          <cell r="U223176">
            <v>43800</v>
          </cell>
        </row>
        <row r="223177">
          <cell r="J223177">
            <v>0</v>
          </cell>
          <cell r="K223177">
            <v>25</v>
          </cell>
          <cell r="U223177">
            <v>43800</v>
          </cell>
        </row>
        <row r="223178">
          <cell r="J223178">
            <v>0</v>
          </cell>
          <cell r="K223178">
            <v>25</v>
          </cell>
          <cell r="U223178">
            <v>43800</v>
          </cell>
        </row>
        <row r="223179">
          <cell r="J223179">
            <v>0</v>
          </cell>
          <cell r="K223179">
            <v>25</v>
          </cell>
          <cell r="U223179">
            <v>43800</v>
          </cell>
        </row>
        <row r="223180">
          <cell r="J223180">
            <v>0</v>
          </cell>
          <cell r="K223180">
            <v>25</v>
          </cell>
          <cell r="U223180">
            <v>43800</v>
          </cell>
        </row>
        <row r="223181">
          <cell r="J223181">
            <v>0</v>
          </cell>
          <cell r="K223181">
            <v>25</v>
          </cell>
          <cell r="U223181">
            <v>43800</v>
          </cell>
        </row>
        <row r="223182">
          <cell r="J223182">
            <v>0</v>
          </cell>
          <cell r="K223182">
            <v>25</v>
          </cell>
          <cell r="U223182">
            <v>43800</v>
          </cell>
        </row>
        <row r="223183">
          <cell r="J223183">
            <v>0</v>
          </cell>
          <cell r="K223183">
            <v>25</v>
          </cell>
          <cell r="U223183">
            <v>43800</v>
          </cell>
        </row>
        <row r="223184">
          <cell r="J223184">
            <v>0</v>
          </cell>
          <cell r="K223184">
            <v>25</v>
          </cell>
          <cell r="U223184">
            <v>43800</v>
          </cell>
        </row>
        <row r="223185">
          <cell r="J223185">
            <v>0</v>
          </cell>
          <cell r="K223185">
            <v>25</v>
          </cell>
          <cell r="U223185">
            <v>43800</v>
          </cell>
        </row>
        <row r="223186">
          <cell r="J223186">
            <v>0</v>
          </cell>
          <cell r="K223186">
            <v>25</v>
          </cell>
          <cell r="U223186">
            <v>43800</v>
          </cell>
        </row>
        <row r="223187">
          <cell r="J223187">
            <v>0</v>
          </cell>
          <cell r="K223187">
            <v>25</v>
          </cell>
          <cell r="U223187">
            <v>43800</v>
          </cell>
        </row>
        <row r="223188">
          <cell r="J223188">
            <v>0</v>
          </cell>
          <cell r="K223188">
            <v>25</v>
          </cell>
          <cell r="U223188">
            <v>43800</v>
          </cell>
        </row>
        <row r="223189">
          <cell r="J223189">
            <v>0</v>
          </cell>
          <cell r="K223189">
            <v>25</v>
          </cell>
          <cell r="U223189">
            <v>43800</v>
          </cell>
        </row>
        <row r="223190">
          <cell r="J223190">
            <v>0</v>
          </cell>
          <cell r="K223190">
            <v>25</v>
          </cell>
          <cell r="U223190">
            <v>43800</v>
          </cell>
        </row>
        <row r="223191">
          <cell r="J223191">
            <v>0</v>
          </cell>
          <cell r="K223191">
            <v>25</v>
          </cell>
          <cell r="U223191">
            <v>43800</v>
          </cell>
        </row>
        <row r="223192">
          <cell r="J223192">
            <v>0</v>
          </cell>
          <cell r="K223192">
            <v>25</v>
          </cell>
          <cell r="U223192">
            <v>43800</v>
          </cell>
        </row>
        <row r="223193">
          <cell r="J223193">
            <v>0</v>
          </cell>
          <cell r="K223193">
            <v>25</v>
          </cell>
          <cell r="U223193">
            <v>43800</v>
          </cell>
        </row>
        <row r="223194">
          <cell r="J223194">
            <v>0</v>
          </cell>
          <cell r="K223194">
            <v>25</v>
          </cell>
          <cell r="U223194">
            <v>43800</v>
          </cell>
        </row>
        <row r="223195">
          <cell r="J223195">
            <v>0</v>
          </cell>
          <cell r="K223195">
            <v>25</v>
          </cell>
          <cell r="U223195">
            <v>43800</v>
          </cell>
        </row>
        <row r="223196">
          <cell r="J223196">
            <v>0</v>
          </cell>
          <cell r="K223196">
            <v>25</v>
          </cell>
          <cell r="U223196">
            <v>43800</v>
          </cell>
        </row>
        <row r="223197">
          <cell r="J223197">
            <v>0</v>
          </cell>
          <cell r="K223197">
            <v>25</v>
          </cell>
          <cell r="U223197">
            <v>43800</v>
          </cell>
        </row>
        <row r="223198">
          <cell r="J223198">
            <v>0</v>
          </cell>
          <cell r="K223198">
            <v>25</v>
          </cell>
          <cell r="U223198">
            <v>43800</v>
          </cell>
        </row>
        <row r="223199">
          <cell r="J223199">
            <v>0</v>
          </cell>
          <cell r="K223199">
            <v>25</v>
          </cell>
          <cell r="U223199">
            <v>43800</v>
          </cell>
        </row>
        <row r="223200">
          <cell r="J223200">
            <v>0</v>
          </cell>
          <cell r="K223200">
            <v>25</v>
          </cell>
          <cell r="U223200">
            <v>43800</v>
          </cell>
        </row>
        <row r="223201">
          <cell r="J223201">
            <v>0</v>
          </cell>
          <cell r="K223201">
            <v>25</v>
          </cell>
          <cell r="U223201">
            <v>43800</v>
          </cell>
        </row>
        <row r="223202">
          <cell r="J223202">
            <v>0</v>
          </cell>
          <cell r="K223202">
            <v>25</v>
          </cell>
          <cell r="U223202">
            <v>43800</v>
          </cell>
        </row>
        <row r="223203">
          <cell r="J223203">
            <v>0</v>
          </cell>
          <cell r="K223203">
            <v>25</v>
          </cell>
          <cell r="U223203">
            <v>43800</v>
          </cell>
        </row>
        <row r="223204">
          <cell r="J223204">
            <v>0</v>
          </cell>
          <cell r="K223204">
            <v>25</v>
          </cell>
          <cell r="U223204">
            <v>43800</v>
          </cell>
        </row>
        <row r="223205">
          <cell r="J223205">
            <v>0</v>
          </cell>
          <cell r="K223205">
            <v>25</v>
          </cell>
          <cell r="U223205">
            <v>43800</v>
          </cell>
        </row>
        <row r="223206">
          <cell r="J223206">
            <v>0</v>
          </cell>
          <cell r="K223206">
            <v>25</v>
          </cell>
          <cell r="U223206">
            <v>43800</v>
          </cell>
        </row>
        <row r="223207">
          <cell r="J223207">
            <v>0</v>
          </cell>
          <cell r="K223207">
            <v>25</v>
          </cell>
          <cell r="U223207">
            <v>43800</v>
          </cell>
        </row>
        <row r="223208">
          <cell r="J223208">
            <v>0</v>
          </cell>
          <cell r="K223208">
            <v>25</v>
          </cell>
          <cell r="U223208">
            <v>43800</v>
          </cell>
        </row>
        <row r="223209">
          <cell r="J223209">
            <v>0</v>
          </cell>
          <cell r="K223209">
            <v>25</v>
          </cell>
          <cell r="U223209">
            <v>43800</v>
          </cell>
        </row>
        <row r="223210">
          <cell r="J223210">
            <v>0</v>
          </cell>
          <cell r="K223210">
            <v>25</v>
          </cell>
          <cell r="U223210">
            <v>43800</v>
          </cell>
        </row>
        <row r="223211">
          <cell r="J223211">
            <v>0</v>
          </cell>
          <cell r="K223211">
            <v>25</v>
          </cell>
          <cell r="U223211">
            <v>43800</v>
          </cell>
        </row>
        <row r="223212">
          <cell r="J223212">
            <v>0</v>
          </cell>
          <cell r="K223212">
            <v>25</v>
          </cell>
          <cell r="U223212">
            <v>43800</v>
          </cell>
        </row>
        <row r="223213">
          <cell r="J223213">
            <v>0</v>
          </cell>
          <cell r="K223213">
            <v>25</v>
          </cell>
          <cell r="U223213">
            <v>43800</v>
          </cell>
        </row>
        <row r="223214">
          <cell r="J223214">
            <v>0</v>
          </cell>
          <cell r="K223214">
            <v>25</v>
          </cell>
          <cell r="U223214">
            <v>43800</v>
          </cell>
        </row>
        <row r="223215">
          <cell r="J223215">
            <v>0</v>
          </cell>
          <cell r="K223215">
            <v>25</v>
          </cell>
          <cell r="U223215">
            <v>43800</v>
          </cell>
        </row>
        <row r="223216">
          <cell r="J223216">
            <v>0</v>
          </cell>
          <cell r="K223216">
            <v>25</v>
          </cell>
          <cell r="U223216">
            <v>43800</v>
          </cell>
        </row>
        <row r="223217">
          <cell r="J223217">
            <v>0</v>
          </cell>
          <cell r="K223217">
            <v>25</v>
          </cell>
          <cell r="U223217">
            <v>43800</v>
          </cell>
        </row>
        <row r="223218">
          <cell r="J223218">
            <v>0</v>
          </cell>
          <cell r="K223218">
            <v>25</v>
          </cell>
          <cell r="U223218">
            <v>43800</v>
          </cell>
        </row>
        <row r="223219">
          <cell r="J223219">
            <v>0</v>
          </cell>
          <cell r="K223219">
            <v>25</v>
          </cell>
          <cell r="U223219">
            <v>43800</v>
          </cell>
        </row>
        <row r="223220">
          <cell r="J223220">
            <v>0</v>
          </cell>
          <cell r="K223220">
            <v>25</v>
          </cell>
          <cell r="U223220">
            <v>43800</v>
          </cell>
        </row>
        <row r="223221">
          <cell r="J223221">
            <v>0</v>
          </cell>
          <cell r="K223221">
            <v>25</v>
          </cell>
          <cell r="U223221">
            <v>43800</v>
          </cell>
        </row>
        <row r="223222">
          <cell r="J223222">
            <v>0</v>
          </cell>
          <cell r="K223222">
            <v>25</v>
          </cell>
          <cell r="U223222">
            <v>43800</v>
          </cell>
        </row>
        <row r="223223">
          <cell r="J223223">
            <v>0</v>
          </cell>
          <cell r="K223223">
            <v>25</v>
          </cell>
          <cell r="U223223">
            <v>43800</v>
          </cell>
        </row>
        <row r="223224">
          <cell r="J223224">
            <v>0</v>
          </cell>
          <cell r="K223224">
            <v>25</v>
          </cell>
          <cell r="U223224">
            <v>43800</v>
          </cell>
        </row>
        <row r="223225">
          <cell r="J223225">
            <v>0</v>
          </cell>
          <cell r="K223225">
            <v>25</v>
          </cell>
          <cell r="U223225">
            <v>43800</v>
          </cell>
        </row>
        <row r="223226">
          <cell r="J223226">
            <v>0</v>
          </cell>
          <cell r="K223226">
            <v>25</v>
          </cell>
          <cell r="U223226">
            <v>43800</v>
          </cell>
        </row>
        <row r="223227">
          <cell r="J223227">
            <v>0</v>
          </cell>
          <cell r="K223227">
            <v>25</v>
          </cell>
          <cell r="U223227">
            <v>43800</v>
          </cell>
        </row>
        <row r="223228">
          <cell r="J223228">
            <v>0</v>
          </cell>
          <cell r="K223228">
            <v>25</v>
          </cell>
          <cell r="U223228">
            <v>43800</v>
          </cell>
        </row>
        <row r="223229">
          <cell r="J223229">
            <v>0</v>
          </cell>
          <cell r="K223229">
            <v>25</v>
          </cell>
          <cell r="U223229">
            <v>43800</v>
          </cell>
        </row>
        <row r="223230">
          <cell r="J223230">
            <v>0</v>
          </cell>
          <cell r="K223230">
            <v>25</v>
          </cell>
          <cell r="U223230">
            <v>43800</v>
          </cell>
        </row>
        <row r="223231">
          <cell r="J223231">
            <v>0</v>
          </cell>
          <cell r="K223231">
            <v>25</v>
          </cell>
          <cell r="U223231">
            <v>43800</v>
          </cell>
        </row>
        <row r="223232">
          <cell r="J223232">
            <v>0</v>
          </cell>
          <cell r="K223232">
            <v>25</v>
          </cell>
          <cell r="U223232">
            <v>43800</v>
          </cell>
        </row>
        <row r="223233">
          <cell r="J223233">
            <v>0</v>
          </cell>
          <cell r="K223233">
            <v>25</v>
          </cell>
          <cell r="U223233">
            <v>43800</v>
          </cell>
        </row>
        <row r="223234">
          <cell r="J223234">
            <v>0</v>
          </cell>
          <cell r="K223234">
            <v>25</v>
          </cell>
          <cell r="U223234">
            <v>43800</v>
          </cell>
        </row>
        <row r="223235">
          <cell r="J223235">
            <v>0</v>
          </cell>
          <cell r="K223235">
            <v>25</v>
          </cell>
          <cell r="U223235">
            <v>43800</v>
          </cell>
        </row>
        <row r="223236">
          <cell r="J223236">
            <v>0</v>
          </cell>
          <cell r="K223236">
            <v>25</v>
          </cell>
          <cell r="U223236">
            <v>43800</v>
          </cell>
        </row>
        <row r="223237">
          <cell r="J223237">
            <v>0</v>
          </cell>
          <cell r="K223237">
            <v>25</v>
          </cell>
          <cell r="U223237">
            <v>43800</v>
          </cell>
        </row>
        <row r="223238">
          <cell r="J223238">
            <v>0</v>
          </cell>
          <cell r="K223238">
            <v>25</v>
          </cell>
          <cell r="U223238">
            <v>43800</v>
          </cell>
        </row>
        <row r="223239">
          <cell r="J223239">
            <v>0</v>
          </cell>
          <cell r="K223239">
            <v>25</v>
          </cell>
          <cell r="U223239">
            <v>43800</v>
          </cell>
        </row>
        <row r="223240">
          <cell r="J223240">
            <v>0</v>
          </cell>
          <cell r="K223240">
            <v>25</v>
          </cell>
          <cell r="U223240">
            <v>43800</v>
          </cell>
        </row>
        <row r="223241">
          <cell r="J223241">
            <v>0</v>
          </cell>
          <cell r="K223241">
            <v>25</v>
          </cell>
          <cell r="U223241">
            <v>43800</v>
          </cell>
        </row>
        <row r="223242">
          <cell r="J223242">
            <v>0</v>
          </cell>
          <cell r="K223242">
            <v>25</v>
          </cell>
          <cell r="U223242">
            <v>43800</v>
          </cell>
        </row>
        <row r="223243">
          <cell r="J223243">
            <v>0</v>
          </cell>
          <cell r="K223243">
            <v>25</v>
          </cell>
          <cell r="U223243">
            <v>43800</v>
          </cell>
        </row>
        <row r="223244">
          <cell r="J223244">
            <v>0</v>
          </cell>
          <cell r="K223244">
            <v>25</v>
          </cell>
          <cell r="U223244">
            <v>43800</v>
          </cell>
        </row>
        <row r="223245">
          <cell r="J223245">
            <v>0</v>
          </cell>
          <cell r="K223245">
            <v>25</v>
          </cell>
          <cell r="U223245">
            <v>43800</v>
          </cell>
        </row>
        <row r="223246">
          <cell r="J223246">
            <v>0</v>
          </cell>
          <cell r="K223246">
            <v>25</v>
          </cell>
          <cell r="U223246">
            <v>43800</v>
          </cell>
        </row>
        <row r="223247">
          <cell r="J223247">
            <v>0</v>
          </cell>
          <cell r="K223247">
            <v>25</v>
          </cell>
          <cell r="U223247">
            <v>43800</v>
          </cell>
        </row>
        <row r="223248">
          <cell r="J223248">
            <v>0</v>
          </cell>
          <cell r="K223248">
            <v>25</v>
          </cell>
          <cell r="U223248">
            <v>43800</v>
          </cell>
        </row>
        <row r="223249">
          <cell r="J223249">
            <v>0</v>
          </cell>
          <cell r="K223249">
            <v>25</v>
          </cell>
          <cell r="U223249">
            <v>43800</v>
          </cell>
        </row>
        <row r="223250">
          <cell r="J223250">
            <v>0</v>
          </cell>
          <cell r="K223250">
            <v>25</v>
          </cell>
          <cell r="U223250">
            <v>43800</v>
          </cell>
        </row>
        <row r="223251">
          <cell r="J223251">
            <v>0</v>
          </cell>
          <cell r="K223251">
            <v>25</v>
          </cell>
          <cell r="U223251">
            <v>43800</v>
          </cell>
        </row>
        <row r="223252">
          <cell r="J223252">
            <v>0</v>
          </cell>
          <cell r="K223252">
            <v>25</v>
          </cell>
          <cell r="U223252">
            <v>43800</v>
          </cell>
        </row>
        <row r="223253">
          <cell r="J223253">
            <v>0</v>
          </cell>
          <cell r="K223253">
            <v>25</v>
          </cell>
          <cell r="U223253">
            <v>43800</v>
          </cell>
        </row>
        <row r="223254">
          <cell r="J223254">
            <v>0</v>
          </cell>
          <cell r="K223254">
            <v>25</v>
          </cell>
          <cell r="U223254">
            <v>43800</v>
          </cell>
        </row>
        <row r="223255">
          <cell r="J223255">
            <v>0</v>
          </cell>
          <cell r="K223255">
            <v>25</v>
          </cell>
          <cell r="U223255">
            <v>43800</v>
          </cell>
        </row>
        <row r="223256">
          <cell r="J223256">
            <v>0</v>
          </cell>
          <cell r="K223256">
            <v>25</v>
          </cell>
          <cell r="U223256">
            <v>43800</v>
          </cell>
        </row>
        <row r="223257">
          <cell r="J223257">
            <v>0</v>
          </cell>
          <cell r="K223257">
            <v>25</v>
          </cell>
          <cell r="U223257">
            <v>43800</v>
          </cell>
        </row>
        <row r="223258">
          <cell r="J223258">
            <v>0</v>
          </cell>
          <cell r="K223258">
            <v>25</v>
          </cell>
          <cell r="U223258">
            <v>43800</v>
          </cell>
        </row>
        <row r="223259">
          <cell r="J223259">
            <v>0</v>
          </cell>
          <cell r="K223259">
            <v>25</v>
          </cell>
          <cell r="U223259">
            <v>43800</v>
          </cell>
        </row>
        <row r="223260">
          <cell r="J223260">
            <v>0</v>
          </cell>
          <cell r="K223260">
            <v>25</v>
          </cell>
          <cell r="U223260">
            <v>43800</v>
          </cell>
        </row>
        <row r="223261">
          <cell r="J223261">
            <v>0</v>
          </cell>
          <cell r="K223261">
            <v>25</v>
          </cell>
          <cell r="U223261">
            <v>43800</v>
          </cell>
        </row>
        <row r="223262">
          <cell r="J223262">
            <v>0</v>
          </cell>
          <cell r="K223262">
            <v>25</v>
          </cell>
          <cell r="U223262">
            <v>43800</v>
          </cell>
        </row>
        <row r="223263">
          <cell r="J223263">
            <v>0</v>
          </cell>
          <cell r="K223263">
            <v>25</v>
          </cell>
          <cell r="U223263">
            <v>43800</v>
          </cell>
        </row>
        <row r="223264">
          <cell r="J223264">
            <v>0</v>
          </cell>
          <cell r="K223264">
            <v>25</v>
          </cell>
          <cell r="U223264">
            <v>43800</v>
          </cell>
        </row>
        <row r="223265">
          <cell r="J223265">
            <v>0</v>
          </cell>
          <cell r="K223265">
            <v>25</v>
          </cell>
          <cell r="U223265">
            <v>43800</v>
          </cell>
        </row>
        <row r="223266">
          <cell r="J223266">
            <v>0</v>
          </cell>
          <cell r="K223266">
            <v>25</v>
          </cell>
          <cell r="U223266">
            <v>43800</v>
          </cell>
        </row>
        <row r="223267">
          <cell r="J223267">
            <v>0</v>
          </cell>
          <cell r="K223267">
            <v>25</v>
          </cell>
          <cell r="U223267">
            <v>43800</v>
          </cell>
        </row>
        <row r="223268">
          <cell r="J223268">
            <v>0</v>
          </cell>
          <cell r="K223268">
            <v>25</v>
          </cell>
          <cell r="U223268">
            <v>43800</v>
          </cell>
        </row>
        <row r="223269">
          <cell r="J223269">
            <v>0</v>
          </cell>
          <cell r="K223269">
            <v>25</v>
          </cell>
          <cell r="U223269">
            <v>43800</v>
          </cell>
        </row>
        <row r="223270">
          <cell r="J223270">
            <v>0</v>
          </cell>
          <cell r="K223270">
            <v>25</v>
          </cell>
          <cell r="U223270">
            <v>43800</v>
          </cell>
        </row>
        <row r="223271">
          <cell r="J223271">
            <v>0</v>
          </cell>
          <cell r="K223271">
            <v>25</v>
          </cell>
          <cell r="U223271">
            <v>43800</v>
          </cell>
        </row>
        <row r="223272">
          <cell r="J223272">
            <v>0</v>
          </cell>
          <cell r="K223272">
            <v>25</v>
          </cell>
          <cell r="U223272">
            <v>43800</v>
          </cell>
        </row>
        <row r="223273">
          <cell r="J223273">
            <v>0</v>
          </cell>
          <cell r="K223273">
            <v>25</v>
          </cell>
          <cell r="U223273">
            <v>43800</v>
          </cell>
        </row>
        <row r="223274">
          <cell r="J223274">
            <v>0</v>
          </cell>
          <cell r="K223274">
            <v>25</v>
          </cell>
          <cell r="U223274">
            <v>43800</v>
          </cell>
        </row>
        <row r="223275">
          <cell r="J223275">
            <v>0</v>
          </cell>
          <cell r="K223275">
            <v>25</v>
          </cell>
          <cell r="U223275">
            <v>43800</v>
          </cell>
        </row>
        <row r="223276">
          <cell r="J223276">
            <v>0</v>
          </cell>
          <cell r="K223276">
            <v>25</v>
          </cell>
          <cell r="U223276">
            <v>43800</v>
          </cell>
        </row>
        <row r="223277">
          <cell r="J223277">
            <v>0</v>
          </cell>
          <cell r="K223277">
            <v>25</v>
          </cell>
          <cell r="U223277">
            <v>43800</v>
          </cell>
        </row>
        <row r="223278">
          <cell r="J223278">
            <v>0</v>
          </cell>
          <cell r="K223278">
            <v>25</v>
          </cell>
          <cell r="U223278">
            <v>43800</v>
          </cell>
        </row>
        <row r="223279">
          <cell r="J223279">
            <v>0</v>
          </cell>
          <cell r="K223279">
            <v>25</v>
          </cell>
          <cell r="U223279">
            <v>43800</v>
          </cell>
        </row>
        <row r="223280">
          <cell r="J223280">
            <v>0</v>
          </cell>
          <cell r="K223280">
            <v>25</v>
          </cell>
          <cell r="U223280">
            <v>43800</v>
          </cell>
        </row>
        <row r="223281">
          <cell r="J223281">
            <v>0</v>
          </cell>
          <cell r="K223281">
            <v>25</v>
          </cell>
          <cell r="U223281">
            <v>43800</v>
          </cell>
        </row>
        <row r="223282">
          <cell r="J223282">
            <v>0</v>
          </cell>
          <cell r="K223282">
            <v>25</v>
          </cell>
          <cell r="U223282">
            <v>43800</v>
          </cell>
        </row>
        <row r="223283">
          <cell r="J223283">
            <v>0</v>
          </cell>
          <cell r="K223283">
            <v>25</v>
          </cell>
          <cell r="U223283">
            <v>43800</v>
          </cell>
        </row>
        <row r="223284">
          <cell r="J223284">
            <v>0</v>
          </cell>
          <cell r="K223284">
            <v>25</v>
          </cell>
          <cell r="U223284">
            <v>43800</v>
          </cell>
        </row>
        <row r="223285">
          <cell r="J223285">
            <v>0</v>
          </cell>
          <cell r="K223285">
            <v>25</v>
          </cell>
          <cell r="U223285">
            <v>43800</v>
          </cell>
        </row>
        <row r="223286">
          <cell r="J223286">
            <v>0</v>
          </cell>
          <cell r="K223286">
            <v>25</v>
          </cell>
          <cell r="U223286">
            <v>43800</v>
          </cell>
        </row>
        <row r="223287">
          <cell r="J223287">
            <v>0</v>
          </cell>
          <cell r="K223287">
            <v>25</v>
          </cell>
          <cell r="U223287">
            <v>43800</v>
          </cell>
        </row>
        <row r="223288">
          <cell r="J223288">
            <v>0</v>
          </cell>
          <cell r="K223288">
            <v>25</v>
          </cell>
          <cell r="U223288">
            <v>43800</v>
          </cell>
        </row>
        <row r="223289">
          <cell r="J223289">
            <v>0</v>
          </cell>
          <cell r="K223289">
            <v>25</v>
          </cell>
          <cell r="U223289">
            <v>43800</v>
          </cell>
        </row>
        <row r="223290">
          <cell r="J223290">
            <v>0</v>
          </cell>
          <cell r="K223290">
            <v>25</v>
          </cell>
          <cell r="U223290">
            <v>43800</v>
          </cell>
        </row>
        <row r="223291">
          <cell r="J223291">
            <v>0</v>
          </cell>
          <cell r="K223291">
            <v>25</v>
          </cell>
          <cell r="U223291">
            <v>43800</v>
          </cell>
        </row>
        <row r="223292">
          <cell r="J223292">
            <v>0</v>
          </cell>
          <cell r="K223292">
            <v>25</v>
          </cell>
          <cell r="U223292">
            <v>43800</v>
          </cell>
        </row>
        <row r="223293">
          <cell r="J223293">
            <v>0</v>
          </cell>
          <cell r="K223293">
            <v>25</v>
          </cell>
          <cell r="U223293">
            <v>43800</v>
          </cell>
        </row>
        <row r="223294">
          <cell r="J223294">
            <v>0</v>
          </cell>
          <cell r="K223294">
            <v>25</v>
          </cell>
          <cell r="U223294">
            <v>43800</v>
          </cell>
        </row>
        <row r="223295">
          <cell r="J223295">
            <v>0</v>
          </cell>
          <cell r="K223295">
            <v>25</v>
          </cell>
          <cell r="U223295">
            <v>43800</v>
          </cell>
        </row>
        <row r="223296">
          <cell r="J223296">
            <v>0</v>
          </cell>
          <cell r="K223296">
            <v>25</v>
          </cell>
          <cell r="U223296">
            <v>43800</v>
          </cell>
        </row>
        <row r="223297">
          <cell r="J223297">
            <v>0</v>
          </cell>
          <cell r="K223297">
            <v>25</v>
          </cell>
          <cell r="U223297">
            <v>43800</v>
          </cell>
        </row>
        <row r="223298">
          <cell r="J223298">
            <v>0</v>
          </cell>
          <cell r="K223298">
            <v>25</v>
          </cell>
          <cell r="U223298">
            <v>43800</v>
          </cell>
        </row>
        <row r="223299">
          <cell r="J223299">
            <v>0</v>
          </cell>
          <cell r="K223299">
            <v>25</v>
          </cell>
          <cell r="U223299">
            <v>43800</v>
          </cell>
        </row>
        <row r="223300">
          <cell r="J223300">
            <v>0</v>
          </cell>
          <cell r="K223300">
            <v>25</v>
          </cell>
          <cell r="U223300">
            <v>43800</v>
          </cell>
        </row>
        <row r="223301">
          <cell r="J223301">
            <v>0</v>
          </cell>
          <cell r="K223301">
            <v>25</v>
          </cell>
          <cell r="U223301">
            <v>43800</v>
          </cell>
        </row>
        <row r="223302">
          <cell r="J223302">
            <v>0</v>
          </cell>
          <cell r="K223302">
            <v>25</v>
          </cell>
          <cell r="U223302">
            <v>43800</v>
          </cell>
        </row>
        <row r="223303">
          <cell r="J223303">
            <v>0</v>
          </cell>
          <cell r="K223303">
            <v>25</v>
          </cell>
          <cell r="U223303">
            <v>43800</v>
          </cell>
        </row>
        <row r="223304">
          <cell r="J223304">
            <v>0</v>
          </cell>
          <cell r="K223304">
            <v>25</v>
          </cell>
          <cell r="U223304">
            <v>43800</v>
          </cell>
        </row>
        <row r="223305">
          <cell r="J223305">
            <v>0</v>
          </cell>
          <cell r="K223305">
            <v>25</v>
          </cell>
          <cell r="U223305">
            <v>43800</v>
          </cell>
        </row>
        <row r="223306">
          <cell r="J223306">
            <v>0</v>
          </cell>
          <cell r="K223306">
            <v>25</v>
          </cell>
          <cell r="U223306">
            <v>43800</v>
          </cell>
        </row>
        <row r="223307">
          <cell r="J223307">
            <v>0</v>
          </cell>
          <cell r="K223307">
            <v>25</v>
          </cell>
          <cell r="U223307">
            <v>43800</v>
          </cell>
        </row>
        <row r="223308">
          <cell r="J223308">
            <v>0</v>
          </cell>
          <cell r="K223308">
            <v>25</v>
          </cell>
          <cell r="U223308">
            <v>43800</v>
          </cell>
        </row>
        <row r="223309">
          <cell r="J223309">
            <v>0</v>
          </cell>
          <cell r="K223309">
            <v>25</v>
          </cell>
          <cell r="U223309">
            <v>43800</v>
          </cell>
        </row>
        <row r="223310">
          <cell r="J223310">
            <v>0</v>
          </cell>
          <cell r="K223310">
            <v>25</v>
          </cell>
          <cell r="U223310">
            <v>43800</v>
          </cell>
        </row>
        <row r="223311">
          <cell r="J223311">
            <v>0</v>
          </cell>
          <cell r="K223311">
            <v>25</v>
          </cell>
          <cell r="U223311">
            <v>43800</v>
          </cell>
        </row>
        <row r="223312">
          <cell r="J223312">
            <v>0</v>
          </cell>
          <cell r="K223312">
            <v>25</v>
          </cell>
          <cell r="U223312">
            <v>43800</v>
          </cell>
        </row>
        <row r="223313">
          <cell r="J223313">
            <v>0</v>
          </cell>
          <cell r="K223313">
            <v>25</v>
          </cell>
          <cell r="U223313">
            <v>43800</v>
          </cell>
        </row>
        <row r="223314">
          <cell r="J223314">
            <v>0</v>
          </cell>
          <cell r="K223314">
            <v>25</v>
          </cell>
          <cell r="U223314">
            <v>43800</v>
          </cell>
        </row>
        <row r="223315">
          <cell r="J223315">
            <v>0</v>
          </cell>
          <cell r="K223315">
            <v>25</v>
          </cell>
          <cell r="U223315">
            <v>43800</v>
          </cell>
        </row>
        <row r="223316">
          <cell r="J223316">
            <v>0</v>
          </cell>
          <cell r="K223316">
            <v>25</v>
          </cell>
          <cell r="U223316">
            <v>43800</v>
          </cell>
        </row>
        <row r="223317">
          <cell r="J223317">
            <v>0</v>
          </cell>
          <cell r="K223317">
            <v>25</v>
          </cell>
          <cell r="U223317">
            <v>43800</v>
          </cell>
        </row>
        <row r="223318">
          <cell r="J223318">
            <v>0</v>
          </cell>
          <cell r="K223318">
            <v>25</v>
          </cell>
          <cell r="U223318">
            <v>43800</v>
          </cell>
        </row>
        <row r="223319">
          <cell r="J223319">
            <v>0</v>
          </cell>
          <cell r="K223319">
            <v>25</v>
          </cell>
          <cell r="U223319">
            <v>43800</v>
          </cell>
        </row>
        <row r="223320">
          <cell r="J223320">
            <v>0</v>
          </cell>
          <cell r="K223320">
            <v>25</v>
          </cell>
          <cell r="U223320">
            <v>43800</v>
          </cell>
        </row>
        <row r="223321">
          <cell r="J223321">
            <v>0</v>
          </cell>
          <cell r="K223321">
            <v>25</v>
          </cell>
          <cell r="U223321">
            <v>43800</v>
          </cell>
        </row>
        <row r="223322">
          <cell r="J223322">
            <v>0</v>
          </cell>
          <cell r="K223322">
            <v>25</v>
          </cell>
          <cell r="U223322">
            <v>43800</v>
          </cell>
        </row>
        <row r="223323">
          <cell r="J223323">
            <v>0</v>
          </cell>
          <cell r="K223323">
            <v>25</v>
          </cell>
          <cell r="U223323">
            <v>43800</v>
          </cell>
        </row>
        <row r="223324">
          <cell r="J223324">
            <v>0</v>
          </cell>
          <cell r="K223324">
            <v>25</v>
          </cell>
          <cell r="U223324">
            <v>43800</v>
          </cell>
        </row>
        <row r="223325">
          <cell r="J223325">
            <v>0</v>
          </cell>
          <cell r="K223325">
            <v>25</v>
          </cell>
          <cell r="U223325">
            <v>43800</v>
          </cell>
        </row>
        <row r="223326">
          <cell r="J223326">
            <v>0</v>
          </cell>
          <cell r="K223326">
            <v>25</v>
          </cell>
          <cell r="U223326">
            <v>43800</v>
          </cell>
        </row>
        <row r="223327">
          <cell r="J223327">
            <v>0</v>
          </cell>
          <cell r="K223327">
            <v>25</v>
          </cell>
          <cell r="U223327">
            <v>43800</v>
          </cell>
        </row>
        <row r="223328">
          <cell r="J223328">
            <v>0</v>
          </cell>
          <cell r="K223328">
            <v>25</v>
          </cell>
          <cell r="U223328">
            <v>43800</v>
          </cell>
        </row>
        <row r="223329">
          <cell r="J223329">
            <v>0</v>
          </cell>
          <cell r="K223329">
            <v>25</v>
          </cell>
          <cell r="U223329">
            <v>43800</v>
          </cell>
        </row>
        <row r="223330">
          <cell r="J223330">
            <v>0</v>
          </cell>
          <cell r="K223330">
            <v>25</v>
          </cell>
          <cell r="U223330">
            <v>43800</v>
          </cell>
        </row>
        <row r="223331">
          <cell r="J223331">
            <v>0</v>
          </cell>
          <cell r="K223331">
            <v>25</v>
          </cell>
          <cell r="U223331">
            <v>43800</v>
          </cell>
        </row>
        <row r="223332">
          <cell r="J223332">
            <v>0</v>
          </cell>
          <cell r="K223332">
            <v>25</v>
          </cell>
          <cell r="U223332">
            <v>43800</v>
          </cell>
        </row>
        <row r="223333">
          <cell r="J223333">
            <v>0</v>
          </cell>
          <cell r="K223333">
            <v>25</v>
          </cell>
          <cell r="U223333">
            <v>43800</v>
          </cell>
        </row>
        <row r="223334">
          <cell r="J223334">
            <v>0</v>
          </cell>
          <cell r="K223334">
            <v>25</v>
          </cell>
          <cell r="U223334">
            <v>43800</v>
          </cell>
        </row>
        <row r="223335">
          <cell r="J223335">
            <v>0</v>
          </cell>
          <cell r="K223335">
            <v>25</v>
          </cell>
          <cell r="U223335">
            <v>43800</v>
          </cell>
        </row>
        <row r="223336">
          <cell r="J223336">
            <v>0</v>
          </cell>
          <cell r="K223336">
            <v>25</v>
          </cell>
          <cell r="U223336">
            <v>43800</v>
          </cell>
        </row>
        <row r="223337">
          <cell r="J223337">
            <v>0</v>
          </cell>
          <cell r="K223337">
            <v>25</v>
          </cell>
          <cell r="U223337">
            <v>43800</v>
          </cell>
        </row>
        <row r="223338">
          <cell r="J223338">
            <v>0</v>
          </cell>
          <cell r="K223338">
            <v>25</v>
          </cell>
          <cell r="U223338">
            <v>43800</v>
          </cell>
        </row>
        <row r="223339">
          <cell r="J223339">
            <v>0</v>
          </cell>
          <cell r="K223339">
            <v>25</v>
          </cell>
          <cell r="U223339">
            <v>43800</v>
          </cell>
        </row>
        <row r="223340">
          <cell r="J223340">
            <v>0</v>
          </cell>
          <cell r="K223340">
            <v>25</v>
          </cell>
          <cell r="U223340">
            <v>43800</v>
          </cell>
        </row>
        <row r="223341">
          <cell r="J223341">
            <v>0</v>
          </cell>
          <cell r="K223341">
            <v>25</v>
          </cell>
          <cell r="U223341">
            <v>43800</v>
          </cell>
        </row>
        <row r="223342">
          <cell r="J223342">
            <v>0</v>
          </cell>
          <cell r="K223342">
            <v>25</v>
          </cell>
          <cell r="U223342">
            <v>43800</v>
          </cell>
        </row>
        <row r="223343">
          <cell r="J223343">
            <v>0</v>
          </cell>
          <cell r="K223343">
            <v>25</v>
          </cell>
          <cell r="U223343">
            <v>43800</v>
          </cell>
        </row>
        <row r="223344">
          <cell r="J223344">
            <v>0</v>
          </cell>
          <cell r="K223344">
            <v>25</v>
          </cell>
          <cell r="U223344">
            <v>43800</v>
          </cell>
        </row>
        <row r="223345">
          <cell r="J223345">
            <v>0</v>
          </cell>
          <cell r="K223345">
            <v>25</v>
          </cell>
          <cell r="U223345">
            <v>43800</v>
          </cell>
        </row>
        <row r="223346">
          <cell r="J223346">
            <v>0</v>
          </cell>
          <cell r="K223346">
            <v>25</v>
          </cell>
          <cell r="U223346">
            <v>43800</v>
          </cell>
        </row>
        <row r="223347">
          <cell r="J223347">
            <v>0</v>
          </cell>
          <cell r="K223347">
            <v>25</v>
          </cell>
          <cell r="U223347">
            <v>43800</v>
          </cell>
        </row>
        <row r="223348">
          <cell r="J223348">
            <v>0</v>
          </cell>
          <cell r="K223348">
            <v>25</v>
          </cell>
          <cell r="U223348">
            <v>43800</v>
          </cell>
        </row>
        <row r="223349">
          <cell r="J223349">
            <v>0</v>
          </cell>
          <cell r="K223349">
            <v>25</v>
          </cell>
          <cell r="U223349">
            <v>43800</v>
          </cell>
        </row>
        <row r="223350">
          <cell r="J223350">
            <v>0</v>
          </cell>
          <cell r="K223350">
            <v>25</v>
          </cell>
          <cell r="U223350">
            <v>43800</v>
          </cell>
        </row>
        <row r="223351">
          <cell r="J223351">
            <v>0</v>
          </cell>
          <cell r="K223351">
            <v>25</v>
          </cell>
          <cell r="U223351">
            <v>43800</v>
          </cell>
        </row>
        <row r="223352">
          <cell r="J223352">
            <v>0</v>
          </cell>
          <cell r="K223352">
            <v>25</v>
          </cell>
          <cell r="U223352">
            <v>43800</v>
          </cell>
        </row>
        <row r="223353">
          <cell r="J223353">
            <v>0</v>
          </cell>
          <cell r="K223353">
            <v>25</v>
          </cell>
          <cell r="U223353">
            <v>43800</v>
          </cell>
        </row>
        <row r="223354">
          <cell r="J223354">
            <v>0</v>
          </cell>
          <cell r="K223354">
            <v>25</v>
          </cell>
          <cell r="U223354">
            <v>43800</v>
          </cell>
        </row>
        <row r="223355">
          <cell r="J223355">
            <v>0</v>
          </cell>
          <cell r="K223355">
            <v>25</v>
          </cell>
          <cell r="U223355">
            <v>43800</v>
          </cell>
        </row>
        <row r="223356">
          <cell r="J223356">
            <v>0</v>
          </cell>
          <cell r="K223356">
            <v>25</v>
          </cell>
          <cell r="U223356">
            <v>43800</v>
          </cell>
        </row>
        <row r="223357">
          <cell r="J223357">
            <v>0</v>
          </cell>
          <cell r="K223357">
            <v>25</v>
          </cell>
          <cell r="U223357">
            <v>43800</v>
          </cell>
        </row>
        <row r="223358">
          <cell r="J223358">
            <v>0</v>
          </cell>
          <cell r="K223358">
            <v>25</v>
          </cell>
          <cell r="U223358">
            <v>43800</v>
          </cell>
        </row>
        <row r="223359">
          <cell r="J223359">
            <v>0</v>
          </cell>
          <cell r="K223359">
            <v>25</v>
          </cell>
          <cell r="U223359">
            <v>43800</v>
          </cell>
        </row>
        <row r="223360">
          <cell r="J223360">
            <v>0</v>
          </cell>
          <cell r="K223360">
            <v>25</v>
          </cell>
          <cell r="U223360">
            <v>43800</v>
          </cell>
        </row>
        <row r="223361">
          <cell r="J223361">
            <v>0</v>
          </cell>
          <cell r="K223361">
            <v>25</v>
          </cell>
          <cell r="U223361">
            <v>43800</v>
          </cell>
        </row>
        <row r="223362">
          <cell r="J223362">
            <v>0</v>
          </cell>
          <cell r="K223362">
            <v>25</v>
          </cell>
          <cell r="U223362">
            <v>43800</v>
          </cell>
        </row>
        <row r="223363">
          <cell r="J223363">
            <v>0</v>
          </cell>
          <cell r="K223363">
            <v>25</v>
          </cell>
          <cell r="U223363">
            <v>43800</v>
          </cell>
        </row>
        <row r="223364">
          <cell r="J223364">
            <v>0</v>
          </cell>
          <cell r="K223364">
            <v>25</v>
          </cell>
          <cell r="U223364">
            <v>43800</v>
          </cell>
        </row>
        <row r="223365">
          <cell r="J223365">
            <v>0</v>
          </cell>
          <cell r="K223365">
            <v>25</v>
          </cell>
          <cell r="U223365">
            <v>43800</v>
          </cell>
        </row>
        <row r="223366">
          <cell r="J223366">
            <v>0</v>
          </cell>
          <cell r="K223366">
            <v>25</v>
          </cell>
          <cell r="U223366">
            <v>43800</v>
          </cell>
        </row>
        <row r="223367">
          <cell r="J223367">
            <v>0</v>
          </cell>
          <cell r="K223367">
            <v>25</v>
          </cell>
          <cell r="U223367">
            <v>43800</v>
          </cell>
        </row>
        <row r="223368">
          <cell r="J223368">
            <v>0</v>
          </cell>
          <cell r="K223368">
            <v>25</v>
          </cell>
          <cell r="U223368">
            <v>43800</v>
          </cell>
        </row>
        <row r="223369">
          <cell r="J223369">
            <v>0</v>
          </cell>
          <cell r="K223369">
            <v>25</v>
          </cell>
          <cell r="U223369">
            <v>43800</v>
          </cell>
        </row>
        <row r="223370">
          <cell r="J223370">
            <v>0</v>
          </cell>
          <cell r="K223370">
            <v>25</v>
          </cell>
          <cell r="U223370">
            <v>43800</v>
          </cell>
        </row>
        <row r="223371">
          <cell r="J223371">
            <v>0</v>
          </cell>
          <cell r="K223371">
            <v>25</v>
          </cell>
          <cell r="U223371">
            <v>43800</v>
          </cell>
        </row>
        <row r="223372">
          <cell r="J223372">
            <v>0</v>
          </cell>
          <cell r="K223372">
            <v>25</v>
          </cell>
          <cell r="U223372">
            <v>43800</v>
          </cell>
        </row>
        <row r="223373">
          <cell r="J223373">
            <v>0</v>
          </cell>
          <cell r="K223373">
            <v>25</v>
          </cell>
          <cell r="U223373">
            <v>43800</v>
          </cell>
        </row>
        <row r="223374">
          <cell r="J223374">
            <v>0</v>
          </cell>
          <cell r="K223374">
            <v>25</v>
          </cell>
          <cell r="U223374">
            <v>43800</v>
          </cell>
        </row>
        <row r="223375">
          <cell r="J223375">
            <v>0</v>
          </cell>
          <cell r="K223375">
            <v>25</v>
          </cell>
          <cell r="U223375">
            <v>43800</v>
          </cell>
        </row>
        <row r="223376">
          <cell r="J223376">
            <v>0</v>
          </cell>
          <cell r="K223376">
            <v>25</v>
          </cell>
          <cell r="U223376">
            <v>43800</v>
          </cell>
        </row>
        <row r="223377">
          <cell r="J223377">
            <v>0</v>
          </cell>
          <cell r="K223377">
            <v>25</v>
          </cell>
          <cell r="U223377">
            <v>43800</v>
          </cell>
        </row>
        <row r="223378">
          <cell r="J223378">
            <v>0</v>
          </cell>
          <cell r="K223378">
            <v>25</v>
          </cell>
          <cell r="U223378">
            <v>43800</v>
          </cell>
        </row>
        <row r="223379">
          <cell r="J223379">
            <v>0</v>
          </cell>
          <cell r="K223379">
            <v>25</v>
          </cell>
          <cell r="U223379">
            <v>43800</v>
          </cell>
        </row>
        <row r="223380">
          <cell r="J223380">
            <v>0</v>
          </cell>
          <cell r="K223380">
            <v>25</v>
          </cell>
          <cell r="U223380">
            <v>43800</v>
          </cell>
        </row>
        <row r="223381">
          <cell r="J223381">
            <v>0</v>
          </cell>
          <cell r="K223381">
            <v>25</v>
          </cell>
          <cell r="U223381">
            <v>43800</v>
          </cell>
        </row>
        <row r="223382">
          <cell r="J223382">
            <v>0</v>
          </cell>
          <cell r="K223382">
            <v>25</v>
          </cell>
          <cell r="U223382">
            <v>43800</v>
          </cell>
        </row>
        <row r="223383">
          <cell r="J223383">
            <v>0</v>
          </cell>
          <cell r="K223383">
            <v>25</v>
          </cell>
          <cell r="U223383">
            <v>43800</v>
          </cell>
        </row>
        <row r="223384">
          <cell r="J223384">
            <v>0</v>
          </cell>
          <cell r="K223384">
            <v>25</v>
          </cell>
          <cell r="U223384">
            <v>43800</v>
          </cell>
        </row>
        <row r="223385">
          <cell r="J223385">
            <v>0</v>
          </cell>
          <cell r="K223385">
            <v>25</v>
          </cell>
          <cell r="U223385">
            <v>43800</v>
          </cell>
        </row>
        <row r="223386">
          <cell r="J223386">
            <v>0</v>
          </cell>
          <cell r="K223386">
            <v>25</v>
          </cell>
          <cell r="U223386">
            <v>43800</v>
          </cell>
        </row>
        <row r="223387">
          <cell r="J223387">
            <v>0</v>
          </cell>
          <cell r="K223387">
            <v>25</v>
          </cell>
          <cell r="U223387">
            <v>43800</v>
          </cell>
        </row>
        <row r="223388">
          <cell r="J223388">
            <v>0</v>
          </cell>
          <cell r="K223388">
            <v>25</v>
          </cell>
          <cell r="U223388">
            <v>43800</v>
          </cell>
        </row>
        <row r="223389">
          <cell r="J223389">
            <v>0</v>
          </cell>
          <cell r="K223389">
            <v>25</v>
          </cell>
          <cell r="U223389">
            <v>43800</v>
          </cell>
        </row>
        <row r="223390">
          <cell r="J223390">
            <v>0</v>
          </cell>
          <cell r="K223390">
            <v>25</v>
          </cell>
          <cell r="U223390">
            <v>43800</v>
          </cell>
        </row>
        <row r="223391">
          <cell r="J223391">
            <v>0</v>
          </cell>
          <cell r="K223391">
            <v>25</v>
          </cell>
          <cell r="U223391">
            <v>43800</v>
          </cell>
        </row>
        <row r="223392">
          <cell r="J223392">
            <v>0</v>
          </cell>
          <cell r="K223392">
            <v>25</v>
          </cell>
          <cell r="U223392">
            <v>43800</v>
          </cell>
        </row>
        <row r="223393">
          <cell r="J223393">
            <v>0</v>
          </cell>
          <cell r="K223393">
            <v>25</v>
          </cell>
          <cell r="U223393">
            <v>43800</v>
          </cell>
        </row>
        <row r="223394">
          <cell r="J223394">
            <v>0</v>
          </cell>
          <cell r="K223394">
            <v>25</v>
          </cell>
          <cell r="U223394">
            <v>43800</v>
          </cell>
        </row>
        <row r="223395">
          <cell r="J223395">
            <v>0</v>
          </cell>
          <cell r="K223395">
            <v>25</v>
          </cell>
          <cell r="U223395">
            <v>43800</v>
          </cell>
        </row>
        <row r="223396">
          <cell r="J223396">
            <v>0</v>
          </cell>
          <cell r="K223396">
            <v>25</v>
          </cell>
          <cell r="U223396">
            <v>43800</v>
          </cell>
        </row>
        <row r="223397">
          <cell r="J223397">
            <v>0</v>
          </cell>
          <cell r="K223397">
            <v>25</v>
          </cell>
          <cell r="U223397">
            <v>43800</v>
          </cell>
        </row>
        <row r="223398">
          <cell r="J223398">
            <v>0</v>
          </cell>
          <cell r="K223398">
            <v>25</v>
          </cell>
          <cell r="U223398">
            <v>43800</v>
          </cell>
        </row>
        <row r="223399">
          <cell r="J223399">
            <v>0</v>
          </cell>
          <cell r="K223399">
            <v>25</v>
          </cell>
          <cell r="U223399">
            <v>43800</v>
          </cell>
        </row>
        <row r="223400">
          <cell r="J223400">
            <v>0</v>
          </cell>
          <cell r="K223400">
            <v>25</v>
          </cell>
          <cell r="U223400">
            <v>43800</v>
          </cell>
        </row>
        <row r="223401">
          <cell r="J223401">
            <v>0</v>
          </cell>
          <cell r="K223401">
            <v>25</v>
          </cell>
          <cell r="U223401">
            <v>43800</v>
          </cell>
        </row>
        <row r="223402">
          <cell r="J223402">
            <v>0</v>
          </cell>
          <cell r="K223402">
            <v>25</v>
          </cell>
          <cell r="U223402">
            <v>43800</v>
          </cell>
        </row>
        <row r="223403">
          <cell r="J223403">
            <v>0</v>
          </cell>
          <cell r="K223403">
            <v>25</v>
          </cell>
          <cell r="U223403">
            <v>43800</v>
          </cell>
        </row>
        <row r="223404">
          <cell r="J223404">
            <v>0</v>
          </cell>
          <cell r="K223404">
            <v>25</v>
          </cell>
          <cell r="U223404">
            <v>43800</v>
          </cell>
        </row>
        <row r="223405">
          <cell r="J223405">
            <v>0</v>
          </cell>
          <cell r="K223405">
            <v>25</v>
          </cell>
          <cell r="U223405">
            <v>43800</v>
          </cell>
        </row>
        <row r="223406">
          <cell r="J223406">
            <v>0</v>
          </cell>
          <cell r="K223406">
            <v>25</v>
          </cell>
          <cell r="U223406">
            <v>43800</v>
          </cell>
        </row>
        <row r="223407">
          <cell r="J223407">
            <v>0</v>
          </cell>
          <cell r="K223407">
            <v>25</v>
          </cell>
          <cell r="U223407">
            <v>43800</v>
          </cell>
        </row>
        <row r="223408">
          <cell r="J223408">
            <v>0</v>
          </cell>
          <cell r="K223408">
            <v>25</v>
          </cell>
          <cell r="U223408">
            <v>43800</v>
          </cell>
        </row>
        <row r="223409">
          <cell r="J223409">
            <v>0</v>
          </cell>
          <cell r="K223409">
            <v>25</v>
          </cell>
          <cell r="U223409">
            <v>43800</v>
          </cell>
        </row>
        <row r="223410">
          <cell r="J223410">
            <v>0</v>
          </cell>
          <cell r="K223410">
            <v>25</v>
          </cell>
          <cell r="U223410">
            <v>43800</v>
          </cell>
        </row>
        <row r="223411">
          <cell r="J223411">
            <v>0</v>
          </cell>
          <cell r="K223411">
            <v>25</v>
          </cell>
          <cell r="U223411">
            <v>43800</v>
          </cell>
        </row>
        <row r="223412">
          <cell r="J223412">
            <v>0</v>
          </cell>
          <cell r="K223412">
            <v>25</v>
          </cell>
          <cell r="U223412">
            <v>43800</v>
          </cell>
        </row>
        <row r="223413">
          <cell r="J223413">
            <v>0</v>
          </cell>
          <cell r="K223413">
            <v>25</v>
          </cell>
          <cell r="U223413">
            <v>43800</v>
          </cell>
        </row>
        <row r="223414">
          <cell r="J223414">
            <v>0</v>
          </cell>
          <cell r="K223414">
            <v>25</v>
          </cell>
          <cell r="U223414">
            <v>43800</v>
          </cell>
        </row>
        <row r="223415">
          <cell r="J223415">
            <v>0</v>
          </cell>
          <cell r="K223415">
            <v>25</v>
          </cell>
          <cell r="U223415">
            <v>43800</v>
          </cell>
        </row>
        <row r="223416">
          <cell r="J223416">
            <v>0</v>
          </cell>
          <cell r="K223416">
            <v>25</v>
          </cell>
          <cell r="U223416">
            <v>43800</v>
          </cell>
        </row>
        <row r="223417">
          <cell r="J223417">
            <v>0</v>
          </cell>
          <cell r="K223417">
            <v>25</v>
          </cell>
          <cell r="U223417">
            <v>43800</v>
          </cell>
        </row>
        <row r="223418">
          <cell r="J223418">
            <v>0</v>
          </cell>
          <cell r="K223418">
            <v>25</v>
          </cell>
          <cell r="U223418">
            <v>43800</v>
          </cell>
        </row>
        <row r="223419">
          <cell r="J223419">
            <v>0</v>
          </cell>
          <cell r="K223419">
            <v>25</v>
          </cell>
          <cell r="U223419">
            <v>43800</v>
          </cell>
        </row>
        <row r="223420">
          <cell r="J223420">
            <v>0</v>
          </cell>
          <cell r="K223420">
            <v>25</v>
          </cell>
          <cell r="U223420">
            <v>43800</v>
          </cell>
        </row>
        <row r="223421">
          <cell r="J223421">
            <v>0</v>
          </cell>
          <cell r="K223421">
            <v>25</v>
          </cell>
          <cell r="U223421">
            <v>43800</v>
          </cell>
        </row>
        <row r="223422">
          <cell r="J223422">
            <v>0</v>
          </cell>
          <cell r="K223422">
            <v>25</v>
          </cell>
          <cell r="U223422">
            <v>43800</v>
          </cell>
        </row>
        <row r="223423">
          <cell r="J223423">
            <v>0</v>
          </cell>
          <cell r="K223423">
            <v>25</v>
          </cell>
          <cell r="U223423">
            <v>43800</v>
          </cell>
        </row>
        <row r="223424">
          <cell r="J223424">
            <v>0</v>
          </cell>
          <cell r="K223424">
            <v>25</v>
          </cell>
          <cell r="U223424">
            <v>43800</v>
          </cell>
        </row>
        <row r="223425">
          <cell r="J223425">
            <v>0</v>
          </cell>
          <cell r="K223425">
            <v>25</v>
          </cell>
          <cell r="U223425">
            <v>43800</v>
          </cell>
        </row>
        <row r="223426">
          <cell r="J223426">
            <v>0</v>
          </cell>
          <cell r="K223426">
            <v>25</v>
          </cell>
          <cell r="U223426">
            <v>43800</v>
          </cell>
        </row>
        <row r="223427">
          <cell r="J223427">
            <v>0</v>
          </cell>
          <cell r="K223427">
            <v>25</v>
          </cell>
          <cell r="U223427">
            <v>43800</v>
          </cell>
        </row>
        <row r="223428">
          <cell r="J223428">
            <v>0</v>
          </cell>
          <cell r="K223428">
            <v>25</v>
          </cell>
          <cell r="U223428">
            <v>43800</v>
          </cell>
        </row>
        <row r="223429">
          <cell r="J223429">
            <v>0</v>
          </cell>
          <cell r="K223429">
            <v>25</v>
          </cell>
          <cell r="U223429">
            <v>43800</v>
          </cell>
        </row>
        <row r="223430">
          <cell r="J223430">
            <v>0</v>
          </cell>
          <cell r="K223430">
            <v>25</v>
          </cell>
          <cell r="U223430">
            <v>43800</v>
          </cell>
        </row>
        <row r="223431">
          <cell r="J223431">
            <v>0</v>
          </cell>
          <cell r="K223431">
            <v>25</v>
          </cell>
          <cell r="U223431">
            <v>43800</v>
          </cell>
        </row>
        <row r="223432">
          <cell r="J223432">
            <v>0</v>
          </cell>
          <cell r="K223432">
            <v>25</v>
          </cell>
          <cell r="U223432">
            <v>43800</v>
          </cell>
        </row>
        <row r="223433">
          <cell r="J223433">
            <v>0</v>
          </cell>
          <cell r="K223433">
            <v>25</v>
          </cell>
          <cell r="U223433">
            <v>43800</v>
          </cell>
        </row>
        <row r="223434">
          <cell r="J223434">
            <v>0</v>
          </cell>
          <cell r="K223434">
            <v>25</v>
          </cell>
          <cell r="U223434">
            <v>43800</v>
          </cell>
        </row>
        <row r="223435">
          <cell r="J223435">
            <v>0</v>
          </cell>
          <cell r="K223435">
            <v>25</v>
          </cell>
          <cell r="U223435">
            <v>43800</v>
          </cell>
        </row>
        <row r="223436">
          <cell r="J223436">
            <v>0</v>
          </cell>
          <cell r="K223436">
            <v>25</v>
          </cell>
          <cell r="U223436">
            <v>43800</v>
          </cell>
        </row>
        <row r="223437">
          <cell r="J223437">
            <v>0</v>
          </cell>
          <cell r="K223437">
            <v>25</v>
          </cell>
          <cell r="U223437">
            <v>43800</v>
          </cell>
        </row>
        <row r="223438">
          <cell r="J223438">
            <v>0</v>
          </cell>
          <cell r="K223438">
            <v>25</v>
          </cell>
          <cell r="U223438">
            <v>43800</v>
          </cell>
        </row>
        <row r="223439">
          <cell r="J223439">
            <v>0</v>
          </cell>
          <cell r="K223439">
            <v>25</v>
          </cell>
          <cell r="U223439">
            <v>43800</v>
          </cell>
        </row>
        <row r="223440">
          <cell r="J223440">
            <v>0</v>
          </cell>
          <cell r="K223440">
            <v>25</v>
          </cell>
          <cell r="U223440">
            <v>43800</v>
          </cell>
        </row>
        <row r="223441">
          <cell r="J223441">
            <v>0</v>
          </cell>
          <cell r="K223441">
            <v>25</v>
          </cell>
          <cell r="U223441">
            <v>43800</v>
          </cell>
        </row>
        <row r="223442">
          <cell r="J223442">
            <v>0</v>
          </cell>
          <cell r="K223442">
            <v>25</v>
          </cell>
          <cell r="U223442">
            <v>43800</v>
          </cell>
        </row>
        <row r="223443">
          <cell r="J223443">
            <v>0</v>
          </cell>
          <cell r="K223443">
            <v>25</v>
          </cell>
          <cell r="U223443">
            <v>43800</v>
          </cell>
        </row>
        <row r="223444">
          <cell r="J223444">
            <v>0</v>
          </cell>
          <cell r="K223444">
            <v>25</v>
          </cell>
          <cell r="U223444">
            <v>43800</v>
          </cell>
        </row>
        <row r="223445">
          <cell r="J223445">
            <v>0</v>
          </cell>
          <cell r="K223445">
            <v>25</v>
          </cell>
          <cell r="U223445">
            <v>43800</v>
          </cell>
        </row>
        <row r="223446">
          <cell r="J223446">
            <v>0</v>
          </cell>
          <cell r="K223446">
            <v>25</v>
          </cell>
          <cell r="U223446">
            <v>43800</v>
          </cell>
        </row>
        <row r="223447">
          <cell r="J223447">
            <v>0</v>
          </cell>
          <cell r="K223447">
            <v>25</v>
          </cell>
          <cell r="U223447">
            <v>43800</v>
          </cell>
        </row>
        <row r="223448">
          <cell r="J223448">
            <v>0</v>
          </cell>
          <cell r="K223448">
            <v>25</v>
          </cell>
          <cell r="U223448">
            <v>43800</v>
          </cell>
        </row>
        <row r="223449">
          <cell r="J223449">
            <v>0</v>
          </cell>
          <cell r="K223449">
            <v>25</v>
          </cell>
          <cell r="U223449">
            <v>43800</v>
          </cell>
        </row>
        <row r="223450">
          <cell r="J223450">
            <v>0</v>
          </cell>
          <cell r="K223450">
            <v>25</v>
          </cell>
          <cell r="U223450">
            <v>43800</v>
          </cell>
        </row>
        <row r="223451">
          <cell r="J223451">
            <v>0</v>
          </cell>
          <cell r="K223451">
            <v>25</v>
          </cell>
          <cell r="U223451">
            <v>43800</v>
          </cell>
        </row>
        <row r="223452">
          <cell r="J223452">
            <v>0</v>
          </cell>
          <cell r="K223452">
            <v>25</v>
          </cell>
          <cell r="U223452">
            <v>43800</v>
          </cell>
        </row>
        <row r="223453">
          <cell r="J223453">
            <v>0</v>
          </cell>
          <cell r="K223453">
            <v>25</v>
          </cell>
          <cell r="U223453">
            <v>43800</v>
          </cell>
        </row>
        <row r="223454">
          <cell r="J223454">
            <v>0</v>
          </cell>
          <cell r="K223454">
            <v>25</v>
          </cell>
          <cell r="U223454">
            <v>43800</v>
          </cell>
        </row>
        <row r="223455">
          <cell r="J223455">
            <v>0</v>
          </cell>
          <cell r="K223455">
            <v>25</v>
          </cell>
          <cell r="U223455">
            <v>43800</v>
          </cell>
        </row>
        <row r="223456">
          <cell r="J223456">
            <v>0</v>
          </cell>
          <cell r="K223456">
            <v>25</v>
          </cell>
          <cell r="U223456">
            <v>43800</v>
          </cell>
        </row>
        <row r="223457">
          <cell r="J223457">
            <v>0</v>
          </cell>
          <cell r="K223457">
            <v>25</v>
          </cell>
          <cell r="U223457">
            <v>43800</v>
          </cell>
        </row>
        <row r="223458">
          <cell r="J223458">
            <v>0</v>
          </cell>
          <cell r="K223458">
            <v>25</v>
          </cell>
          <cell r="U223458">
            <v>43800</v>
          </cell>
        </row>
        <row r="223459">
          <cell r="J223459">
            <v>0</v>
          </cell>
          <cell r="K223459">
            <v>25</v>
          </cell>
          <cell r="U223459">
            <v>43800</v>
          </cell>
        </row>
        <row r="223460">
          <cell r="J223460">
            <v>0</v>
          </cell>
          <cell r="K223460">
            <v>25</v>
          </cell>
          <cell r="U223460">
            <v>43800</v>
          </cell>
        </row>
        <row r="223461">
          <cell r="J223461">
            <v>0</v>
          </cell>
          <cell r="K223461">
            <v>25</v>
          </cell>
          <cell r="U223461">
            <v>43800</v>
          </cell>
        </row>
        <row r="223462">
          <cell r="J223462">
            <v>0</v>
          </cell>
          <cell r="K223462">
            <v>25</v>
          </cell>
          <cell r="U223462">
            <v>43800</v>
          </cell>
        </row>
        <row r="223463">
          <cell r="J223463">
            <v>0</v>
          </cell>
          <cell r="K223463">
            <v>25</v>
          </cell>
          <cell r="U223463">
            <v>43800</v>
          </cell>
        </row>
        <row r="223464">
          <cell r="J223464">
            <v>0</v>
          </cell>
          <cell r="K223464">
            <v>25</v>
          </cell>
          <cell r="U223464">
            <v>43800</v>
          </cell>
        </row>
        <row r="223465">
          <cell r="J223465">
            <v>0</v>
          </cell>
          <cell r="K223465">
            <v>25</v>
          </cell>
          <cell r="U223465">
            <v>43800</v>
          </cell>
        </row>
        <row r="223466">
          <cell r="J223466">
            <v>0</v>
          </cell>
          <cell r="K223466">
            <v>25</v>
          </cell>
          <cell r="U223466">
            <v>43800</v>
          </cell>
        </row>
        <row r="223467">
          <cell r="J223467">
            <v>0</v>
          </cell>
          <cell r="K223467">
            <v>25</v>
          </cell>
          <cell r="U223467">
            <v>43800</v>
          </cell>
        </row>
        <row r="223468">
          <cell r="J223468">
            <v>0</v>
          </cell>
          <cell r="K223468">
            <v>25</v>
          </cell>
          <cell r="U223468">
            <v>43800</v>
          </cell>
        </row>
        <row r="223469">
          <cell r="J223469">
            <v>0</v>
          </cell>
          <cell r="K223469">
            <v>25</v>
          </cell>
          <cell r="U223469">
            <v>43800</v>
          </cell>
        </row>
        <row r="223470">
          <cell r="J223470">
            <v>0</v>
          </cell>
          <cell r="K223470">
            <v>25</v>
          </cell>
          <cell r="U223470">
            <v>43800</v>
          </cell>
        </row>
        <row r="223471">
          <cell r="J223471">
            <v>0</v>
          </cell>
          <cell r="K223471">
            <v>25</v>
          </cell>
          <cell r="U223471">
            <v>43800</v>
          </cell>
        </row>
        <row r="223472">
          <cell r="J223472">
            <v>0</v>
          </cell>
          <cell r="K223472">
            <v>25</v>
          </cell>
          <cell r="U223472">
            <v>43800</v>
          </cell>
        </row>
        <row r="223473">
          <cell r="J223473">
            <v>0</v>
          </cell>
          <cell r="K223473">
            <v>25</v>
          </cell>
          <cell r="U223473">
            <v>43800</v>
          </cell>
        </row>
        <row r="223474">
          <cell r="J223474">
            <v>0</v>
          </cell>
          <cell r="K223474">
            <v>25</v>
          </cell>
          <cell r="U223474">
            <v>43800</v>
          </cell>
        </row>
        <row r="223475">
          <cell r="J223475">
            <v>0</v>
          </cell>
          <cell r="K223475">
            <v>25</v>
          </cell>
          <cell r="U223475">
            <v>43800</v>
          </cell>
        </row>
        <row r="223476">
          <cell r="J223476">
            <v>0</v>
          </cell>
          <cell r="K223476">
            <v>25</v>
          </cell>
          <cell r="U223476">
            <v>43800</v>
          </cell>
        </row>
        <row r="223477">
          <cell r="J223477">
            <v>0</v>
          </cell>
          <cell r="K223477">
            <v>25</v>
          </cell>
          <cell r="U223477">
            <v>43800</v>
          </cell>
        </row>
        <row r="223478">
          <cell r="J223478">
            <v>0</v>
          </cell>
          <cell r="K223478">
            <v>25</v>
          </cell>
          <cell r="U223478">
            <v>43800</v>
          </cell>
        </row>
        <row r="223479">
          <cell r="J223479">
            <v>0</v>
          </cell>
          <cell r="K223479">
            <v>25</v>
          </cell>
          <cell r="U223479">
            <v>43800</v>
          </cell>
        </row>
        <row r="223480">
          <cell r="J223480">
            <v>0</v>
          </cell>
          <cell r="K223480">
            <v>25</v>
          </cell>
          <cell r="U223480">
            <v>43800</v>
          </cell>
        </row>
        <row r="223481">
          <cell r="J223481">
            <v>0</v>
          </cell>
          <cell r="K223481">
            <v>25</v>
          </cell>
          <cell r="U223481">
            <v>43800</v>
          </cell>
        </row>
        <row r="223482">
          <cell r="J223482">
            <v>0</v>
          </cell>
          <cell r="K223482">
            <v>25</v>
          </cell>
          <cell r="U223482">
            <v>43800</v>
          </cell>
        </row>
        <row r="223483">
          <cell r="J223483">
            <v>0</v>
          </cell>
          <cell r="K223483">
            <v>25</v>
          </cell>
          <cell r="U223483">
            <v>43800</v>
          </cell>
        </row>
        <row r="223484">
          <cell r="J223484">
            <v>0</v>
          </cell>
          <cell r="K223484">
            <v>25</v>
          </cell>
          <cell r="U223484">
            <v>43800</v>
          </cell>
        </row>
        <row r="223485">
          <cell r="J223485">
            <v>0</v>
          </cell>
          <cell r="K223485">
            <v>25</v>
          </cell>
          <cell r="U223485">
            <v>43800</v>
          </cell>
        </row>
        <row r="223486">
          <cell r="J223486">
            <v>0</v>
          </cell>
          <cell r="K223486">
            <v>25</v>
          </cell>
          <cell r="U223486">
            <v>43800</v>
          </cell>
        </row>
        <row r="223487">
          <cell r="J223487">
            <v>0</v>
          </cell>
          <cell r="K223487">
            <v>25</v>
          </cell>
          <cell r="U223487">
            <v>43800</v>
          </cell>
        </row>
        <row r="223488">
          <cell r="J223488">
            <v>0</v>
          </cell>
          <cell r="K223488">
            <v>25</v>
          </cell>
          <cell r="U223488">
            <v>43800</v>
          </cell>
        </row>
        <row r="223489">
          <cell r="J223489">
            <v>0</v>
          </cell>
          <cell r="K223489">
            <v>25</v>
          </cell>
          <cell r="U223489">
            <v>43800</v>
          </cell>
        </row>
        <row r="223490">
          <cell r="J223490">
            <v>0</v>
          </cell>
          <cell r="K223490">
            <v>25</v>
          </cell>
          <cell r="U223490">
            <v>43800</v>
          </cell>
        </row>
        <row r="223491">
          <cell r="J223491">
            <v>0</v>
          </cell>
          <cell r="K223491">
            <v>25</v>
          </cell>
          <cell r="U223491">
            <v>43800</v>
          </cell>
        </row>
        <row r="223492">
          <cell r="J223492">
            <v>0</v>
          </cell>
          <cell r="K223492">
            <v>25</v>
          </cell>
          <cell r="U223492">
            <v>43800</v>
          </cell>
        </row>
        <row r="223493">
          <cell r="J223493">
            <v>0</v>
          </cell>
          <cell r="K223493">
            <v>25</v>
          </cell>
          <cell r="U223493">
            <v>43800</v>
          </cell>
        </row>
        <row r="223494">
          <cell r="J223494">
            <v>0</v>
          </cell>
          <cell r="K223494">
            <v>25</v>
          </cell>
          <cell r="U223494">
            <v>43800</v>
          </cell>
        </row>
        <row r="223495">
          <cell r="J223495">
            <v>0</v>
          </cell>
          <cell r="K223495">
            <v>25</v>
          </cell>
          <cell r="U223495">
            <v>43800</v>
          </cell>
        </row>
        <row r="223496">
          <cell r="J223496">
            <v>0</v>
          </cell>
          <cell r="K223496">
            <v>25</v>
          </cell>
          <cell r="U223496">
            <v>43800</v>
          </cell>
        </row>
        <row r="223497">
          <cell r="J223497">
            <v>0</v>
          </cell>
          <cell r="K223497">
            <v>25</v>
          </cell>
          <cell r="U223497">
            <v>43800</v>
          </cell>
        </row>
        <row r="223498">
          <cell r="J223498">
            <v>0</v>
          </cell>
          <cell r="K223498">
            <v>25</v>
          </cell>
          <cell r="U223498">
            <v>43800</v>
          </cell>
        </row>
        <row r="223499">
          <cell r="J223499">
            <v>0</v>
          </cell>
          <cell r="K223499">
            <v>25</v>
          </cell>
          <cell r="U223499">
            <v>43800</v>
          </cell>
        </row>
        <row r="223500">
          <cell r="J223500">
            <v>0</v>
          </cell>
          <cell r="K223500">
            <v>25</v>
          </cell>
          <cell r="U223500">
            <v>43800</v>
          </cell>
        </row>
        <row r="223501">
          <cell r="J223501">
            <v>0</v>
          </cell>
          <cell r="K223501">
            <v>25</v>
          </cell>
          <cell r="U223501">
            <v>43800</v>
          </cell>
        </row>
        <row r="223502">
          <cell r="J223502">
            <v>0</v>
          </cell>
          <cell r="K223502">
            <v>25</v>
          </cell>
          <cell r="U223502">
            <v>43800</v>
          </cell>
        </row>
        <row r="223503">
          <cell r="J223503">
            <v>0</v>
          </cell>
          <cell r="K223503">
            <v>25</v>
          </cell>
          <cell r="U223503">
            <v>43800</v>
          </cell>
        </row>
        <row r="223504">
          <cell r="J223504">
            <v>0</v>
          </cell>
          <cell r="K223504">
            <v>25</v>
          </cell>
          <cell r="U223504">
            <v>43800</v>
          </cell>
        </row>
        <row r="223505">
          <cell r="J223505">
            <v>0</v>
          </cell>
          <cell r="K223505">
            <v>25</v>
          </cell>
          <cell r="U223505">
            <v>43800</v>
          </cell>
        </row>
        <row r="223506">
          <cell r="J223506">
            <v>0</v>
          </cell>
          <cell r="K223506">
            <v>25</v>
          </cell>
          <cell r="U223506">
            <v>43800</v>
          </cell>
        </row>
        <row r="223507">
          <cell r="J223507">
            <v>0</v>
          </cell>
          <cell r="K223507">
            <v>25</v>
          </cell>
          <cell r="U223507">
            <v>43800</v>
          </cell>
        </row>
        <row r="223508">
          <cell r="J223508">
            <v>0</v>
          </cell>
          <cell r="K223508">
            <v>25</v>
          </cell>
          <cell r="U223508">
            <v>43800</v>
          </cell>
        </row>
        <row r="223509">
          <cell r="J223509">
            <v>0</v>
          </cell>
          <cell r="K223509">
            <v>25</v>
          </cell>
          <cell r="U223509">
            <v>43800</v>
          </cell>
        </row>
        <row r="223510">
          <cell r="J223510">
            <v>0</v>
          </cell>
          <cell r="K223510">
            <v>25</v>
          </cell>
          <cell r="U223510">
            <v>43800</v>
          </cell>
        </row>
        <row r="223511">
          <cell r="J223511">
            <v>0</v>
          </cell>
          <cell r="K223511">
            <v>25</v>
          </cell>
          <cell r="U223511">
            <v>43800</v>
          </cell>
        </row>
        <row r="223512">
          <cell r="J223512">
            <v>0</v>
          </cell>
          <cell r="K223512">
            <v>25</v>
          </cell>
          <cell r="U223512">
            <v>43800</v>
          </cell>
        </row>
        <row r="223513">
          <cell r="J223513">
            <v>0</v>
          </cell>
          <cell r="K223513">
            <v>25</v>
          </cell>
          <cell r="U223513">
            <v>43800</v>
          </cell>
        </row>
        <row r="223514">
          <cell r="J223514">
            <v>0</v>
          </cell>
          <cell r="K223514">
            <v>25</v>
          </cell>
          <cell r="U223514">
            <v>43800</v>
          </cell>
        </row>
        <row r="223515">
          <cell r="J223515">
            <v>0</v>
          </cell>
          <cell r="K223515">
            <v>25</v>
          </cell>
          <cell r="U223515">
            <v>43800</v>
          </cell>
        </row>
        <row r="223516">
          <cell r="J223516">
            <v>0</v>
          </cell>
          <cell r="K223516">
            <v>25</v>
          </cell>
          <cell r="U223516">
            <v>43800</v>
          </cell>
        </row>
        <row r="223517">
          <cell r="J223517">
            <v>0</v>
          </cell>
          <cell r="K223517">
            <v>25</v>
          </cell>
          <cell r="U223517">
            <v>43800</v>
          </cell>
        </row>
        <row r="223518">
          <cell r="J223518">
            <v>0</v>
          </cell>
          <cell r="K223518">
            <v>25</v>
          </cell>
          <cell r="U223518">
            <v>43800</v>
          </cell>
        </row>
        <row r="223519">
          <cell r="J223519">
            <v>0</v>
          </cell>
          <cell r="K223519">
            <v>25</v>
          </cell>
          <cell r="U223519">
            <v>43800</v>
          </cell>
        </row>
        <row r="223520">
          <cell r="J223520">
            <v>0</v>
          </cell>
          <cell r="K223520">
            <v>25</v>
          </cell>
          <cell r="U223520">
            <v>43800</v>
          </cell>
        </row>
        <row r="223521">
          <cell r="J223521">
            <v>0</v>
          </cell>
          <cell r="K223521">
            <v>25</v>
          </cell>
          <cell r="U223521">
            <v>43800</v>
          </cell>
        </row>
        <row r="223522">
          <cell r="J223522">
            <v>0</v>
          </cell>
          <cell r="K223522">
            <v>25</v>
          </cell>
          <cell r="U223522">
            <v>43800</v>
          </cell>
        </row>
        <row r="223523">
          <cell r="J223523">
            <v>0</v>
          </cell>
          <cell r="K223523">
            <v>25</v>
          </cell>
          <cell r="U223523">
            <v>43800</v>
          </cell>
        </row>
        <row r="223524">
          <cell r="J223524">
            <v>0</v>
          </cell>
          <cell r="K223524">
            <v>25</v>
          </cell>
          <cell r="U223524">
            <v>43800</v>
          </cell>
        </row>
        <row r="223525">
          <cell r="J223525">
            <v>0</v>
          </cell>
          <cell r="K223525">
            <v>25</v>
          </cell>
          <cell r="U223525">
            <v>43800</v>
          </cell>
        </row>
        <row r="223526">
          <cell r="J223526">
            <v>0</v>
          </cell>
          <cell r="K223526">
            <v>25</v>
          </cell>
          <cell r="U223526">
            <v>43800</v>
          </cell>
        </row>
        <row r="223527">
          <cell r="J223527">
            <v>0</v>
          </cell>
          <cell r="K223527">
            <v>25</v>
          </cell>
          <cell r="U223527">
            <v>43800</v>
          </cell>
        </row>
        <row r="223528">
          <cell r="J223528">
            <v>0</v>
          </cell>
          <cell r="K223528">
            <v>25</v>
          </cell>
          <cell r="U223528">
            <v>43800</v>
          </cell>
        </row>
        <row r="223529">
          <cell r="J223529">
            <v>0</v>
          </cell>
          <cell r="K223529">
            <v>25</v>
          </cell>
          <cell r="U223529">
            <v>43800</v>
          </cell>
        </row>
        <row r="223530">
          <cell r="J223530">
            <v>0</v>
          </cell>
          <cell r="K223530">
            <v>25</v>
          </cell>
          <cell r="U223530">
            <v>43800</v>
          </cell>
        </row>
        <row r="223531">
          <cell r="J223531">
            <v>0</v>
          </cell>
          <cell r="K223531">
            <v>25</v>
          </cell>
          <cell r="U223531">
            <v>43800</v>
          </cell>
        </row>
        <row r="223532">
          <cell r="J223532">
            <v>0</v>
          </cell>
          <cell r="K223532">
            <v>25</v>
          </cell>
          <cell r="U223532">
            <v>43800</v>
          </cell>
        </row>
        <row r="223533">
          <cell r="J223533">
            <v>0</v>
          </cell>
          <cell r="K223533">
            <v>25</v>
          </cell>
          <cell r="U223533">
            <v>43800</v>
          </cell>
        </row>
        <row r="223534">
          <cell r="J223534">
            <v>0</v>
          </cell>
          <cell r="K223534">
            <v>25</v>
          </cell>
          <cell r="U223534">
            <v>43800</v>
          </cell>
        </row>
        <row r="223535">
          <cell r="J223535">
            <v>0</v>
          </cell>
          <cell r="K223535">
            <v>25</v>
          </cell>
          <cell r="U223535">
            <v>43800</v>
          </cell>
        </row>
        <row r="223536">
          <cell r="J223536">
            <v>0</v>
          </cell>
          <cell r="K223536">
            <v>25</v>
          </cell>
          <cell r="U223536">
            <v>43800</v>
          </cell>
        </row>
        <row r="223537">
          <cell r="J223537">
            <v>0</v>
          </cell>
          <cell r="K223537">
            <v>25</v>
          </cell>
          <cell r="U223537">
            <v>43800</v>
          </cell>
        </row>
        <row r="223538">
          <cell r="J223538">
            <v>0</v>
          </cell>
          <cell r="K223538">
            <v>25</v>
          </cell>
          <cell r="U223538">
            <v>43800</v>
          </cell>
        </row>
        <row r="223539">
          <cell r="J223539">
            <v>0</v>
          </cell>
          <cell r="K223539">
            <v>25</v>
          </cell>
          <cell r="U223539">
            <v>43800</v>
          </cell>
        </row>
        <row r="223540">
          <cell r="J223540">
            <v>0</v>
          </cell>
          <cell r="K223540">
            <v>25</v>
          </cell>
          <cell r="U223540">
            <v>43800</v>
          </cell>
        </row>
        <row r="223541">
          <cell r="J223541">
            <v>0</v>
          </cell>
          <cell r="K223541">
            <v>25</v>
          </cell>
          <cell r="U223541">
            <v>43800</v>
          </cell>
        </row>
        <row r="223542">
          <cell r="J223542">
            <v>0</v>
          </cell>
          <cell r="K223542">
            <v>25</v>
          </cell>
          <cell r="U223542">
            <v>43800</v>
          </cell>
        </row>
        <row r="223543">
          <cell r="J223543">
            <v>0</v>
          </cell>
          <cell r="K223543">
            <v>25</v>
          </cell>
          <cell r="U223543">
            <v>43800</v>
          </cell>
        </row>
        <row r="223544">
          <cell r="J223544">
            <v>0</v>
          </cell>
          <cell r="K223544">
            <v>25</v>
          </cell>
          <cell r="U223544">
            <v>43800</v>
          </cell>
        </row>
        <row r="223545">
          <cell r="J223545">
            <v>0</v>
          </cell>
          <cell r="K223545">
            <v>25</v>
          </cell>
          <cell r="U223545">
            <v>43800</v>
          </cell>
        </row>
        <row r="223546">
          <cell r="J223546">
            <v>0</v>
          </cell>
          <cell r="K223546">
            <v>25</v>
          </cell>
          <cell r="U223546">
            <v>43800</v>
          </cell>
        </row>
        <row r="223547">
          <cell r="J223547">
            <v>0</v>
          </cell>
          <cell r="K223547">
            <v>25</v>
          </cell>
          <cell r="U223547">
            <v>43800</v>
          </cell>
        </row>
        <row r="223548">
          <cell r="J223548">
            <v>0</v>
          </cell>
          <cell r="K223548">
            <v>25</v>
          </cell>
          <cell r="U223548">
            <v>43800</v>
          </cell>
        </row>
        <row r="223549">
          <cell r="J223549">
            <v>0</v>
          </cell>
          <cell r="K223549">
            <v>25</v>
          </cell>
          <cell r="U223549">
            <v>43800</v>
          </cell>
        </row>
        <row r="223550">
          <cell r="J223550">
            <v>0</v>
          </cell>
          <cell r="K223550">
            <v>25</v>
          </cell>
          <cell r="U223550">
            <v>43800</v>
          </cell>
        </row>
        <row r="223551">
          <cell r="J223551">
            <v>0</v>
          </cell>
          <cell r="K223551">
            <v>25</v>
          </cell>
          <cell r="U223551">
            <v>43800</v>
          </cell>
        </row>
        <row r="223552">
          <cell r="J223552">
            <v>0</v>
          </cell>
          <cell r="K223552">
            <v>25</v>
          </cell>
          <cell r="U223552">
            <v>43800</v>
          </cell>
        </row>
        <row r="223553">
          <cell r="J223553">
            <v>0</v>
          </cell>
          <cell r="K223553">
            <v>25</v>
          </cell>
          <cell r="U223553">
            <v>43800</v>
          </cell>
        </row>
        <row r="223554">
          <cell r="J223554">
            <v>0</v>
          </cell>
          <cell r="K223554">
            <v>25</v>
          </cell>
          <cell r="U223554">
            <v>43800</v>
          </cell>
        </row>
        <row r="223555">
          <cell r="J223555">
            <v>0</v>
          </cell>
          <cell r="K223555">
            <v>25</v>
          </cell>
          <cell r="U223555">
            <v>43800</v>
          </cell>
        </row>
        <row r="223556">
          <cell r="J223556">
            <v>0</v>
          </cell>
          <cell r="K223556">
            <v>25</v>
          </cell>
          <cell r="U223556">
            <v>43800</v>
          </cell>
        </row>
        <row r="223557">
          <cell r="J223557">
            <v>0</v>
          </cell>
          <cell r="K223557">
            <v>25</v>
          </cell>
          <cell r="U223557">
            <v>43800</v>
          </cell>
        </row>
        <row r="223558">
          <cell r="J223558">
            <v>0</v>
          </cell>
          <cell r="K223558">
            <v>25</v>
          </cell>
          <cell r="U223558">
            <v>43800</v>
          </cell>
        </row>
        <row r="223559">
          <cell r="J223559">
            <v>0</v>
          </cell>
          <cell r="K223559">
            <v>25</v>
          </cell>
          <cell r="U223559">
            <v>43800</v>
          </cell>
        </row>
        <row r="223560">
          <cell r="J223560">
            <v>0</v>
          </cell>
          <cell r="K223560">
            <v>25</v>
          </cell>
          <cell r="U223560">
            <v>43800</v>
          </cell>
        </row>
        <row r="223561">
          <cell r="J223561">
            <v>0</v>
          </cell>
          <cell r="K223561">
            <v>25</v>
          </cell>
          <cell r="U223561">
            <v>43800</v>
          </cell>
        </row>
        <row r="223562">
          <cell r="J223562">
            <v>0</v>
          </cell>
          <cell r="K223562">
            <v>25</v>
          </cell>
          <cell r="U223562">
            <v>43800</v>
          </cell>
        </row>
        <row r="223563">
          <cell r="J223563">
            <v>0</v>
          </cell>
          <cell r="K223563">
            <v>25</v>
          </cell>
          <cell r="U223563">
            <v>43800</v>
          </cell>
        </row>
        <row r="223564">
          <cell r="J223564">
            <v>0</v>
          </cell>
          <cell r="K223564">
            <v>25</v>
          </cell>
          <cell r="U223564">
            <v>43800</v>
          </cell>
        </row>
        <row r="223565">
          <cell r="J223565">
            <v>0</v>
          </cell>
          <cell r="K223565">
            <v>25</v>
          </cell>
          <cell r="U223565">
            <v>43800</v>
          </cell>
        </row>
        <row r="223566">
          <cell r="J223566">
            <v>0</v>
          </cell>
          <cell r="K223566">
            <v>25</v>
          </cell>
          <cell r="U223566">
            <v>43800</v>
          </cell>
        </row>
        <row r="223567">
          <cell r="J223567">
            <v>0</v>
          </cell>
          <cell r="K223567">
            <v>25</v>
          </cell>
          <cell r="U223567">
            <v>43800</v>
          </cell>
        </row>
        <row r="223568">
          <cell r="J223568">
            <v>0</v>
          </cell>
          <cell r="K223568">
            <v>25</v>
          </cell>
          <cell r="U223568">
            <v>43800</v>
          </cell>
        </row>
        <row r="223569">
          <cell r="J223569">
            <v>0</v>
          </cell>
          <cell r="K223569">
            <v>25</v>
          </cell>
          <cell r="U223569">
            <v>43800</v>
          </cell>
        </row>
        <row r="223570">
          <cell r="J223570">
            <v>0</v>
          </cell>
          <cell r="K223570">
            <v>25</v>
          </cell>
          <cell r="U223570">
            <v>43800</v>
          </cell>
        </row>
        <row r="223571">
          <cell r="J223571">
            <v>0</v>
          </cell>
          <cell r="K223571">
            <v>25</v>
          </cell>
          <cell r="U223571">
            <v>43800</v>
          </cell>
        </row>
        <row r="223572">
          <cell r="J223572">
            <v>0</v>
          </cell>
          <cell r="K223572">
            <v>25</v>
          </cell>
          <cell r="U223572">
            <v>43800</v>
          </cell>
        </row>
        <row r="223573">
          <cell r="J223573">
            <v>0</v>
          </cell>
          <cell r="K223573">
            <v>25</v>
          </cell>
          <cell r="U223573">
            <v>43800</v>
          </cell>
        </row>
        <row r="223574">
          <cell r="J223574">
            <v>0</v>
          </cell>
          <cell r="K223574">
            <v>25</v>
          </cell>
          <cell r="U223574">
            <v>43800</v>
          </cell>
        </row>
        <row r="223575">
          <cell r="J223575">
            <v>0</v>
          </cell>
          <cell r="K223575">
            <v>25</v>
          </cell>
          <cell r="U223575">
            <v>43800</v>
          </cell>
        </row>
        <row r="223576">
          <cell r="J223576">
            <v>0</v>
          </cell>
          <cell r="K223576">
            <v>25</v>
          </cell>
          <cell r="U223576">
            <v>43800</v>
          </cell>
        </row>
        <row r="223577">
          <cell r="J223577">
            <v>0</v>
          </cell>
          <cell r="K223577">
            <v>25</v>
          </cell>
          <cell r="U223577">
            <v>43800</v>
          </cell>
        </row>
        <row r="223578">
          <cell r="J223578">
            <v>0</v>
          </cell>
          <cell r="K223578">
            <v>25</v>
          </cell>
          <cell r="U223578">
            <v>43800</v>
          </cell>
        </row>
        <row r="223579">
          <cell r="J223579">
            <v>0</v>
          </cell>
          <cell r="K223579">
            <v>25</v>
          </cell>
          <cell r="U223579">
            <v>43800</v>
          </cell>
        </row>
        <row r="223580">
          <cell r="J223580">
            <v>0</v>
          </cell>
          <cell r="K223580">
            <v>25</v>
          </cell>
          <cell r="U223580">
            <v>43800</v>
          </cell>
        </row>
        <row r="223581">
          <cell r="J223581">
            <v>0</v>
          </cell>
          <cell r="K223581">
            <v>25</v>
          </cell>
          <cell r="U223581">
            <v>43800</v>
          </cell>
        </row>
        <row r="223582">
          <cell r="J223582">
            <v>0</v>
          </cell>
          <cell r="K223582">
            <v>25</v>
          </cell>
          <cell r="U223582">
            <v>43800</v>
          </cell>
        </row>
        <row r="223583">
          <cell r="J223583">
            <v>0</v>
          </cell>
          <cell r="K223583">
            <v>25</v>
          </cell>
          <cell r="U223583">
            <v>43800</v>
          </cell>
        </row>
        <row r="223584">
          <cell r="J223584">
            <v>0</v>
          </cell>
          <cell r="K223584">
            <v>25</v>
          </cell>
          <cell r="U223584">
            <v>43800</v>
          </cell>
        </row>
        <row r="223585">
          <cell r="J223585">
            <v>0</v>
          </cell>
          <cell r="K223585">
            <v>25</v>
          </cell>
          <cell r="U223585">
            <v>43800</v>
          </cell>
        </row>
        <row r="223586">
          <cell r="J223586">
            <v>0</v>
          </cell>
          <cell r="K223586">
            <v>25</v>
          </cell>
          <cell r="U223586">
            <v>43800</v>
          </cell>
        </row>
        <row r="223587">
          <cell r="J223587">
            <v>0</v>
          </cell>
          <cell r="K223587">
            <v>25</v>
          </cell>
          <cell r="U223587">
            <v>43800</v>
          </cell>
        </row>
        <row r="223588">
          <cell r="J223588">
            <v>0</v>
          </cell>
          <cell r="K223588">
            <v>25</v>
          </cell>
          <cell r="U223588">
            <v>43800</v>
          </cell>
        </row>
        <row r="223589">
          <cell r="J223589">
            <v>0</v>
          </cell>
          <cell r="K223589">
            <v>25</v>
          </cell>
          <cell r="U223589">
            <v>43800</v>
          </cell>
        </row>
        <row r="223590">
          <cell r="J223590">
            <v>0</v>
          </cell>
          <cell r="K223590">
            <v>25</v>
          </cell>
          <cell r="U223590">
            <v>43800</v>
          </cell>
        </row>
        <row r="223591">
          <cell r="J223591">
            <v>0</v>
          </cell>
          <cell r="K223591">
            <v>25</v>
          </cell>
          <cell r="U223591">
            <v>43800</v>
          </cell>
        </row>
        <row r="223592">
          <cell r="J223592">
            <v>0</v>
          </cell>
          <cell r="K223592">
            <v>25</v>
          </cell>
          <cell r="U223592">
            <v>43800</v>
          </cell>
        </row>
        <row r="223593">
          <cell r="J223593">
            <v>0</v>
          </cell>
          <cell r="K223593">
            <v>25</v>
          </cell>
          <cell r="U223593">
            <v>43800</v>
          </cell>
        </row>
        <row r="223594">
          <cell r="J223594">
            <v>0</v>
          </cell>
          <cell r="K223594">
            <v>25</v>
          </cell>
          <cell r="U223594">
            <v>43800</v>
          </cell>
        </row>
        <row r="223595">
          <cell r="J223595">
            <v>0</v>
          </cell>
          <cell r="K223595">
            <v>25</v>
          </cell>
          <cell r="U223595">
            <v>43800</v>
          </cell>
        </row>
        <row r="223596">
          <cell r="J223596">
            <v>0</v>
          </cell>
          <cell r="K223596">
            <v>25</v>
          </cell>
          <cell r="U223596">
            <v>43800</v>
          </cell>
        </row>
        <row r="223597">
          <cell r="J223597">
            <v>0</v>
          </cell>
          <cell r="K223597">
            <v>25</v>
          </cell>
          <cell r="U223597">
            <v>43800</v>
          </cell>
        </row>
        <row r="223598">
          <cell r="J223598">
            <v>0</v>
          </cell>
          <cell r="K223598">
            <v>25</v>
          </cell>
          <cell r="U223598">
            <v>43800</v>
          </cell>
        </row>
        <row r="223599">
          <cell r="J223599">
            <v>0</v>
          </cell>
          <cell r="K223599">
            <v>25</v>
          </cell>
          <cell r="U223599">
            <v>43800</v>
          </cell>
        </row>
        <row r="223600">
          <cell r="J223600">
            <v>0</v>
          </cell>
          <cell r="K223600">
            <v>25</v>
          </cell>
          <cell r="U223600">
            <v>43800</v>
          </cell>
        </row>
        <row r="223601">
          <cell r="J223601">
            <v>0</v>
          </cell>
          <cell r="K223601">
            <v>25</v>
          </cell>
          <cell r="U223601">
            <v>43800</v>
          </cell>
        </row>
        <row r="223602">
          <cell r="J223602">
            <v>0</v>
          </cell>
          <cell r="K223602">
            <v>25</v>
          </cell>
          <cell r="U223602">
            <v>43800</v>
          </cell>
        </row>
        <row r="223603">
          <cell r="J223603">
            <v>0</v>
          </cell>
          <cell r="K223603">
            <v>25</v>
          </cell>
          <cell r="U223603">
            <v>43800</v>
          </cell>
        </row>
        <row r="223604">
          <cell r="J223604">
            <v>0</v>
          </cell>
          <cell r="K223604">
            <v>25</v>
          </cell>
          <cell r="U223604">
            <v>43800</v>
          </cell>
        </row>
        <row r="223605">
          <cell r="J223605">
            <v>0</v>
          </cell>
          <cell r="K223605">
            <v>25</v>
          </cell>
          <cell r="U223605">
            <v>43800</v>
          </cell>
        </row>
        <row r="223606">
          <cell r="J223606">
            <v>0</v>
          </cell>
          <cell r="K223606">
            <v>25</v>
          </cell>
          <cell r="U223606">
            <v>43800</v>
          </cell>
        </row>
        <row r="223607">
          <cell r="J223607">
            <v>0</v>
          </cell>
          <cell r="K223607">
            <v>25</v>
          </cell>
          <cell r="U223607">
            <v>43800</v>
          </cell>
        </row>
        <row r="223608">
          <cell r="J223608">
            <v>0</v>
          </cell>
          <cell r="K223608">
            <v>25</v>
          </cell>
          <cell r="U223608">
            <v>43800</v>
          </cell>
        </row>
        <row r="223609">
          <cell r="J223609">
            <v>0</v>
          </cell>
          <cell r="K223609">
            <v>25</v>
          </cell>
          <cell r="U223609">
            <v>43800</v>
          </cell>
        </row>
        <row r="223610">
          <cell r="J223610">
            <v>0</v>
          </cell>
          <cell r="K223610">
            <v>25</v>
          </cell>
          <cell r="U223610">
            <v>43800</v>
          </cell>
        </row>
        <row r="223611">
          <cell r="J223611">
            <v>0</v>
          </cell>
          <cell r="K223611">
            <v>25</v>
          </cell>
          <cell r="U223611">
            <v>43800</v>
          </cell>
        </row>
        <row r="223612">
          <cell r="J223612">
            <v>0</v>
          </cell>
          <cell r="K223612">
            <v>25</v>
          </cell>
          <cell r="U223612">
            <v>43800</v>
          </cell>
        </row>
        <row r="223613">
          <cell r="J223613">
            <v>0</v>
          </cell>
          <cell r="K223613">
            <v>25</v>
          </cell>
          <cell r="U223613">
            <v>43800</v>
          </cell>
        </row>
        <row r="223614">
          <cell r="J223614">
            <v>0</v>
          </cell>
          <cell r="K223614">
            <v>25</v>
          </cell>
          <cell r="U223614">
            <v>43800</v>
          </cell>
        </row>
        <row r="223615">
          <cell r="J223615">
            <v>0</v>
          </cell>
          <cell r="K223615">
            <v>25</v>
          </cell>
          <cell r="U223615">
            <v>43800</v>
          </cell>
        </row>
        <row r="223616">
          <cell r="J223616">
            <v>0</v>
          </cell>
          <cell r="K223616">
            <v>25</v>
          </cell>
          <cell r="U223616">
            <v>43800</v>
          </cell>
        </row>
        <row r="223617">
          <cell r="J223617">
            <v>0</v>
          </cell>
          <cell r="K223617">
            <v>25</v>
          </cell>
          <cell r="U223617">
            <v>43800</v>
          </cell>
        </row>
        <row r="223618">
          <cell r="J223618">
            <v>0</v>
          </cell>
          <cell r="K223618">
            <v>25</v>
          </cell>
          <cell r="U223618">
            <v>43800</v>
          </cell>
        </row>
        <row r="223619">
          <cell r="J223619">
            <v>0</v>
          </cell>
          <cell r="K223619">
            <v>25</v>
          </cell>
          <cell r="U223619">
            <v>43800</v>
          </cell>
        </row>
        <row r="223620">
          <cell r="J223620">
            <v>0</v>
          </cell>
          <cell r="K223620">
            <v>25</v>
          </cell>
          <cell r="U223620">
            <v>43800</v>
          </cell>
        </row>
        <row r="223621">
          <cell r="J223621">
            <v>0</v>
          </cell>
          <cell r="K223621">
            <v>25</v>
          </cell>
          <cell r="U223621">
            <v>43800</v>
          </cell>
        </row>
        <row r="223622">
          <cell r="J223622">
            <v>0</v>
          </cell>
          <cell r="K223622">
            <v>25</v>
          </cell>
          <cell r="U223622">
            <v>43800</v>
          </cell>
        </row>
        <row r="223623">
          <cell r="J223623">
            <v>0</v>
          </cell>
          <cell r="K223623">
            <v>25</v>
          </cell>
          <cell r="U223623">
            <v>43800</v>
          </cell>
        </row>
        <row r="223624">
          <cell r="J223624">
            <v>0</v>
          </cell>
          <cell r="K223624">
            <v>25</v>
          </cell>
          <cell r="U223624">
            <v>43800</v>
          </cell>
        </row>
        <row r="223625">
          <cell r="J223625">
            <v>0</v>
          </cell>
          <cell r="K223625">
            <v>25</v>
          </cell>
          <cell r="U223625">
            <v>43800</v>
          </cell>
        </row>
        <row r="223626">
          <cell r="J223626">
            <v>0</v>
          </cell>
          <cell r="K223626">
            <v>25</v>
          </cell>
          <cell r="U223626">
            <v>43800</v>
          </cell>
        </row>
        <row r="223627">
          <cell r="J223627">
            <v>0</v>
          </cell>
          <cell r="K223627">
            <v>25</v>
          </cell>
          <cell r="U223627">
            <v>43800</v>
          </cell>
        </row>
        <row r="223628">
          <cell r="J223628">
            <v>0</v>
          </cell>
          <cell r="K223628">
            <v>25</v>
          </cell>
          <cell r="U223628">
            <v>43800</v>
          </cell>
        </row>
        <row r="223629">
          <cell r="J223629">
            <v>0</v>
          </cell>
          <cell r="K223629">
            <v>25</v>
          </cell>
          <cell r="U223629">
            <v>43800</v>
          </cell>
        </row>
        <row r="223630">
          <cell r="J223630">
            <v>0</v>
          </cell>
          <cell r="K223630">
            <v>25</v>
          </cell>
          <cell r="U223630">
            <v>43800</v>
          </cell>
        </row>
        <row r="223631">
          <cell r="J223631">
            <v>0</v>
          </cell>
          <cell r="K223631">
            <v>25</v>
          </cell>
          <cell r="U223631">
            <v>43800</v>
          </cell>
        </row>
        <row r="223632">
          <cell r="J223632">
            <v>0</v>
          </cell>
          <cell r="K223632">
            <v>25</v>
          </cell>
          <cell r="U223632">
            <v>43800</v>
          </cell>
        </row>
        <row r="223633">
          <cell r="J223633">
            <v>0</v>
          </cell>
          <cell r="K223633">
            <v>25</v>
          </cell>
          <cell r="U223633">
            <v>43800</v>
          </cell>
        </row>
        <row r="223634">
          <cell r="J223634">
            <v>0</v>
          </cell>
          <cell r="K223634">
            <v>25</v>
          </cell>
          <cell r="U223634">
            <v>43800</v>
          </cell>
        </row>
        <row r="223635">
          <cell r="J223635">
            <v>0</v>
          </cell>
          <cell r="K223635">
            <v>25</v>
          </cell>
          <cell r="U223635">
            <v>43800</v>
          </cell>
        </row>
        <row r="223636">
          <cell r="J223636">
            <v>0</v>
          </cell>
          <cell r="K223636">
            <v>25</v>
          </cell>
          <cell r="U223636">
            <v>43800</v>
          </cell>
        </row>
        <row r="223637">
          <cell r="J223637">
            <v>0</v>
          </cell>
          <cell r="K223637">
            <v>25</v>
          </cell>
          <cell r="U223637">
            <v>43800</v>
          </cell>
        </row>
        <row r="223638">
          <cell r="J223638">
            <v>0</v>
          </cell>
          <cell r="K223638">
            <v>25</v>
          </cell>
          <cell r="U223638">
            <v>43800</v>
          </cell>
        </row>
        <row r="223639">
          <cell r="J223639">
            <v>0</v>
          </cell>
          <cell r="K223639">
            <v>25</v>
          </cell>
          <cell r="U223639">
            <v>43800</v>
          </cell>
        </row>
        <row r="223640">
          <cell r="J223640">
            <v>0</v>
          </cell>
          <cell r="K223640">
            <v>25</v>
          </cell>
          <cell r="U223640">
            <v>43800</v>
          </cell>
        </row>
        <row r="223641">
          <cell r="J223641">
            <v>0</v>
          </cell>
          <cell r="K223641">
            <v>25</v>
          </cell>
          <cell r="U223641">
            <v>43800</v>
          </cell>
        </row>
        <row r="223642">
          <cell r="J223642">
            <v>0</v>
          </cell>
          <cell r="K223642">
            <v>25</v>
          </cell>
          <cell r="U223642">
            <v>43800</v>
          </cell>
        </row>
        <row r="223643">
          <cell r="J223643">
            <v>0</v>
          </cell>
          <cell r="K223643">
            <v>25</v>
          </cell>
          <cell r="U223643">
            <v>43800</v>
          </cell>
        </row>
        <row r="223644">
          <cell r="J223644">
            <v>0</v>
          </cell>
          <cell r="K223644">
            <v>25</v>
          </cell>
          <cell r="U223644">
            <v>43800</v>
          </cell>
        </row>
        <row r="223645">
          <cell r="J223645">
            <v>0</v>
          </cell>
          <cell r="K223645">
            <v>25</v>
          </cell>
          <cell r="U223645">
            <v>43800</v>
          </cell>
        </row>
        <row r="223646">
          <cell r="J223646">
            <v>0</v>
          </cell>
          <cell r="K223646">
            <v>25</v>
          </cell>
          <cell r="U223646">
            <v>43800</v>
          </cell>
        </row>
        <row r="223647">
          <cell r="J223647">
            <v>0</v>
          </cell>
          <cell r="K223647">
            <v>25</v>
          </cell>
          <cell r="U223647">
            <v>43800</v>
          </cell>
        </row>
        <row r="223648">
          <cell r="J223648">
            <v>0</v>
          </cell>
          <cell r="K223648">
            <v>25</v>
          </cell>
          <cell r="U223648">
            <v>43800</v>
          </cell>
        </row>
        <row r="223649">
          <cell r="J223649">
            <v>0</v>
          </cell>
          <cell r="K223649">
            <v>25</v>
          </cell>
          <cell r="U223649">
            <v>43800</v>
          </cell>
        </row>
        <row r="223650">
          <cell r="J223650">
            <v>0</v>
          </cell>
          <cell r="K223650">
            <v>25</v>
          </cell>
          <cell r="U223650">
            <v>43800</v>
          </cell>
        </row>
        <row r="223651">
          <cell r="J223651">
            <v>0</v>
          </cell>
          <cell r="K223651">
            <v>25</v>
          </cell>
          <cell r="U223651">
            <v>43800</v>
          </cell>
        </row>
        <row r="223652">
          <cell r="J223652">
            <v>0</v>
          </cell>
          <cell r="K223652">
            <v>25</v>
          </cell>
          <cell r="U223652">
            <v>43800</v>
          </cell>
        </row>
        <row r="223653">
          <cell r="J223653">
            <v>0</v>
          </cell>
          <cell r="K223653">
            <v>25</v>
          </cell>
          <cell r="U223653">
            <v>43800</v>
          </cell>
        </row>
        <row r="223654">
          <cell r="J223654">
            <v>0</v>
          </cell>
          <cell r="K223654">
            <v>25</v>
          </cell>
          <cell r="U223654">
            <v>43800</v>
          </cell>
        </row>
        <row r="223655">
          <cell r="J223655">
            <v>0</v>
          </cell>
          <cell r="K223655">
            <v>25</v>
          </cell>
          <cell r="U223655">
            <v>43800</v>
          </cell>
        </row>
        <row r="223656">
          <cell r="J223656">
            <v>0</v>
          </cell>
          <cell r="K223656">
            <v>25</v>
          </cell>
          <cell r="U223656">
            <v>43800</v>
          </cell>
        </row>
        <row r="223657">
          <cell r="J223657">
            <v>0</v>
          </cell>
          <cell r="K223657">
            <v>25</v>
          </cell>
          <cell r="U223657">
            <v>43800</v>
          </cell>
        </row>
        <row r="223658">
          <cell r="J223658">
            <v>0</v>
          </cell>
          <cell r="K223658">
            <v>25</v>
          </cell>
          <cell r="U223658">
            <v>43800</v>
          </cell>
        </row>
        <row r="223659">
          <cell r="J223659">
            <v>0</v>
          </cell>
          <cell r="K223659">
            <v>25</v>
          </cell>
          <cell r="U223659">
            <v>43800</v>
          </cell>
        </row>
        <row r="223660">
          <cell r="J223660">
            <v>0</v>
          </cell>
          <cell r="K223660">
            <v>25</v>
          </cell>
          <cell r="U223660">
            <v>43800</v>
          </cell>
        </row>
        <row r="223661">
          <cell r="J223661">
            <v>0</v>
          </cell>
          <cell r="K223661">
            <v>25</v>
          </cell>
          <cell r="U223661">
            <v>43800</v>
          </cell>
        </row>
        <row r="223662">
          <cell r="J223662">
            <v>0</v>
          </cell>
          <cell r="K223662">
            <v>25</v>
          </cell>
          <cell r="U223662">
            <v>43800</v>
          </cell>
        </row>
        <row r="223663">
          <cell r="J223663">
            <v>0</v>
          </cell>
          <cell r="K223663">
            <v>25</v>
          </cell>
          <cell r="U223663">
            <v>43800</v>
          </cell>
        </row>
        <row r="223664">
          <cell r="J223664">
            <v>0</v>
          </cell>
          <cell r="K223664">
            <v>25</v>
          </cell>
          <cell r="U223664">
            <v>43800</v>
          </cell>
        </row>
        <row r="223665">
          <cell r="J223665">
            <v>0</v>
          </cell>
          <cell r="K223665">
            <v>25</v>
          </cell>
          <cell r="U223665">
            <v>43800</v>
          </cell>
        </row>
        <row r="223666">
          <cell r="J223666">
            <v>0</v>
          </cell>
          <cell r="K223666">
            <v>25</v>
          </cell>
          <cell r="U223666">
            <v>43800</v>
          </cell>
        </row>
        <row r="223667">
          <cell r="J223667">
            <v>0</v>
          </cell>
          <cell r="K223667">
            <v>25</v>
          </cell>
          <cell r="U223667">
            <v>43800</v>
          </cell>
        </row>
        <row r="223668">
          <cell r="J223668">
            <v>0</v>
          </cell>
          <cell r="K223668">
            <v>25</v>
          </cell>
          <cell r="U223668">
            <v>43800</v>
          </cell>
        </row>
        <row r="223669">
          <cell r="J223669">
            <v>0</v>
          </cell>
          <cell r="K223669">
            <v>25</v>
          </cell>
          <cell r="U223669">
            <v>43800</v>
          </cell>
        </row>
        <row r="223670">
          <cell r="J223670">
            <v>0</v>
          </cell>
          <cell r="K223670">
            <v>25</v>
          </cell>
          <cell r="U223670">
            <v>43800</v>
          </cell>
        </row>
        <row r="223671">
          <cell r="J223671">
            <v>0</v>
          </cell>
          <cell r="K223671">
            <v>25</v>
          </cell>
          <cell r="U223671">
            <v>43800</v>
          </cell>
        </row>
        <row r="223672">
          <cell r="J223672">
            <v>0</v>
          </cell>
          <cell r="K223672">
            <v>25</v>
          </cell>
          <cell r="U223672">
            <v>43800</v>
          </cell>
        </row>
        <row r="223673">
          <cell r="J223673">
            <v>0</v>
          </cell>
          <cell r="K223673">
            <v>25</v>
          </cell>
          <cell r="U223673">
            <v>43800</v>
          </cell>
        </row>
        <row r="223674">
          <cell r="J223674">
            <v>0</v>
          </cell>
          <cell r="K223674">
            <v>25</v>
          </cell>
          <cell r="U223674">
            <v>43800</v>
          </cell>
        </row>
        <row r="223675">
          <cell r="J223675">
            <v>0</v>
          </cell>
          <cell r="K223675">
            <v>25</v>
          </cell>
          <cell r="U223675">
            <v>43800</v>
          </cell>
        </row>
        <row r="223676">
          <cell r="J223676">
            <v>0</v>
          </cell>
          <cell r="K223676">
            <v>25</v>
          </cell>
          <cell r="U223676">
            <v>43800</v>
          </cell>
        </row>
        <row r="223677">
          <cell r="J223677">
            <v>0</v>
          </cell>
          <cell r="K223677">
            <v>25</v>
          </cell>
          <cell r="U223677">
            <v>43800</v>
          </cell>
        </row>
        <row r="223678">
          <cell r="J223678">
            <v>0</v>
          </cell>
          <cell r="K223678">
            <v>25</v>
          </cell>
          <cell r="U223678">
            <v>43800</v>
          </cell>
        </row>
        <row r="223679">
          <cell r="J223679">
            <v>0</v>
          </cell>
          <cell r="K223679">
            <v>25</v>
          </cell>
          <cell r="U223679">
            <v>43800</v>
          </cell>
        </row>
        <row r="223680">
          <cell r="J223680">
            <v>0</v>
          </cell>
          <cell r="K223680">
            <v>25</v>
          </cell>
          <cell r="U223680">
            <v>43800</v>
          </cell>
        </row>
        <row r="223681">
          <cell r="J223681">
            <v>0</v>
          </cell>
          <cell r="K223681">
            <v>25</v>
          </cell>
          <cell r="U223681">
            <v>43800</v>
          </cell>
        </row>
        <row r="223682">
          <cell r="J223682">
            <v>0</v>
          </cell>
          <cell r="K223682">
            <v>25</v>
          </cell>
          <cell r="U223682">
            <v>43800</v>
          </cell>
        </row>
        <row r="223683">
          <cell r="J223683">
            <v>0</v>
          </cell>
          <cell r="K223683">
            <v>25</v>
          </cell>
          <cell r="U223683">
            <v>43800</v>
          </cell>
        </row>
        <row r="223684">
          <cell r="J223684">
            <v>0</v>
          </cell>
          <cell r="K223684">
            <v>25</v>
          </cell>
          <cell r="U223684">
            <v>43800</v>
          </cell>
        </row>
        <row r="223685">
          <cell r="J223685">
            <v>0</v>
          </cell>
          <cell r="K223685">
            <v>25</v>
          </cell>
          <cell r="U223685">
            <v>43800</v>
          </cell>
        </row>
        <row r="223686">
          <cell r="J223686">
            <v>0</v>
          </cell>
          <cell r="K223686">
            <v>25</v>
          </cell>
          <cell r="U223686">
            <v>43800</v>
          </cell>
        </row>
        <row r="223687">
          <cell r="J223687">
            <v>0</v>
          </cell>
          <cell r="K223687">
            <v>25</v>
          </cell>
          <cell r="U223687">
            <v>43800</v>
          </cell>
        </row>
        <row r="223688">
          <cell r="J223688">
            <v>0</v>
          </cell>
          <cell r="K223688">
            <v>25</v>
          </cell>
          <cell r="U223688">
            <v>43800</v>
          </cell>
        </row>
        <row r="223689">
          <cell r="J223689">
            <v>0</v>
          </cell>
          <cell r="K223689">
            <v>25</v>
          </cell>
          <cell r="U223689">
            <v>43800</v>
          </cell>
        </row>
        <row r="223690">
          <cell r="J223690">
            <v>0</v>
          </cell>
          <cell r="K223690">
            <v>25</v>
          </cell>
          <cell r="U223690">
            <v>43800</v>
          </cell>
        </row>
        <row r="223691">
          <cell r="J223691">
            <v>0</v>
          </cell>
          <cell r="K223691">
            <v>25</v>
          </cell>
          <cell r="U223691">
            <v>43800</v>
          </cell>
        </row>
        <row r="223692">
          <cell r="J223692">
            <v>0</v>
          </cell>
          <cell r="K223692">
            <v>25</v>
          </cell>
          <cell r="U223692">
            <v>43800</v>
          </cell>
        </row>
        <row r="223693">
          <cell r="J223693">
            <v>0</v>
          </cell>
          <cell r="K223693">
            <v>25</v>
          </cell>
          <cell r="U223693">
            <v>43800</v>
          </cell>
        </row>
        <row r="223694">
          <cell r="J223694">
            <v>0</v>
          </cell>
          <cell r="K223694">
            <v>25</v>
          </cell>
          <cell r="U223694">
            <v>43800</v>
          </cell>
        </row>
        <row r="223695">
          <cell r="J223695">
            <v>0</v>
          </cell>
          <cell r="K223695">
            <v>25</v>
          </cell>
          <cell r="U223695">
            <v>43800</v>
          </cell>
        </row>
        <row r="223696">
          <cell r="J223696">
            <v>0</v>
          </cell>
          <cell r="K223696">
            <v>25</v>
          </cell>
          <cell r="U223696">
            <v>43800</v>
          </cell>
        </row>
        <row r="223697">
          <cell r="J223697">
            <v>0</v>
          </cell>
          <cell r="K223697">
            <v>25</v>
          </cell>
          <cell r="U223697">
            <v>43800</v>
          </cell>
        </row>
        <row r="223698">
          <cell r="J223698">
            <v>0</v>
          </cell>
          <cell r="K223698">
            <v>25</v>
          </cell>
          <cell r="U223698">
            <v>43800</v>
          </cell>
        </row>
        <row r="223699">
          <cell r="J223699">
            <v>0</v>
          </cell>
          <cell r="K223699">
            <v>25</v>
          </cell>
          <cell r="U223699">
            <v>43800</v>
          </cell>
        </row>
        <row r="223700">
          <cell r="J223700">
            <v>0</v>
          </cell>
          <cell r="K223700">
            <v>25</v>
          </cell>
          <cell r="U223700">
            <v>43800</v>
          </cell>
        </row>
        <row r="223701">
          <cell r="J223701">
            <v>0</v>
          </cell>
          <cell r="K223701">
            <v>25</v>
          </cell>
          <cell r="U223701">
            <v>43800</v>
          </cell>
        </row>
        <row r="223702">
          <cell r="J223702">
            <v>0</v>
          </cell>
          <cell r="K223702">
            <v>25</v>
          </cell>
          <cell r="U223702">
            <v>43800</v>
          </cell>
        </row>
        <row r="223703">
          <cell r="J223703">
            <v>0</v>
          </cell>
          <cell r="K223703">
            <v>25</v>
          </cell>
          <cell r="U223703">
            <v>43800</v>
          </cell>
        </row>
        <row r="223704">
          <cell r="J223704">
            <v>0</v>
          </cell>
          <cell r="K223704">
            <v>25</v>
          </cell>
          <cell r="U223704">
            <v>43800</v>
          </cell>
        </row>
        <row r="223705">
          <cell r="J223705">
            <v>0</v>
          </cell>
          <cell r="K223705">
            <v>25</v>
          </cell>
          <cell r="U223705">
            <v>43800</v>
          </cell>
        </row>
        <row r="223706">
          <cell r="J223706">
            <v>0</v>
          </cell>
          <cell r="K223706">
            <v>25</v>
          </cell>
          <cell r="U223706">
            <v>43800</v>
          </cell>
        </row>
        <row r="223707">
          <cell r="J223707">
            <v>0</v>
          </cell>
          <cell r="K223707">
            <v>25</v>
          </cell>
          <cell r="U223707">
            <v>43800</v>
          </cell>
        </row>
        <row r="223708">
          <cell r="J223708">
            <v>0</v>
          </cell>
          <cell r="K223708">
            <v>25</v>
          </cell>
          <cell r="U223708">
            <v>43800</v>
          </cell>
        </row>
        <row r="223709">
          <cell r="J223709">
            <v>0</v>
          </cell>
          <cell r="K223709">
            <v>25</v>
          </cell>
          <cell r="U223709">
            <v>43800</v>
          </cell>
        </row>
        <row r="223710">
          <cell r="J223710">
            <v>0</v>
          </cell>
          <cell r="K223710">
            <v>25</v>
          </cell>
          <cell r="U223710">
            <v>43800</v>
          </cell>
        </row>
        <row r="223711">
          <cell r="J223711">
            <v>0</v>
          </cell>
          <cell r="K223711">
            <v>25</v>
          </cell>
          <cell r="U223711">
            <v>43800</v>
          </cell>
        </row>
        <row r="223712">
          <cell r="J223712">
            <v>0</v>
          </cell>
          <cell r="K223712">
            <v>25</v>
          </cell>
          <cell r="U223712">
            <v>43800</v>
          </cell>
        </row>
        <row r="223713">
          <cell r="J223713">
            <v>0</v>
          </cell>
          <cell r="K223713">
            <v>25</v>
          </cell>
          <cell r="U223713">
            <v>43800</v>
          </cell>
        </row>
        <row r="223714">
          <cell r="J223714">
            <v>0</v>
          </cell>
          <cell r="K223714">
            <v>25</v>
          </cell>
          <cell r="U223714">
            <v>43800</v>
          </cell>
        </row>
        <row r="223715">
          <cell r="J223715">
            <v>0</v>
          </cell>
          <cell r="K223715">
            <v>25</v>
          </cell>
          <cell r="U223715">
            <v>43800</v>
          </cell>
        </row>
        <row r="223716">
          <cell r="J223716">
            <v>0</v>
          </cell>
          <cell r="K223716">
            <v>25</v>
          </cell>
          <cell r="U223716">
            <v>43800</v>
          </cell>
        </row>
        <row r="223717">
          <cell r="J223717">
            <v>0</v>
          </cell>
          <cell r="K223717">
            <v>25</v>
          </cell>
          <cell r="U223717">
            <v>43800</v>
          </cell>
        </row>
        <row r="223718">
          <cell r="J223718">
            <v>0</v>
          </cell>
          <cell r="K223718">
            <v>25</v>
          </cell>
          <cell r="U223718">
            <v>43800</v>
          </cell>
        </row>
        <row r="223719">
          <cell r="J223719">
            <v>0</v>
          </cell>
          <cell r="K223719">
            <v>25</v>
          </cell>
          <cell r="U223719">
            <v>43800</v>
          </cell>
        </row>
        <row r="223720">
          <cell r="J223720">
            <v>0</v>
          </cell>
          <cell r="K223720">
            <v>25</v>
          </cell>
          <cell r="U223720">
            <v>43800</v>
          </cell>
        </row>
        <row r="223721">
          <cell r="J223721">
            <v>0</v>
          </cell>
          <cell r="K223721">
            <v>25</v>
          </cell>
          <cell r="U223721">
            <v>43800</v>
          </cell>
        </row>
        <row r="223722">
          <cell r="J223722">
            <v>0</v>
          </cell>
          <cell r="K223722">
            <v>25</v>
          </cell>
          <cell r="U223722">
            <v>43800</v>
          </cell>
        </row>
        <row r="223723">
          <cell r="J223723">
            <v>0</v>
          </cell>
          <cell r="K223723">
            <v>25</v>
          </cell>
          <cell r="U223723">
            <v>43800</v>
          </cell>
        </row>
        <row r="223724">
          <cell r="J223724">
            <v>0</v>
          </cell>
          <cell r="K223724">
            <v>25</v>
          </cell>
          <cell r="U223724">
            <v>43800</v>
          </cell>
        </row>
        <row r="223725">
          <cell r="J223725">
            <v>0</v>
          </cell>
          <cell r="K223725">
            <v>25</v>
          </cell>
          <cell r="U223725">
            <v>43800</v>
          </cell>
        </row>
        <row r="223726">
          <cell r="J223726">
            <v>0</v>
          </cell>
          <cell r="K223726">
            <v>25</v>
          </cell>
          <cell r="U223726">
            <v>43800</v>
          </cell>
        </row>
        <row r="223727">
          <cell r="J223727">
            <v>0</v>
          </cell>
          <cell r="K223727">
            <v>25</v>
          </cell>
          <cell r="U223727">
            <v>43800</v>
          </cell>
        </row>
        <row r="223728">
          <cell r="J223728">
            <v>0</v>
          </cell>
          <cell r="K223728">
            <v>25</v>
          </cell>
          <cell r="U223728">
            <v>43800</v>
          </cell>
        </row>
        <row r="223729">
          <cell r="J223729">
            <v>0</v>
          </cell>
          <cell r="K223729">
            <v>25</v>
          </cell>
          <cell r="U223729">
            <v>43800</v>
          </cell>
        </row>
        <row r="223730">
          <cell r="J223730">
            <v>0</v>
          </cell>
          <cell r="K223730">
            <v>25</v>
          </cell>
          <cell r="U223730">
            <v>43800</v>
          </cell>
        </row>
        <row r="223731">
          <cell r="J223731">
            <v>0</v>
          </cell>
          <cell r="K223731">
            <v>25</v>
          </cell>
          <cell r="U223731">
            <v>43800</v>
          </cell>
        </row>
        <row r="223732">
          <cell r="J223732">
            <v>0</v>
          </cell>
          <cell r="K223732">
            <v>25</v>
          </cell>
          <cell r="U223732">
            <v>43800</v>
          </cell>
        </row>
        <row r="223733">
          <cell r="J223733">
            <v>0</v>
          </cell>
          <cell r="K223733">
            <v>25</v>
          </cell>
          <cell r="U223733">
            <v>43800</v>
          </cell>
        </row>
        <row r="223734">
          <cell r="J223734">
            <v>0</v>
          </cell>
          <cell r="K223734">
            <v>25</v>
          </cell>
          <cell r="U223734">
            <v>43800</v>
          </cell>
        </row>
        <row r="223735">
          <cell r="J223735">
            <v>0</v>
          </cell>
          <cell r="K223735">
            <v>25</v>
          </cell>
          <cell r="U223735">
            <v>43800</v>
          </cell>
        </row>
        <row r="223736">
          <cell r="J223736">
            <v>0</v>
          </cell>
          <cell r="K223736">
            <v>25</v>
          </cell>
          <cell r="U223736">
            <v>43800</v>
          </cell>
        </row>
        <row r="223737">
          <cell r="J223737">
            <v>0</v>
          </cell>
          <cell r="K223737">
            <v>25</v>
          </cell>
          <cell r="U223737">
            <v>43800</v>
          </cell>
        </row>
        <row r="223738">
          <cell r="J223738">
            <v>0</v>
          </cell>
          <cell r="K223738">
            <v>25</v>
          </cell>
          <cell r="U223738">
            <v>43800</v>
          </cell>
        </row>
        <row r="223739">
          <cell r="J223739">
            <v>0</v>
          </cell>
          <cell r="K223739">
            <v>25</v>
          </cell>
          <cell r="U223739">
            <v>43800</v>
          </cell>
        </row>
        <row r="223740">
          <cell r="J223740">
            <v>0</v>
          </cell>
          <cell r="K223740">
            <v>25</v>
          </cell>
          <cell r="U223740">
            <v>43800</v>
          </cell>
        </row>
        <row r="223741">
          <cell r="J223741">
            <v>0</v>
          </cell>
          <cell r="K223741">
            <v>25</v>
          </cell>
          <cell r="U223741">
            <v>43800</v>
          </cell>
        </row>
        <row r="223742">
          <cell r="J223742">
            <v>0</v>
          </cell>
          <cell r="K223742">
            <v>25</v>
          </cell>
          <cell r="U223742">
            <v>43800</v>
          </cell>
        </row>
        <row r="223743">
          <cell r="J223743">
            <v>0</v>
          </cell>
          <cell r="K223743">
            <v>25</v>
          </cell>
          <cell r="U223743">
            <v>43800</v>
          </cell>
        </row>
        <row r="223744">
          <cell r="J223744">
            <v>0</v>
          </cell>
          <cell r="K223744">
            <v>25</v>
          </cell>
          <cell r="U223744">
            <v>43800</v>
          </cell>
        </row>
        <row r="223745">
          <cell r="J223745">
            <v>0</v>
          </cell>
          <cell r="K223745">
            <v>25</v>
          </cell>
          <cell r="U223745">
            <v>43800</v>
          </cell>
        </row>
        <row r="223746">
          <cell r="J223746">
            <v>0</v>
          </cell>
          <cell r="K223746">
            <v>25</v>
          </cell>
          <cell r="U223746">
            <v>43800</v>
          </cell>
        </row>
        <row r="223747">
          <cell r="J223747">
            <v>0</v>
          </cell>
          <cell r="K223747">
            <v>25</v>
          </cell>
          <cell r="U223747">
            <v>43800</v>
          </cell>
        </row>
        <row r="223748">
          <cell r="J223748">
            <v>0</v>
          </cell>
          <cell r="K223748">
            <v>25</v>
          </cell>
          <cell r="U223748">
            <v>43800</v>
          </cell>
        </row>
        <row r="223749">
          <cell r="J223749">
            <v>0</v>
          </cell>
          <cell r="K223749">
            <v>25</v>
          </cell>
          <cell r="U223749">
            <v>43800</v>
          </cell>
        </row>
        <row r="223750">
          <cell r="J223750">
            <v>0</v>
          </cell>
          <cell r="K223750">
            <v>25</v>
          </cell>
          <cell r="U223750">
            <v>43800</v>
          </cell>
        </row>
        <row r="223751">
          <cell r="J223751">
            <v>0</v>
          </cell>
          <cell r="K223751">
            <v>25</v>
          </cell>
          <cell r="U223751">
            <v>43800</v>
          </cell>
        </row>
        <row r="223752">
          <cell r="J223752">
            <v>0</v>
          </cell>
          <cell r="K223752">
            <v>25</v>
          </cell>
          <cell r="U223752">
            <v>43800</v>
          </cell>
        </row>
        <row r="223753">
          <cell r="J223753">
            <v>0</v>
          </cell>
          <cell r="K223753">
            <v>25</v>
          </cell>
          <cell r="U223753">
            <v>43800</v>
          </cell>
        </row>
        <row r="223754">
          <cell r="J223754">
            <v>0</v>
          </cell>
          <cell r="K223754">
            <v>25</v>
          </cell>
          <cell r="U223754">
            <v>43800</v>
          </cell>
        </row>
        <row r="223755">
          <cell r="J223755">
            <v>0</v>
          </cell>
          <cell r="K223755">
            <v>25</v>
          </cell>
          <cell r="U223755">
            <v>43800</v>
          </cell>
        </row>
        <row r="223756">
          <cell r="J223756">
            <v>0</v>
          </cell>
          <cell r="K223756">
            <v>25</v>
          </cell>
          <cell r="U223756">
            <v>43800</v>
          </cell>
        </row>
        <row r="223757">
          <cell r="J223757">
            <v>0</v>
          </cell>
          <cell r="K223757">
            <v>25</v>
          </cell>
          <cell r="U223757">
            <v>43800</v>
          </cell>
        </row>
        <row r="223758">
          <cell r="J223758">
            <v>0</v>
          </cell>
          <cell r="K223758">
            <v>25</v>
          </cell>
          <cell r="U223758">
            <v>43800</v>
          </cell>
        </row>
        <row r="223759">
          <cell r="J223759">
            <v>0</v>
          </cell>
          <cell r="K223759">
            <v>25</v>
          </cell>
          <cell r="U223759">
            <v>43800</v>
          </cell>
        </row>
        <row r="223760">
          <cell r="J223760">
            <v>0</v>
          </cell>
          <cell r="K223760">
            <v>25</v>
          </cell>
          <cell r="U223760">
            <v>43800</v>
          </cell>
        </row>
        <row r="223761">
          <cell r="J223761">
            <v>0</v>
          </cell>
          <cell r="K223761">
            <v>25</v>
          </cell>
          <cell r="U223761">
            <v>43800</v>
          </cell>
        </row>
        <row r="223762">
          <cell r="J223762">
            <v>0</v>
          </cell>
          <cell r="K223762">
            <v>25</v>
          </cell>
          <cell r="U223762">
            <v>43800</v>
          </cell>
        </row>
        <row r="223763">
          <cell r="J223763">
            <v>0</v>
          </cell>
          <cell r="K223763">
            <v>25</v>
          </cell>
          <cell r="U223763">
            <v>43800</v>
          </cell>
        </row>
        <row r="223764">
          <cell r="J223764">
            <v>0</v>
          </cell>
          <cell r="K223764">
            <v>25</v>
          </cell>
          <cell r="U223764">
            <v>43800</v>
          </cell>
        </row>
        <row r="223765">
          <cell r="J223765">
            <v>0</v>
          </cell>
          <cell r="K223765">
            <v>25</v>
          </cell>
          <cell r="U223765">
            <v>43800</v>
          </cell>
        </row>
        <row r="223766">
          <cell r="J223766">
            <v>0</v>
          </cell>
          <cell r="K223766">
            <v>25</v>
          </cell>
          <cell r="U223766">
            <v>43800</v>
          </cell>
        </row>
        <row r="223767">
          <cell r="J223767">
            <v>0</v>
          </cell>
          <cell r="K223767">
            <v>25</v>
          </cell>
          <cell r="U223767">
            <v>43800</v>
          </cell>
        </row>
        <row r="223768">
          <cell r="J223768">
            <v>0</v>
          </cell>
          <cell r="K223768">
            <v>25</v>
          </cell>
          <cell r="U223768">
            <v>43800</v>
          </cell>
        </row>
        <row r="223769">
          <cell r="J223769">
            <v>0</v>
          </cell>
          <cell r="K223769">
            <v>25</v>
          </cell>
          <cell r="U223769">
            <v>43800</v>
          </cell>
        </row>
        <row r="223770">
          <cell r="J223770">
            <v>0</v>
          </cell>
          <cell r="K223770">
            <v>25</v>
          </cell>
          <cell r="U223770">
            <v>43800</v>
          </cell>
        </row>
        <row r="223771">
          <cell r="J223771">
            <v>0</v>
          </cell>
          <cell r="K223771">
            <v>25</v>
          </cell>
          <cell r="U223771">
            <v>43800</v>
          </cell>
        </row>
        <row r="223772">
          <cell r="J223772">
            <v>0</v>
          </cell>
          <cell r="K223772">
            <v>25</v>
          </cell>
          <cell r="U223772">
            <v>43800</v>
          </cell>
        </row>
        <row r="223773">
          <cell r="J223773">
            <v>0</v>
          </cell>
          <cell r="K223773">
            <v>25</v>
          </cell>
          <cell r="U223773">
            <v>43800</v>
          </cell>
        </row>
        <row r="223774">
          <cell r="J223774">
            <v>0</v>
          </cell>
          <cell r="K223774">
            <v>25</v>
          </cell>
          <cell r="U223774">
            <v>43800</v>
          </cell>
        </row>
        <row r="223775">
          <cell r="J223775">
            <v>0</v>
          </cell>
          <cell r="K223775">
            <v>25</v>
          </cell>
          <cell r="U223775">
            <v>43800</v>
          </cell>
        </row>
        <row r="223776">
          <cell r="J223776">
            <v>0</v>
          </cell>
          <cell r="K223776">
            <v>25</v>
          </cell>
          <cell r="U223776">
            <v>43800</v>
          </cell>
        </row>
        <row r="223777">
          <cell r="J223777">
            <v>0</v>
          </cell>
          <cell r="K223777">
            <v>25</v>
          </cell>
          <cell r="U223777">
            <v>43800</v>
          </cell>
        </row>
        <row r="223778">
          <cell r="J223778">
            <v>0</v>
          </cell>
          <cell r="K223778">
            <v>25</v>
          </cell>
          <cell r="U223778">
            <v>43800</v>
          </cell>
        </row>
        <row r="223779">
          <cell r="J223779">
            <v>0</v>
          </cell>
          <cell r="K223779">
            <v>25</v>
          </cell>
          <cell r="U223779">
            <v>43800</v>
          </cell>
        </row>
        <row r="223780">
          <cell r="J223780">
            <v>0</v>
          </cell>
          <cell r="K223780">
            <v>25</v>
          </cell>
          <cell r="U223780">
            <v>43800</v>
          </cell>
        </row>
        <row r="223781">
          <cell r="J223781">
            <v>0</v>
          </cell>
          <cell r="K223781">
            <v>25</v>
          </cell>
          <cell r="U223781">
            <v>43800</v>
          </cell>
        </row>
        <row r="223782">
          <cell r="J223782">
            <v>0</v>
          </cell>
          <cell r="K223782">
            <v>25</v>
          </cell>
          <cell r="U223782">
            <v>43800</v>
          </cell>
        </row>
        <row r="223783">
          <cell r="J223783">
            <v>0</v>
          </cell>
          <cell r="K223783">
            <v>25</v>
          </cell>
          <cell r="U223783">
            <v>43800</v>
          </cell>
        </row>
        <row r="223784">
          <cell r="J223784">
            <v>0</v>
          </cell>
          <cell r="K223784">
            <v>25</v>
          </cell>
          <cell r="U223784">
            <v>43800</v>
          </cell>
        </row>
        <row r="223785">
          <cell r="J223785">
            <v>0</v>
          </cell>
          <cell r="K223785">
            <v>25</v>
          </cell>
          <cell r="U223785">
            <v>43800</v>
          </cell>
        </row>
        <row r="223786">
          <cell r="J223786">
            <v>0</v>
          </cell>
          <cell r="K223786">
            <v>25</v>
          </cell>
          <cell r="U223786">
            <v>43800</v>
          </cell>
        </row>
        <row r="223787">
          <cell r="J223787">
            <v>0</v>
          </cell>
          <cell r="K223787">
            <v>25</v>
          </cell>
          <cell r="U223787">
            <v>43800</v>
          </cell>
        </row>
        <row r="223788">
          <cell r="J223788">
            <v>0</v>
          </cell>
          <cell r="K223788">
            <v>25</v>
          </cell>
          <cell r="U223788">
            <v>43800</v>
          </cell>
        </row>
        <row r="223789">
          <cell r="J223789">
            <v>0</v>
          </cell>
          <cell r="K223789">
            <v>25</v>
          </cell>
          <cell r="U223789">
            <v>43800</v>
          </cell>
        </row>
        <row r="223790">
          <cell r="J223790">
            <v>0</v>
          </cell>
          <cell r="K223790">
            <v>25</v>
          </cell>
          <cell r="U223790">
            <v>43800</v>
          </cell>
        </row>
        <row r="223791">
          <cell r="J223791">
            <v>0</v>
          </cell>
          <cell r="K223791">
            <v>25</v>
          </cell>
          <cell r="U223791">
            <v>43800</v>
          </cell>
        </row>
        <row r="223792">
          <cell r="J223792">
            <v>0</v>
          </cell>
          <cell r="K223792">
            <v>25</v>
          </cell>
          <cell r="U223792">
            <v>43800</v>
          </cell>
        </row>
        <row r="223793">
          <cell r="J223793">
            <v>0</v>
          </cell>
          <cell r="K223793">
            <v>25</v>
          </cell>
          <cell r="U223793">
            <v>43800</v>
          </cell>
        </row>
        <row r="223794">
          <cell r="J223794">
            <v>0</v>
          </cell>
          <cell r="K223794">
            <v>25</v>
          </cell>
          <cell r="U223794">
            <v>43800</v>
          </cell>
        </row>
        <row r="223795">
          <cell r="J223795">
            <v>0</v>
          </cell>
          <cell r="K223795">
            <v>25</v>
          </cell>
          <cell r="U223795">
            <v>43800</v>
          </cell>
        </row>
        <row r="223796">
          <cell r="J223796">
            <v>0</v>
          </cell>
          <cell r="K223796">
            <v>25</v>
          </cell>
          <cell r="U223796">
            <v>43800</v>
          </cell>
        </row>
        <row r="223797">
          <cell r="J223797">
            <v>0</v>
          </cell>
          <cell r="K223797">
            <v>25</v>
          </cell>
          <cell r="U223797">
            <v>43800</v>
          </cell>
        </row>
        <row r="223798">
          <cell r="J223798">
            <v>0</v>
          </cell>
          <cell r="K223798">
            <v>25</v>
          </cell>
          <cell r="U223798">
            <v>43800</v>
          </cell>
        </row>
        <row r="223799">
          <cell r="J223799">
            <v>0</v>
          </cell>
          <cell r="K223799">
            <v>25</v>
          </cell>
          <cell r="U223799">
            <v>43800</v>
          </cell>
        </row>
        <row r="223800">
          <cell r="J223800">
            <v>0</v>
          </cell>
          <cell r="K223800">
            <v>25</v>
          </cell>
          <cell r="U223800">
            <v>43800</v>
          </cell>
        </row>
        <row r="223801">
          <cell r="J223801">
            <v>0</v>
          </cell>
          <cell r="K223801">
            <v>25</v>
          </cell>
          <cell r="U223801">
            <v>43800</v>
          </cell>
        </row>
        <row r="223802">
          <cell r="J223802">
            <v>0</v>
          </cell>
          <cell r="K223802">
            <v>25</v>
          </cell>
          <cell r="U223802">
            <v>43800</v>
          </cell>
        </row>
        <row r="223803">
          <cell r="J223803">
            <v>0</v>
          </cell>
          <cell r="K223803">
            <v>25</v>
          </cell>
          <cell r="U223803">
            <v>43800</v>
          </cell>
        </row>
        <row r="223804">
          <cell r="J223804">
            <v>0</v>
          </cell>
          <cell r="K223804">
            <v>25</v>
          </cell>
          <cell r="U223804">
            <v>43800</v>
          </cell>
        </row>
        <row r="223805">
          <cell r="J223805">
            <v>0</v>
          </cell>
          <cell r="K223805">
            <v>25</v>
          </cell>
          <cell r="U223805">
            <v>43800</v>
          </cell>
        </row>
        <row r="223806">
          <cell r="J223806">
            <v>0</v>
          </cell>
          <cell r="K223806">
            <v>25</v>
          </cell>
          <cell r="U223806">
            <v>43800</v>
          </cell>
        </row>
        <row r="223807">
          <cell r="J223807">
            <v>0</v>
          </cell>
          <cell r="K223807">
            <v>25</v>
          </cell>
          <cell r="U223807">
            <v>43800</v>
          </cell>
        </row>
        <row r="223808">
          <cell r="J223808">
            <v>0</v>
          </cell>
          <cell r="K223808">
            <v>25</v>
          </cell>
          <cell r="U223808">
            <v>43800</v>
          </cell>
        </row>
        <row r="223809">
          <cell r="J223809">
            <v>0</v>
          </cell>
          <cell r="K223809">
            <v>25</v>
          </cell>
          <cell r="U223809">
            <v>43800</v>
          </cell>
        </row>
        <row r="223810">
          <cell r="J223810">
            <v>0</v>
          </cell>
          <cell r="K223810">
            <v>25</v>
          </cell>
          <cell r="U223810">
            <v>43800</v>
          </cell>
        </row>
        <row r="223811">
          <cell r="J223811">
            <v>0</v>
          </cell>
          <cell r="K223811">
            <v>25</v>
          </cell>
          <cell r="U223811">
            <v>43800</v>
          </cell>
        </row>
        <row r="223812">
          <cell r="J223812">
            <v>0</v>
          </cell>
          <cell r="K223812">
            <v>25</v>
          </cell>
          <cell r="U223812">
            <v>43800</v>
          </cell>
        </row>
        <row r="223813">
          <cell r="J223813">
            <v>0</v>
          </cell>
          <cell r="K223813">
            <v>25</v>
          </cell>
          <cell r="U223813">
            <v>43800</v>
          </cell>
        </row>
        <row r="223814">
          <cell r="J223814">
            <v>0</v>
          </cell>
          <cell r="K223814">
            <v>25</v>
          </cell>
          <cell r="U223814">
            <v>43800</v>
          </cell>
        </row>
        <row r="223815">
          <cell r="J223815">
            <v>0</v>
          </cell>
          <cell r="K223815">
            <v>25</v>
          </cell>
          <cell r="U223815">
            <v>43800</v>
          </cell>
        </row>
        <row r="223816">
          <cell r="J223816">
            <v>0</v>
          </cell>
          <cell r="K223816">
            <v>25</v>
          </cell>
          <cell r="U223816">
            <v>43800</v>
          </cell>
        </row>
        <row r="223817">
          <cell r="J223817">
            <v>0</v>
          </cell>
          <cell r="K223817">
            <v>25</v>
          </cell>
          <cell r="U223817">
            <v>43800</v>
          </cell>
        </row>
        <row r="223818">
          <cell r="J223818">
            <v>0</v>
          </cell>
          <cell r="K223818">
            <v>25</v>
          </cell>
          <cell r="U223818">
            <v>43800</v>
          </cell>
        </row>
        <row r="223819">
          <cell r="J223819">
            <v>0</v>
          </cell>
          <cell r="K223819">
            <v>25</v>
          </cell>
          <cell r="U223819">
            <v>43800</v>
          </cell>
        </row>
        <row r="223820">
          <cell r="J223820">
            <v>0</v>
          </cell>
          <cell r="K223820">
            <v>25</v>
          </cell>
          <cell r="U223820">
            <v>43800</v>
          </cell>
        </row>
        <row r="223821">
          <cell r="J223821">
            <v>0</v>
          </cell>
          <cell r="K223821">
            <v>25</v>
          </cell>
          <cell r="U223821">
            <v>43800</v>
          </cell>
        </row>
        <row r="223822">
          <cell r="J223822">
            <v>0</v>
          </cell>
          <cell r="K223822">
            <v>25</v>
          </cell>
          <cell r="U223822">
            <v>43800</v>
          </cell>
        </row>
        <row r="223823">
          <cell r="J223823">
            <v>0</v>
          </cell>
          <cell r="K223823">
            <v>25</v>
          </cell>
          <cell r="U223823">
            <v>43800</v>
          </cell>
        </row>
        <row r="223824">
          <cell r="J223824">
            <v>0</v>
          </cell>
          <cell r="K223824">
            <v>25</v>
          </cell>
          <cell r="U223824">
            <v>43800</v>
          </cell>
        </row>
        <row r="223825">
          <cell r="J223825">
            <v>0</v>
          </cell>
          <cell r="K223825">
            <v>25</v>
          </cell>
          <cell r="U223825">
            <v>43800</v>
          </cell>
        </row>
        <row r="223826">
          <cell r="J223826">
            <v>0</v>
          </cell>
          <cell r="K223826">
            <v>25</v>
          </cell>
          <cell r="U223826">
            <v>43800</v>
          </cell>
        </row>
        <row r="223827">
          <cell r="J223827">
            <v>0</v>
          </cell>
          <cell r="K223827">
            <v>25</v>
          </cell>
          <cell r="U223827">
            <v>43800</v>
          </cell>
        </row>
        <row r="223828">
          <cell r="J223828">
            <v>0</v>
          </cell>
          <cell r="K223828">
            <v>25</v>
          </cell>
          <cell r="U223828">
            <v>43800</v>
          </cell>
        </row>
        <row r="223829">
          <cell r="J223829">
            <v>0</v>
          </cell>
          <cell r="K223829">
            <v>25</v>
          </cell>
          <cell r="U223829">
            <v>43800</v>
          </cell>
        </row>
        <row r="223830">
          <cell r="J223830">
            <v>0</v>
          </cell>
          <cell r="K223830">
            <v>25</v>
          </cell>
          <cell r="U223830">
            <v>43800</v>
          </cell>
        </row>
        <row r="223831">
          <cell r="J223831">
            <v>0</v>
          </cell>
          <cell r="K223831">
            <v>25</v>
          </cell>
          <cell r="U223831">
            <v>43800</v>
          </cell>
        </row>
        <row r="223832">
          <cell r="J223832">
            <v>0</v>
          </cell>
          <cell r="K223832">
            <v>25</v>
          </cell>
          <cell r="U223832">
            <v>43800</v>
          </cell>
        </row>
        <row r="223833">
          <cell r="J223833">
            <v>0</v>
          </cell>
          <cell r="K223833">
            <v>25</v>
          </cell>
          <cell r="U223833">
            <v>43800</v>
          </cell>
        </row>
        <row r="223834">
          <cell r="J223834">
            <v>0</v>
          </cell>
          <cell r="K223834">
            <v>25</v>
          </cell>
          <cell r="U223834">
            <v>43800</v>
          </cell>
        </row>
        <row r="223835">
          <cell r="J223835">
            <v>0</v>
          </cell>
          <cell r="K223835">
            <v>25</v>
          </cell>
          <cell r="U223835">
            <v>43800</v>
          </cell>
        </row>
        <row r="223836">
          <cell r="J223836">
            <v>0</v>
          </cell>
          <cell r="K223836">
            <v>25</v>
          </cell>
          <cell r="U223836">
            <v>43800</v>
          </cell>
        </row>
        <row r="223837">
          <cell r="J223837">
            <v>0</v>
          </cell>
          <cell r="K223837">
            <v>25</v>
          </cell>
          <cell r="U223837">
            <v>43800</v>
          </cell>
        </row>
        <row r="223838">
          <cell r="J223838">
            <v>0</v>
          </cell>
          <cell r="K223838">
            <v>25</v>
          </cell>
          <cell r="U223838">
            <v>43800</v>
          </cell>
        </row>
        <row r="223839">
          <cell r="J223839">
            <v>0</v>
          </cell>
          <cell r="K223839">
            <v>25</v>
          </cell>
          <cell r="U223839">
            <v>43800</v>
          </cell>
        </row>
        <row r="223840">
          <cell r="J223840">
            <v>0</v>
          </cell>
          <cell r="K223840">
            <v>25</v>
          </cell>
          <cell r="U223840">
            <v>43800</v>
          </cell>
        </row>
        <row r="223841">
          <cell r="J223841">
            <v>0</v>
          </cell>
          <cell r="K223841">
            <v>25</v>
          </cell>
          <cell r="U223841">
            <v>43800</v>
          </cell>
        </row>
        <row r="223842">
          <cell r="J223842">
            <v>0</v>
          </cell>
          <cell r="K223842">
            <v>25</v>
          </cell>
          <cell r="U223842">
            <v>43800</v>
          </cell>
        </row>
        <row r="223843">
          <cell r="J223843">
            <v>0</v>
          </cell>
          <cell r="K223843">
            <v>25</v>
          </cell>
          <cell r="U223843">
            <v>43800</v>
          </cell>
        </row>
        <row r="223844">
          <cell r="J223844">
            <v>0</v>
          </cell>
          <cell r="K223844">
            <v>25</v>
          </cell>
          <cell r="U223844">
            <v>43800</v>
          </cell>
        </row>
        <row r="223845">
          <cell r="J223845">
            <v>0</v>
          </cell>
          <cell r="K223845">
            <v>25</v>
          </cell>
          <cell r="U223845">
            <v>43800</v>
          </cell>
        </row>
        <row r="223846">
          <cell r="J223846">
            <v>0</v>
          </cell>
          <cell r="K223846">
            <v>25</v>
          </cell>
          <cell r="U223846">
            <v>43800</v>
          </cell>
        </row>
        <row r="223847">
          <cell r="J223847">
            <v>0</v>
          </cell>
          <cell r="K223847">
            <v>25</v>
          </cell>
          <cell r="U223847">
            <v>43800</v>
          </cell>
        </row>
        <row r="223848">
          <cell r="J223848">
            <v>0</v>
          </cell>
          <cell r="K223848">
            <v>25</v>
          </cell>
          <cell r="U223848">
            <v>43800</v>
          </cell>
        </row>
        <row r="223849">
          <cell r="J223849">
            <v>0</v>
          </cell>
          <cell r="K223849">
            <v>25</v>
          </cell>
          <cell r="U223849">
            <v>43800</v>
          </cell>
        </row>
        <row r="223850">
          <cell r="J223850">
            <v>0</v>
          </cell>
          <cell r="K223850">
            <v>25</v>
          </cell>
          <cell r="U223850">
            <v>43800</v>
          </cell>
        </row>
        <row r="223851">
          <cell r="J223851">
            <v>0</v>
          </cell>
          <cell r="K223851">
            <v>25</v>
          </cell>
          <cell r="U223851">
            <v>43800</v>
          </cell>
        </row>
        <row r="223852">
          <cell r="J223852">
            <v>0</v>
          </cell>
          <cell r="K223852">
            <v>25</v>
          </cell>
          <cell r="U223852">
            <v>43800</v>
          </cell>
        </row>
        <row r="223853">
          <cell r="J223853">
            <v>0</v>
          </cell>
          <cell r="K223853">
            <v>25</v>
          </cell>
          <cell r="U223853">
            <v>43800</v>
          </cell>
        </row>
        <row r="223854">
          <cell r="J223854">
            <v>0</v>
          </cell>
          <cell r="K223854">
            <v>25</v>
          </cell>
          <cell r="U223854">
            <v>43800</v>
          </cell>
        </row>
        <row r="223855">
          <cell r="J223855">
            <v>0</v>
          </cell>
          <cell r="K223855">
            <v>25</v>
          </cell>
          <cell r="U223855">
            <v>43800</v>
          </cell>
        </row>
        <row r="223856">
          <cell r="J223856">
            <v>0</v>
          </cell>
          <cell r="K223856">
            <v>25</v>
          </cell>
          <cell r="U223856">
            <v>43800</v>
          </cell>
        </row>
        <row r="223857">
          <cell r="J223857">
            <v>0</v>
          </cell>
          <cell r="K223857">
            <v>25</v>
          </cell>
          <cell r="U223857">
            <v>43800</v>
          </cell>
        </row>
        <row r="223858">
          <cell r="J223858">
            <v>0</v>
          </cell>
          <cell r="K223858">
            <v>25</v>
          </cell>
          <cell r="U223858">
            <v>43800</v>
          </cell>
        </row>
        <row r="223859">
          <cell r="J223859">
            <v>0</v>
          </cell>
          <cell r="K223859">
            <v>25</v>
          </cell>
          <cell r="U223859">
            <v>43800</v>
          </cell>
        </row>
        <row r="223860">
          <cell r="J223860">
            <v>0</v>
          </cell>
          <cell r="K223860">
            <v>25</v>
          </cell>
          <cell r="U223860">
            <v>43800</v>
          </cell>
        </row>
        <row r="223861">
          <cell r="J223861">
            <v>0</v>
          </cell>
          <cell r="K223861">
            <v>25</v>
          </cell>
          <cell r="U223861">
            <v>43800</v>
          </cell>
        </row>
        <row r="223862">
          <cell r="J223862">
            <v>0</v>
          </cell>
          <cell r="K223862">
            <v>25</v>
          </cell>
          <cell r="U223862">
            <v>43800</v>
          </cell>
        </row>
        <row r="223863">
          <cell r="J223863">
            <v>0</v>
          </cell>
          <cell r="K223863">
            <v>25</v>
          </cell>
          <cell r="U223863">
            <v>43800</v>
          </cell>
        </row>
        <row r="223864">
          <cell r="J223864">
            <v>0</v>
          </cell>
          <cell r="K223864">
            <v>25</v>
          </cell>
          <cell r="U223864">
            <v>43800</v>
          </cell>
        </row>
        <row r="223865">
          <cell r="J223865">
            <v>0</v>
          </cell>
          <cell r="K223865">
            <v>25</v>
          </cell>
          <cell r="U223865">
            <v>43800</v>
          </cell>
        </row>
        <row r="223866">
          <cell r="J223866">
            <v>0</v>
          </cell>
          <cell r="K223866">
            <v>25</v>
          </cell>
          <cell r="U223866">
            <v>43800</v>
          </cell>
        </row>
        <row r="223867">
          <cell r="J223867">
            <v>0</v>
          </cell>
          <cell r="K223867">
            <v>25</v>
          </cell>
          <cell r="U223867">
            <v>43800</v>
          </cell>
        </row>
        <row r="223868">
          <cell r="J223868">
            <v>0</v>
          </cell>
          <cell r="K223868">
            <v>25</v>
          </cell>
          <cell r="U223868">
            <v>43800</v>
          </cell>
        </row>
        <row r="223869">
          <cell r="J223869">
            <v>0</v>
          </cell>
          <cell r="K223869">
            <v>25</v>
          </cell>
          <cell r="U223869">
            <v>43800</v>
          </cell>
        </row>
        <row r="223870">
          <cell r="J223870">
            <v>0</v>
          </cell>
          <cell r="K223870">
            <v>25</v>
          </cell>
          <cell r="U223870">
            <v>43800</v>
          </cell>
        </row>
        <row r="223871">
          <cell r="J223871">
            <v>0</v>
          </cell>
          <cell r="K223871">
            <v>25</v>
          </cell>
          <cell r="U223871">
            <v>43800</v>
          </cell>
        </row>
        <row r="223872">
          <cell r="J223872">
            <v>0</v>
          </cell>
          <cell r="K223872">
            <v>25</v>
          </cell>
          <cell r="U223872">
            <v>43800</v>
          </cell>
        </row>
        <row r="223873">
          <cell r="J223873">
            <v>0</v>
          </cell>
          <cell r="K223873">
            <v>25</v>
          </cell>
          <cell r="U223873">
            <v>43800</v>
          </cell>
        </row>
        <row r="223874">
          <cell r="J223874">
            <v>0</v>
          </cell>
          <cell r="K223874">
            <v>25</v>
          </cell>
          <cell r="U223874">
            <v>43800</v>
          </cell>
        </row>
        <row r="223875">
          <cell r="J223875">
            <v>0</v>
          </cell>
          <cell r="K223875">
            <v>25</v>
          </cell>
          <cell r="U223875">
            <v>43800</v>
          </cell>
        </row>
        <row r="223876">
          <cell r="J223876">
            <v>0</v>
          </cell>
          <cell r="K223876">
            <v>25</v>
          </cell>
          <cell r="U223876">
            <v>43800</v>
          </cell>
        </row>
        <row r="223877">
          <cell r="J223877">
            <v>0</v>
          </cell>
          <cell r="K223877">
            <v>25</v>
          </cell>
          <cell r="U223877">
            <v>43800</v>
          </cell>
        </row>
        <row r="223878">
          <cell r="J223878">
            <v>0</v>
          </cell>
          <cell r="K223878">
            <v>25</v>
          </cell>
          <cell r="U223878">
            <v>43800</v>
          </cell>
        </row>
        <row r="223879">
          <cell r="J223879">
            <v>0</v>
          </cell>
          <cell r="K223879">
            <v>25</v>
          </cell>
          <cell r="U223879">
            <v>43800</v>
          </cell>
        </row>
        <row r="223880">
          <cell r="J223880">
            <v>0</v>
          </cell>
          <cell r="K223880">
            <v>25</v>
          </cell>
          <cell r="U223880">
            <v>43800</v>
          </cell>
        </row>
        <row r="223881">
          <cell r="J223881">
            <v>0</v>
          </cell>
          <cell r="K223881">
            <v>25</v>
          </cell>
          <cell r="U223881">
            <v>43800</v>
          </cell>
        </row>
        <row r="223882">
          <cell r="J223882">
            <v>0</v>
          </cell>
          <cell r="K223882">
            <v>25</v>
          </cell>
          <cell r="U223882">
            <v>43800</v>
          </cell>
        </row>
        <row r="223883">
          <cell r="J223883">
            <v>0</v>
          </cell>
          <cell r="K223883">
            <v>25</v>
          </cell>
          <cell r="U223883">
            <v>43800</v>
          </cell>
        </row>
        <row r="223884">
          <cell r="J223884">
            <v>0</v>
          </cell>
          <cell r="K223884">
            <v>25</v>
          </cell>
          <cell r="U223884">
            <v>43800</v>
          </cell>
        </row>
        <row r="223885">
          <cell r="J223885">
            <v>0</v>
          </cell>
          <cell r="K223885">
            <v>25</v>
          </cell>
          <cell r="U223885">
            <v>43800</v>
          </cell>
        </row>
        <row r="223886">
          <cell r="J223886">
            <v>0</v>
          </cell>
          <cell r="K223886">
            <v>25</v>
          </cell>
          <cell r="U223886">
            <v>43800</v>
          </cell>
        </row>
        <row r="223887">
          <cell r="J223887">
            <v>0</v>
          </cell>
          <cell r="K223887">
            <v>25</v>
          </cell>
          <cell r="U223887">
            <v>43800</v>
          </cell>
        </row>
        <row r="223888">
          <cell r="J223888">
            <v>0</v>
          </cell>
          <cell r="K223888">
            <v>25</v>
          </cell>
          <cell r="U223888">
            <v>43800</v>
          </cell>
        </row>
        <row r="223889">
          <cell r="J223889">
            <v>0</v>
          </cell>
          <cell r="K223889">
            <v>25</v>
          </cell>
          <cell r="U223889">
            <v>43800</v>
          </cell>
        </row>
        <row r="223890">
          <cell r="J223890">
            <v>0</v>
          </cell>
          <cell r="K223890">
            <v>25</v>
          </cell>
          <cell r="U223890">
            <v>43800</v>
          </cell>
        </row>
        <row r="223891">
          <cell r="J223891">
            <v>0</v>
          </cell>
          <cell r="K223891">
            <v>25</v>
          </cell>
          <cell r="U223891">
            <v>43800</v>
          </cell>
        </row>
        <row r="223892">
          <cell r="J223892">
            <v>0</v>
          </cell>
          <cell r="K223892">
            <v>25</v>
          </cell>
          <cell r="U223892">
            <v>43800</v>
          </cell>
        </row>
        <row r="223893">
          <cell r="J223893">
            <v>0</v>
          </cell>
          <cell r="K223893">
            <v>25</v>
          </cell>
          <cell r="U223893">
            <v>43800</v>
          </cell>
        </row>
        <row r="223894">
          <cell r="J223894">
            <v>0</v>
          </cell>
          <cell r="K223894">
            <v>25</v>
          </cell>
          <cell r="U223894">
            <v>43800</v>
          </cell>
        </row>
        <row r="223895">
          <cell r="J223895">
            <v>0</v>
          </cell>
          <cell r="K223895">
            <v>25</v>
          </cell>
          <cell r="U223895">
            <v>43800</v>
          </cell>
        </row>
        <row r="223896">
          <cell r="J223896">
            <v>0</v>
          </cell>
          <cell r="K223896">
            <v>25</v>
          </cell>
          <cell r="U223896">
            <v>43800</v>
          </cell>
        </row>
        <row r="223897">
          <cell r="J223897">
            <v>0</v>
          </cell>
          <cell r="K223897">
            <v>25</v>
          </cell>
          <cell r="U223897">
            <v>43800</v>
          </cell>
        </row>
        <row r="223898">
          <cell r="J223898">
            <v>0</v>
          </cell>
          <cell r="K223898">
            <v>25</v>
          </cell>
          <cell r="U223898">
            <v>43800</v>
          </cell>
        </row>
        <row r="223899">
          <cell r="J223899">
            <v>0</v>
          </cell>
          <cell r="K223899">
            <v>25</v>
          </cell>
          <cell r="U223899">
            <v>43800</v>
          </cell>
        </row>
        <row r="223900">
          <cell r="J223900">
            <v>0</v>
          </cell>
          <cell r="K223900">
            <v>25</v>
          </cell>
          <cell r="U223900">
            <v>43800</v>
          </cell>
        </row>
        <row r="223901">
          <cell r="J223901">
            <v>0</v>
          </cell>
          <cell r="K223901">
            <v>25</v>
          </cell>
          <cell r="U223901">
            <v>43800</v>
          </cell>
        </row>
        <row r="223902">
          <cell r="J223902">
            <v>0</v>
          </cell>
          <cell r="K223902">
            <v>25</v>
          </cell>
          <cell r="U223902">
            <v>43800</v>
          </cell>
        </row>
        <row r="223903">
          <cell r="J223903">
            <v>0</v>
          </cell>
          <cell r="K223903">
            <v>25</v>
          </cell>
          <cell r="U223903">
            <v>43800</v>
          </cell>
        </row>
        <row r="223904">
          <cell r="J223904">
            <v>0</v>
          </cell>
          <cell r="K223904">
            <v>25</v>
          </cell>
          <cell r="U223904">
            <v>43800</v>
          </cell>
        </row>
        <row r="223905">
          <cell r="J223905">
            <v>0</v>
          </cell>
          <cell r="K223905">
            <v>25</v>
          </cell>
          <cell r="U223905">
            <v>43800</v>
          </cell>
        </row>
        <row r="223906">
          <cell r="J223906">
            <v>0</v>
          </cell>
          <cell r="K223906">
            <v>25</v>
          </cell>
          <cell r="U223906">
            <v>43800</v>
          </cell>
        </row>
        <row r="223907">
          <cell r="J223907">
            <v>0</v>
          </cell>
          <cell r="K223907">
            <v>25</v>
          </cell>
          <cell r="U223907">
            <v>43800</v>
          </cell>
        </row>
        <row r="223908">
          <cell r="J223908">
            <v>0</v>
          </cell>
          <cell r="K223908">
            <v>25</v>
          </cell>
          <cell r="U223908">
            <v>43800</v>
          </cell>
        </row>
        <row r="223909">
          <cell r="J223909">
            <v>0</v>
          </cell>
          <cell r="K223909">
            <v>25</v>
          </cell>
          <cell r="U223909">
            <v>43800</v>
          </cell>
        </row>
        <row r="223910">
          <cell r="J223910">
            <v>0</v>
          </cell>
          <cell r="K223910">
            <v>25</v>
          </cell>
          <cell r="U223910">
            <v>43800</v>
          </cell>
        </row>
        <row r="223911">
          <cell r="J223911">
            <v>0</v>
          </cell>
          <cell r="K223911">
            <v>25</v>
          </cell>
          <cell r="U223911">
            <v>43800</v>
          </cell>
        </row>
        <row r="223912">
          <cell r="J223912">
            <v>0</v>
          </cell>
          <cell r="K223912">
            <v>25</v>
          </cell>
          <cell r="U223912">
            <v>43800</v>
          </cell>
        </row>
        <row r="223913">
          <cell r="J223913">
            <v>0</v>
          </cell>
          <cell r="K223913">
            <v>25</v>
          </cell>
          <cell r="U223913">
            <v>43800</v>
          </cell>
        </row>
        <row r="223914">
          <cell r="J223914">
            <v>0</v>
          </cell>
          <cell r="K223914">
            <v>25</v>
          </cell>
          <cell r="U223914">
            <v>43800</v>
          </cell>
        </row>
        <row r="223915">
          <cell r="J223915">
            <v>0</v>
          </cell>
          <cell r="K223915">
            <v>25</v>
          </cell>
          <cell r="U223915">
            <v>43800</v>
          </cell>
        </row>
        <row r="223916">
          <cell r="J223916">
            <v>0</v>
          </cell>
          <cell r="K223916">
            <v>25</v>
          </cell>
          <cell r="U223916">
            <v>43800</v>
          </cell>
        </row>
        <row r="223917">
          <cell r="J223917">
            <v>0</v>
          </cell>
          <cell r="K223917">
            <v>25</v>
          </cell>
          <cell r="U223917">
            <v>43800</v>
          </cell>
        </row>
        <row r="223918">
          <cell r="J223918">
            <v>0</v>
          </cell>
          <cell r="K223918">
            <v>25</v>
          </cell>
          <cell r="U223918">
            <v>43800</v>
          </cell>
        </row>
        <row r="223919">
          <cell r="J223919">
            <v>0</v>
          </cell>
          <cell r="K223919">
            <v>25</v>
          </cell>
          <cell r="U223919">
            <v>43800</v>
          </cell>
        </row>
        <row r="223920">
          <cell r="J223920">
            <v>0</v>
          </cell>
          <cell r="K223920">
            <v>25</v>
          </cell>
          <cell r="U223920">
            <v>43800</v>
          </cell>
        </row>
        <row r="223921">
          <cell r="J223921">
            <v>0</v>
          </cell>
          <cell r="K223921">
            <v>25</v>
          </cell>
          <cell r="U223921">
            <v>43800</v>
          </cell>
        </row>
        <row r="223922">
          <cell r="J223922">
            <v>0</v>
          </cell>
          <cell r="K223922">
            <v>25</v>
          </cell>
          <cell r="U223922">
            <v>43800</v>
          </cell>
        </row>
        <row r="223923">
          <cell r="J223923">
            <v>0</v>
          </cell>
          <cell r="K223923">
            <v>25</v>
          </cell>
          <cell r="U223923">
            <v>43800</v>
          </cell>
        </row>
        <row r="223924">
          <cell r="J223924">
            <v>0</v>
          </cell>
          <cell r="K223924">
            <v>25</v>
          </cell>
          <cell r="U223924">
            <v>43800</v>
          </cell>
        </row>
        <row r="223925">
          <cell r="J223925">
            <v>0</v>
          </cell>
          <cell r="K223925">
            <v>25</v>
          </cell>
          <cell r="U223925">
            <v>43800</v>
          </cell>
        </row>
        <row r="223926">
          <cell r="J223926">
            <v>0</v>
          </cell>
          <cell r="K223926">
            <v>25</v>
          </cell>
          <cell r="U223926">
            <v>43800</v>
          </cell>
        </row>
        <row r="223927">
          <cell r="J223927">
            <v>0</v>
          </cell>
          <cell r="K223927">
            <v>25</v>
          </cell>
          <cell r="U223927">
            <v>43800</v>
          </cell>
        </row>
        <row r="223928">
          <cell r="J223928">
            <v>0</v>
          </cell>
          <cell r="K223928">
            <v>25</v>
          </cell>
          <cell r="U223928">
            <v>43800</v>
          </cell>
        </row>
        <row r="223929">
          <cell r="J223929">
            <v>0</v>
          </cell>
          <cell r="K223929">
            <v>25</v>
          </cell>
          <cell r="U223929">
            <v>43800</v>
          </cell>
        </row>
        <row r="223930">
          <cell r="J223930">
            <v>0</v>
          </cell>
          <cell r="K223930">
            <v>25</v>
          </cell>
          <cell r="U223930">
            <v>43800</v>
          </cell>
        </row>
        <row r="223931">
          <cell r="J223931">
            <v>0</v>
          </cell>
          <cell r="K223931">
            <v>25</v>
          </cell>
          <cell r="U223931">
            <v>43800</v>
          </cell>
        </row>
        <row r="223932">
          <cell r="J223932">
            <v>0</v>
          </cell>
          <cell r="K223932">
            <v>25</v>
          </cell>
          <cell r="U223932">
            <v>43800</v>
          </cell>
        </row>
        <row r="223933">
          <cell r="J223933">
            <v>0</v>
          </cell>
          <cell r="K223933">
            <v>25</v>
          </cell>
          <cell r="U223933">
            <v>43800</v>
          </cell>
        </row>
        <row r="223934">
          <cell r="J223934">
            <v>0</v>
          </cell>
          <cell r="K223934">
            <v>25</v>
          </cell>
          <cell r="U223934">
            <v>43800</v>
          </cell>
        </row>
        <row r="223935">
          <cell r="J223935">
            <v>0</v>
          </cell>
          <cell r="K223935">
            <v>25</v>
          </cell>
          <cell r="U223935">
            <v>43800</v>
          </cell>
        </row>
        <row r="223936">
          <cell r="J223936">
            <v>0</v>
          </cell>
          <cell r="K223936">
            <v>25</v>
          </cell>
          <cell r="U223936">
            <v>43800</v>
          </cell>
        </row>
        <row r="223937">
          <cell r="J223937">
            <v>0</v>
          </cell>
          <cell r="K223937">
            <v>25</v>
          </cell>
          <cell r="U223937">
            <v>43800</v>
          </cell>
        </row>
        <row r="223938">
          <cell r="J223938">
            <v>0</v>
          </cell>
          <cell r="K223938">
            <v>25</v>
          </cell>
          <cell r="U223938">
            <v>43800</v>
          </cell>
        </row>
        <row r="223939">
          <cell r="J223939">
            <v>0</v>
          </cell>
          <cell r="K223939">
            <v>25</v>
          </cell>
          <cell r="U223939">
            <v>43800</v>
          </cell>
        </row>
        <row r="223940">
          <cell r="J223940">
            <v>0</v>
          </cell>
          <cell r="K223940">
            <v>25</v>
          </cell>
          <cell r="U223940">
            <v>43800</v>
          </cell>
        </row>
        <row r="223941">
          <cell r="J223941">
            <v>0</v>
          </cell>
          <cell r="K223941">
            <v>25</v>
          </cell>
          <cell r="U223941">
            <v>43800</v>
          </cell>
        </row>
        <row r="223942">
          <cell r="J223942">
            <v>0</v>
          </cell>
          <cell r="K223942">
            <v>25</v>
          </cell>
          <cell r="U223942">
            <v>43800</v>
          </cell>
        </row>
        <row r="223943">
          <cell r="J223943">
            <v>0</v>
          </cell>
          <cell r="K223943">
            <v>25</v>
          </cell>
          <cell r="U223943">
            <v>43800</v>
          </cell>
        </row>
        <row r="223944">
          <cell r="J223944">
            <v>0</v>
          </cell>
          <cell r="K223944">
            <v>25</v>
          </cell>
          <cell r="U223944">
            <v>43800</v>
          </cell>
        </row>
        <row r="223945">
          <cell r="J223945">
            <v>0</v>
          </cell>
          <cell r="K223945">
            <v>25</v>
          </cell>
          <cell r="U223945">
            <v>43800</v>
          </cell>
        </row>
        <row r="223946">
          <cell r="J223946">
            <v>0</v>
          </cell>
          <cell r="K223946">
            <v>25</v>
          </cell>
          <cell r="U223946">
            <v>43800</v>
          </cell>
        </row>
        <row r="223947">
          <cell r="J223947">
            <v>0</v>
          </cell>
          <cell r="K223947">
            <v>25</v>
          </cell>
          <cell r="U223947">
            <v>43800</v>
          </cell>
        </row>
        <row r="223948">
          <cell r="J223948">
            <v>0</v>
          </cell>
          <cell r="K223948">
            <v>25</v>
          </cell>
          <cell r="U223948">
            <v>43800</v>
          </cell>
        </row>
        <row r="223949">
          <cell r="J223949">
            <v>0</v>
          </cell>
          <cell r="K223949">
            <v>25</v>
          </cell>
          <cell r="U223949">
            <v>43800</v>
          </cell>
        </row>
        <row r="223950">
          <cell r="J223950">
            <v>0</v>
          </cell>
          <cell r="K223950">
            <v>25</v>
          </cell>
          <cell r="U223950">
            <v>43800</v>
          </cell>
        </row>
        <row r="223951">
          <cell r="J223951">
            <v>0</v>
          </cell>
          <cell r="K223951">
            <v>25</v>
          </cell>
          <cell r="U223951">
            <v>43800</v>
          </cell>
        </row>
        <row r="223952">
          <cell r="J223952">
            <v>0</v>
          </cell>
          <cell r="K223952">
            <v>25</v>
          </cell>
          <cell r="U223952">
            <v>43800</v>
          </cell>
        </row>
        <row r="223953">
          <cell r="J223953">
            <v>0</v>
          </cell>
          <cell r="K223953">
            <v>25</v>
          </cell>
          <cell r="U223953">
            <v>43800</v>
          </cell>
        </row>
        <row r="223954">
          <cell r="J223954">
            <v>0</v>
          </cell>
          <cell r="K223954">
            <v>25</v>
          </cell>
          <cell r="U223954">
            <v>43800</v>
          </cell>
        </row>
        <row r="223955">
          <cell r="J223955">
            <v>0</v>
          </cell>
          <cell r="K223955">
            <v>25</v>
          </cell>
          <cell r="U223955">
            <v>43800</v>
          </cell>
        </row>
        <row r="223956">
          <cell r="J223956">
            <v>0</v>
          </cell>
          <cell r="K223956">
            <v>25</v>
          </cell>
          <cell r="U223956">
            <v>43800</v>
          </cell>
        </row>
        <row r="223957">
          <cell r="J223957">
            <v>0</v>
          </cell>
          <cell r="K223957">
            <v>25</v>
          </cell>
          <cell r="U223957">
            <v>43800</v>
          </cell>
        </row>
        <row r="223958">
          <cell r="J223958">
            <v>0</v>
          </cell>
          <cell r="K223958">
            <v>25</v>
          </cell>
          <cell r="U223958">
            <v>43800</v>
          </cell>
        </row>
        <row r="223959">
          <cell r="J223959">
            <v>0</v>
          </cell>
          <cell r="K223959">
            <v>25</v>
          </cell>
          <cell r="U223959">
            <v>43800</v>
          </cell>
        </row>
        <row r="223960">
          <cell r="J223960">
            <v>0</v>
          </cell>
          <cell r="K223960">
            <v>25</v>
          </cell>
          <cell r="U223960">
            <v>43800</v>
          </cell>
        </row>
        <row r="223961">
          <cell r="J223961">
            <v>0</v>
          </cell>
          <cell r="K223961">
            <v>25</v>
          </cell>
          <cell r="U223961">
            <v>43800</v>
          </cell>
        </row>
        <row r="223962">
          <cell r="J223962">
            <v>0</v>
          </cell>
          <cell r="K223962">
            <v>25</v>
          </cell>
          <cell r="U223962">
            <v>43800</v>
          </cell>
        </row>
        <row r="223963">
          <cell r="J223963">
            <v>0</v>
          </cell>
          <cell r="K223963">
            <v>25</v>
          </cell>
          <cell r="U223963">
            <v>43800</v>
          </cell>
        </row>
        <row r="223964">
          <cell r="J223964">
            <v>0</v>
          </cell>
          <cell r="K223964">
            <v>25</v>
          </cell>
          <cell r="U223964">
            <v>43800</v>
          </cell>
        </row>
        <row r="223965">
          <cell r="J223965">
            <v>0</v>
          </cell>
          <cell r="K223965">
            <v>25</v>
          </cell>
          <cell r="U223965">
            <v>43800</v>
          </cell>
        </row>
        <row r="223966">
          <cell r="J223966">
            <v>0</v>
          </cell>
          <cell r="K223966">
            <v>25</v>
          </cell>
          <cell r="U223966">
            <v>43800</v>
          </cell>
        </row>
        <row r="223967">
          <cell r="J223967">
            <v>0</v>
          </cell>
          <cell r="K223967">
            <v>25</v>
          </cell>
          <cell r="U223967">
            <v>43800</v>
          </cell>
        </row>
        <row r="223968">
          <cell r="J223968">
            <v>0</v>
          </cell>
          <cell r="K223968">
            <v>25</v>
          </cell>
          <cell r="U223968">
            <v>43800</v>
          </cell>
        </row>
        <row r="223969">
          <cell r="J223969">
            <v>0</v>
          </cell>
          <cell r="K223969">
            <v>25</v>
          </cell>
          <cell r="U223969">
            <v>43800</v>
          </cell>
        </row>
        <row r="223970">
          <cell r="J223970">
            <v>0</v>
          </cell>
          <cell r="K223970">
            <v>25</v>
          </cell>
          <cell r="U223970">
            <v>43800</v>
          </cell>
        </row>
        <row r="223971">
          <cell r="J223971">
            <v>0</v>
          </cell>
          <cell r="K223971">
            <v>25</v>
          </cell>
          <cell r="U223971">
            <v>43800</v>
          </cell>
        </row>
        <row r="223972">
          <cell r="J223972">
            <v>0</v>
          </cell>
          <cell r="K223972">
            <v>25</v>
          </cell>
          <cell r="U223972">
            <v>43800</v>
          </cell>
        </row>
        <row r="223973">
          <cell r="J223973">
            <v>0</v>
          </cell>
          <cell r="K223973">
            <v>25</v>
          </cell>
          <cell r="U223973">
            <v>43800</v>
          </cell>
        </row>
        <row r="223974">
          <cell r="J223974">
            <v>0</v>
          </cell>
          <cell r="K223974">
            <v>25</v>
          </cell>
          <cell r="U223974">
            <v>43800</v>
          </cell>
        </row>
        <row r="223975">
          <cell r="J223975">
            <v>0</v>
          </cell>
          <cell r="K223975">
            <v>25</v>
          </cell>
          <cell r="U223975">
            <v>43800</v>
          </cell>
        </row>
        <row r="223976">
          <cell r="J223976">
            <v>0</v>
          </cell>
          <cell r="K223976">
            <v>25</v>
          </cell>
          <cell r="U223976">
            <v>43800</v>
          </cell>
        </row>
        <row r="223977">
          <cell r="J223977">
            <v>0</v>
          </cell>
          <cell r="K223977">
            <v>25</v>
          </cell>
          <cell r="U223977">
            <v>43800</v>
          </cell>
        </row>
        <row r="223978">
          <cell r="J223978">
            <v>0</v>
          </cell>
          <cell r="K223978">
            <v>25</v>
          </cell>
          <cell r="U223978">
            <v>43800</v>
          </cell>
        </row>
        <row r="223979">
          <cell r="J223979">
            <v>0</v>
          </cell>
          <cell r="K223979">
            <v>25</v>
          </cell>
          <cell r="U223979">
            <v>43800</v>
          </cell>
        </row>
        <row r="223980">
          <cell r="J223980">
            <v>0</v>
          </cell>
          <cell r="K223980">
            <v>25</v>
          </cell>
          <cell r="U223980">
            <v>43800</v>
          </cell>
        </row>
        <row r="223981">
          <cell r="J223981">
            <v>0</v>
          </cell>
          <cell r="K223981">
            <v>25</v>
          </cell>
          <cell r="U223981">
            <v>43800</v>
          </cell>
        </row>
        <row r="223982">
          <cell r="J223982">
            <v>0</v>
          </cell>
          <cell r="K223982">
            <v>25</v>
          </cell>
          <cell r="U223982">
            <v>43800</v>
          </cell>
        </row>
        <row r="223983">
          <cell r="J223983">
            <v>0</v>
          </cell>
          <cell r="K223983">
            <v>25</v>
          </cell>
          <cell r="U223983">
            <v>43800</v>
          </cell>
        </row>
        <row r="223984">
          <cell r="J223984">
            <v>0</v>
          </cell>
          <cell r="K223984">
            <v>25</v>
          </cell>
          <cell r="U223984">
            <v>43800</v>
          </cell>
        </row>
        <row r="223985">
          <cell r="J223985">
            <v>0</v>
          </cell>
          <cell r="K223985">
            <v>25</v>
          </cell>
          <cell r="U223985">
            <v>43800</v>
          </cell>
        </row>
        <row r="223986">
          <cell r="J223986">
            <v>0</v>
          </cell>
          <cell r="K223986">
            <v>25</v>
          </cell>
          <cell r="U223986">
            <v>43800</v>
          </cell>
        </row>
        <row r="223987">
          <cell r="J223987">
            <v>0</v>
          </cell>
          <cell r="K223987">
            <v>25</v>
          </cell>
          <cell r="U223987">
            <v>43800</v>
          </cell>
        </row>
        <row r="223988">
          <cell r="J223988">
            <v>0</v>
          </cell>
          <cell r="K223988">
            <v>25</v>
          </cell>
          <cell r="U223988">
            <v>43800</v>
          </cell>
        </row>
        <row r="223989">
          <cell r="J223989">
            <v>0</v>
          </cell>
          <cell r="K223989">
            <v>25</v>
          </cell>
          <cell r="U223989">
            <v>43800</v>
          </cell>
        </row>
        <row r="223990">
          <cell r="J223990">
            <v>0</v>
          </cell>
          <cell r="K223990">
            <v>25</v>
          </cell>
          <cell r="U223990">
            <v>43800</v>
          </cell>
        </row>
        <row r="223991">
          <cell r="J223991">
            <v>0</v>
          </cell>
          <cell r="K223991">
            <v>25</v>
          </cell>
          <cell r="U223991">
            <v>43800</v>
          </cell>
        </row>
        <row r="223992">
          <cell r="J223992">
            <v>0</v>
          </cell>
          <cell r="K223992">
            <v>25</v>
          </cell>
          <cell r="U223992">
            <v>43800</v>
          </cell>
        </row>
        <row r="223993">
          <cell r="J223993">
            <v>0</v>
          </cell>
          <cell r="K223993">
            <v>25</v>
          </cell>
          <cell r="U223993">
            <v>43800</v>
          </cell>
        </row>
        <row r="223994">
          <cell r="J223994">
            <v>0</v>
          </cell>
          <cell r="K223994">
            <v>25</v>
          </cell>
          <cell r="U223994">
            <v>43800</v>
          </cell>
        </row>
        <row r="223995">
          <cell r="J223995">
            <v>0</v>
          </cell>
          <cell r="K223995">
            <v>25</v>
          </cell>
          <cell r="U223995">
            <v>43800</v>
          </cell>
        </row>
        <row r="223996">
          <cell r="J223996">
            <v>0</v>
          </cell>
          <cell r="K223996">
            <v>25</v>
          </cell>
          <cell r="U223996">
            <v>43800</v>
          </cell>
        </row>
        <row r="223997">
          <cell r="J223997">
            <v>0</v>
          </cell>
          <cell r="K223997">
            <v>25</v>
          </cell>
          <cell r="U223997">
            <v>43800</v>
          </cell>
        </row>
        <row r="223998">
          <cell r="J223998">
            <v>0</v>
          </cell>
          <cell r="K223998">
            <v>25</v>
          </cell>
          <cell r="U223998">
            <v>43800</v>
          </cell>
        </row>
        <row r="223999">
          <cell r="J223999">
            <v>0</v>
          </cell>
          <cell r="K223999">
            <v>25</v>
          </cell>
          <cell r="U223999">
            <v>43800</v>
          </cell>
        </row>
        <row r="224000">
          <cell r="J224000">
            <v>0</v>
          </cell>
          <cell r="K224000">
            <v>25</v>
          </cell>
          <cell r="U224000">
            <v>43800</v>
          </cell>
        </row>
        <row r="224001">
          <cell r="J224001">
            <v>0</v>
          </cell>
          <cell r="K224001">
            <v>25</v>
          </cell>
          <cell r="U224001">
            <v>43800</v>
          </cell>
        </row>
        <row r="224002">
          <cell r="J224002">
            <v>0</v>
          </cell>
          <cell r="K224002">
            <v>25</v>
          </cell>
          <cell r="U224002">
            <v>43800</v>
          </cell>
        </row>
        <row r="224003">
          <cell r="J224003">
            <v>0</v>
          </cell>
          <cell r="K224003">
            <v>25</v>
          </cell>
          <cell r="U224003">
            <v>43800</v>
          </cell>
        </row>
        <row r="224004">
          <cell r="J224004">
            <v>0</v>
          </cell>
          <cell r="K224004">
            <v>25</v>
          </cell>
          <cell r="U224004">
            <v>43800</v>
          </cell>
        </row>
        <row r="224005">
          <cell r="J224005">
            <v>0</v>
          </cell>
          <cell r="K224005">
            <v>25</v>
          </cell>
          <cell r="U224005">
            <v>43800</v>
          </cell>
        </row>
        <row r="224006">
          <cell r="J224006">
            <v>0</v>
          </cell>
          <cell r="K224006">
            <v>25</v>
          </cell>
          <cell r="U224006">
            <v>43800</v>
          </cell>
        </row>
        <row r="224007">
          <cell r="J224007">
            <v>0</v>
          </cell>
          <cell r="K224007">
            <v>25</v>
          </cell>
          <cell r="U224007">
            <v>43800</v>
          </cell>
        </row>
        <row r="224008">
          <cell r="J224008">
            <v>0</v>
          </cell>
          <cell r="K224008">
            <v>25</v>
          </cell>
          <cell r="U224008">
            <v>43800</v>
          </cell>
        </row>
        <row r="224009">
          <cell r="J224009">
            <v>0</v>
          </cell>
          <cell r="K224009">
            <v>25</v>
          </cell>
          <cell r="U224009">
            <v>43800</v>
          </cell>
        </row>
        <row r="224010">
          <cell r="J224010">
            <v>0</v>
          </cell>
          <cell r="K224010">
            <v>25</v>
          </cell>
          <cell r="U224010">
            <v>43800</v>
          </cell>
        </row>
        <row r="224011">
          <cell r="J224011">
            <v>0</v>
          </cell>
          <cell r="K224011">
            <v>25</v>
          </cell>
          <cell r="U224011">
            <v>43800</v>
          </cell>
        </row>
        <row r="224012">
          <cell r="J224012">
            <v>0</v>
          </cell>
          <cell r="K224012">
            <v>25</v>
          </cell>
          <cell r="U224012">
            <v>43800</v>
          </cell>
        </row>
        <row r="224013">
          <cell r="J224013">
            <v>0</v>
          </cell>
          <cell r="K224013">
            <v>25</v>
          </cell>
          <cell r="U224013">
            <v>43800</v>
          </cell>
        </row>
        <row r="224014">
          <cell r="J224014">
            <v>0</v>
          </cell>
          <cell r="K224014">
            <v>25</v>
          </cell>
          <cell r="U224014">
            <v>43800</v>
          </cell>
        </row>
        <row r="224015">
          <cell r="J224015">
            <v>0</v>
          </cell>
          <cell r="K224015">
            <v>25</v>
          </cell>
          <cell r="U224015">
            <v>43800</v>
          </cell>
        </row>
        <row r="224016">
          <cell r="J224016">
            <v>0</v>
          </cell>
          <cell r="K224016">
            <v>25</v>
          </cell>
          <cell r="U224016">
            <v>43800</v>
          </cell>
        </row>
        <row r="224017">
          <cell r="J224017">
            <v>0</v>
          </cell>
          <cell r="K224017">
            <v>25</v>
          </cell>
          <cell r="U224017">
            <v>43800</v>
          </cell>
        </row>
        <row r="224018">
          <cell r="J224018">
            <v>0</v>
          </cell>
          <cell r="K224018">
            <v>25</v>
          </cell>
          <cell r="U224018">
            <v>43800</v>
          </cell>
        </row>
        <row r="224019">
          <cell r="J224019">
            <v>0</v>
          </cell>
          <cell r="K224019">
            <v>25</v>
          </cell>
          <cell r="U224019">
            <v>43800</v>
          </cell>
        </row>
        <row r="224020">
          <cell r="J224020">
            <v>0</v>
          </cell>
          <cell r="K224020">
            <v>25</v>
          </cell>
          <cell r="U224020">
            <v>43800</v>
          </cell>
        </row>
        <row r="224021">
          <cell r="J224021">
            <v>0</v>
          </cell>
          <cell r="K224021">
            <v>25</v>
          </cell>
          <cell r="U224021">
            <v>43800</v>
          </cell>
        </row>
        <row r="224022">
          <cell r="J224022">
            <v>0</v>
          </cell>
          <cell r="K224022">
            <v>25</v>
          </cell>
          <cell r="U224022">
            <v>43800</v>
          </cell>
        </row>
        <row r="224023">
          <cell r="J224023">
            <v>0</v>
          </cell>
          <cell r="K224023">
            <v>25</v>
          </cell>
          <cell r="U224023">
            <v>43800</v>
          </cell>
        </row>
        <row r="224024">
          <cell r="J224024">
            <v>0</v>
          </cell>
          <cell r="K224024">
            <v>25</v>
          </cell>
          <cell r="U224024">
            <v>43800</v>
          </cell>
        </row>
        <row r="224025">
          <cell r="J224025">
            <v>0</v>
          </cell>
          <cell r="K224025">
            <v>25</v>
          </cell>
          <cell r="U224025">
            <v>43800</v>
          </cell>
        </row>
        <row r="224026">
          <cell r="J224026">
            <v>0</v>
          </cell>
          <cell r="K224026">
            <v>25</v>
          </cell>
          <cell r="U224026">
            <v>43800</v>
          </cell>
        </row>
        <row r="224027">
          <cell r="J224027">
            <v>0</v>
          </cell>
          <cell r="K224027">
            <v>25</v>
          </cell>
          <cell r="U224027">
            <v>43800</v>
          </cell>
        </row>
        <row r="224028">
          <cell r="J224028">
            <v>0</v>
          </cell>
          <cell r="K224028">
            <v>25</v>
          </cell>
          <cell r="U224028">
            <v>43800</v>
          </cell>
        </row>
        <row r="224029">
          <cell r="J224029">
            <v>0</v>
          </cell>
          <cell r="K224029">
            <v>25</v>
          </cell>
          <cell r="U224029">
            <v>43800</v>
          </cell>
        </row>
        <row r="224030">
          <cell r="J224030">
            <v>0</v>
          </cell>
          <cell r="K224030">
            <v>25</v>
          </cell>
          <cell r="U224030">
            <v>43800</v>
          </cell>
        </row>
        <row r="224031">
          <cell r="J224031">
            <v>0</v>
          </cell>
          <cell r="K224031">
            <v>25</v>
          </cell>
          <cell r="U224031">
            <v>43800</v>
          </cell>
        </row>
        <row r="224032">
          <cell r="J224032">
            <v>0</v>
          </cell>
          <cell r="K224032">
            <v>25</v>
          </cell>
          <cell r="U224032">
            <v>43800</v>
          </cell>
        </row>
        <row r="224033">
          <cell r="J224033">
            <v>0</v>
          </cell>
          <cell r="K224033">
            <v>25</v>
          </cell>
          <cell r="U224033">
            <v>43800</v>
          </cell>
        </row>
        <row r="224034">
          <cell r="J224034">
            <v>0</v>
          </cell>
          <cell r="K224034">
            <v>25</v>
          </cell>
          <cell r="U224034">
            <v>43800</v>
          </cell>
        </row>
        <row r="224035">
          <cell r="J224035">
            <v>0</v>
          </cell>
          <cell r="K224035">
            <v>25</v>
          </cell>
          <cell r="U224035">
            <v>43800</v>
          </cell>
        </row>
        <row r="224036">
          <cell r="J224036">
            <v>0</v>
          </cell>
          <cell r="K224036">
            <v>25</v>
          </cell>
          <cell r="U224036">
            <v>43800</v>
          </cell>
        </row>
        <row r="224037">
          <cell r="J224037">
            <v>0</v>
          </cell>
          <cell r="K224037">
            <v>25</v>
          </cell>
          <cell r="U224037">
            <v>43800</v>
          </cell>
        </row>
        <row r="224038">
          <cell r="J224038">
            <v>0</v>
          </cell>
          <cell r="K224038">
            <v>25</v>
          </cell>
          <cell r="U224038">
            <v>43800</v>
          </cell>
        </row>
        <row r="224039">
          <cell r="J224039">
            <v>0</v>
          </cell>
          <cell r="K224039">
            <v>25</v>
          </cell>
          <cell r="U224039">
            <v>43800</v>
          </cell>
        </row>
        <row r="224040">
          <cell r="J224040">
            <v>0</v>
          </cell>
          <cell r="K224040">
            <v>25</v>
          </cell>
          <cell r="U224040">
            <v>43800</v>
          </cell>
        </row>
        <row r="224041">
          <cell r="J224041">
            <v>0</v>
          </cell>
          <cell r="K224041">
            <v>25</v>
          </cell>
          <cell r="U224041">
            <v>43800</v>
          </cell>
        </row>
        <row r="224042">
          <cell r="J224042">
            <v>0</v>
          </cell>
          <cell r="K224042">
            <v>25</v>
          </cell>
          <cell r="U224042">
            <v>43800</v>
          </cell>
        </row>
        <row r="224043">
          <cell r="J224043">
            <v>0</v>
          </cell>
          <cell r="K224043">
            <v>25</v>
          </cell>
          <cell r="U224043">
            <v>43800</v>
          </cell>
        </row>
        <row r="224044">
          <cell r="J224044">
            <v>0</v>
          </cell>
          <cell r="K224044">
            <v>25</v>
          </cell>
          <cell r="U224044">
            <v>43800</v>
          </cell>
        </row>
        <row r="224045">
          <cell r="J224045">
            <v>0</v>
          </cell>
          <cell r="K224045">
            <v>25</v>
          </cell>
          <cell r="U224045">
            <v>43800</v>
          </cell>
        </row>
        <row r="224046">
          <cell r="J224046">
            <v>0</v>
          </cell>
          <cell r="K224046">
            <v>25</v>
          </cell>
          <cell r="U224046">
            <v>43800</v>
          </cell>
        </row>
        <row r="224047">
          <cell r="J224047">
            <v>0</v>
          </cell>
          <cell r="K224047">
            <v>25</v>
          </cell>
          <cell r="U224047">
            <v>43800</v>
          </cell>
        </row>
        <row r="224048">
          <cell r="J224048">
            <v>0</v>
          </cell>
          <cell r="K224048">
            <v>25</v>
          </cell>
          <cell r="U224048">
            <v>43800</v>
          </cell>
        </row>
        <row r="224049">
          <cell r="J224049">
            <v>0</v>
          </cell>
          <cell r="K224049">
            <v>25</v>
          </cell>
          <cell r="U224049">
            <v>43800</v>
          </cell>
        </row>
        <row r="224050">
          <cell r="J224050">
            <v>0</v>
          </cell>
          <cell r="K224050">
            <v>25</v>
          </cell>
          <cell r="U224050">
            <v>43800</v>
          </cell>
        </row>
        <row r="224051">
          <cell r="J224051">
            <v>0</v>
          </cell>
          <cell r="K224051">
            <v>25</v>
          </cell>
          <cell r="U224051">
            <v>43800</v>
          </cell>
        </row>
        <row r="224052">
          <cell r="J224052">
            <v>0</v>
          </cell>
          <cell r="K224052">
            <v>25</v>
          </cell>
          <cell r="U224052">
            <v>43800</v>
          </cell>
        </row>
        <row r="224053">
          <cell r="J224053">
            <v>0</v>
          </cell>
          <cell r="K224053">
            <v>25</v>
          </cell>
          <cell r="U224053">
            <v>43800</v>
          </cell>
        </row>
        <row r="224054">
          <cell r="J224054">
            <v>0</v>
          </cell>
          <cell r="K224054">
            <v>25</v>
          </cell>
          <cell r="U224054">
            <v>43800</v>
          </cell>
        </row>
        <row r="224055">
          <cell r="J224055">
            <v>0</v>
          </cell>
          <cell r="K224055">
            <v>25</v>
          </cell>
          <cell r="U224055">
            <v>43800</v>
          </cell>
        </row>
        <row r="224056">
          <cell r="J224056">
            <v>0</v>
          </cell>
          <cell r="K224056">
            <v>25</v>
          </cell>
          <cell r="U224056">
            <v>43800</v>
          </cell>
        </row>
        <row r="224057">
          <cell r="J224057">
            <v>0</v>
          </cell>
          <cell r="K224057">
            <v>25</v>
          </cell>
          <cell r="U224057">
            <v>43800</v>
          </cell>
        </row>
        <row r="224058">
          <cell r="J224058">
            <v>0</v>
          </cell>
          <cell r="K224058">
            <v>25</v>
          </cell>
          <cell r="U224058">
            <v>43800</v>
          </cell>
        </row>
        <row r="224059">
          <cell r="J224059">
            <v>0</v>
          </cell>
          <cell r="K224059">
            <v>25</v>
          </cell>
          <cell r="U224059">
            <v>43800</v>
          </cell>
        </row>
        <row r="224060">
          <cell r="J224060">
            <v>0</v>
          </cell>
          <cell r="K224060">
            <v>25</v>
          </cell>
          <cell r="U224060">
            <v>43800</v>
          </cell>
        </row>
        <row r="224061">
          <cell r="J224061">
            <v>0</v>
          </cell>
          <cell r="K224061">
            <v>25</v>
          </cell>
          <cell r="U224061">
            <v>43800</v>
          </cell>
        </row>
        <row r="224062">
          <cell r="J224062">
            <v>0</v>
          </cell>
          <cell r="K224062">
            <v>25</v>
          </cell>
          <cell r="U224062">
            <v>43800</v>
          </cell>
        </row>
        <row r="224063">
          <cell r="J224063">
            <v>0</v>
          </cell>
          <cell r="K224063">
            <v>25</v>
          </cell>
          <cell r="U224063">
            <v>43800</v>
          </cell>
        </row>
        <row r="224064">
          <cell r="J224064">
            <v>0</v>
          </cell>
          <cell r="K224064">
            <v>25</v>
          </cell>
          <cell r="U224064">
            <v>43800</v>
          </cell>
        </row>
        <row r="224065">
          <cell r="J224065">
            <v>0</v>
          </cell>
          <cell r="K224065">
            <v>25</v>
          </cell>
          <cell r="U224065">
            <v>43800</v>
          </cell>
        </row>
        <row r="224066">
          <cell r="J224066">
            <v>0</v>
          </cell>
          <cell r="K224066">
            <v>25</v>
          </cell>
          <cell r="U224066">
            <v>43800</v>
          </cell>
        </row>
        <row r="224067">
          <cell r="J224067">
            <v>0</v>
          </cell>
          <cell r="K224067">
            <v>25</v>
          </cell>
          <cell r="U224067">
            <v>43800</v>
          </cell>
        </row>
        <row r="224068">
          <cell r="J224068">
            <v>0</v>
          </cell>
          <cell r="K224068">
            <v>25</v>
          </cell>
          <cell r="U224068">
            <v>43800</v>
          </cell>
        </row>
        <row r="224069">
          <cell r="J224069">
            <v>0</v>
          </cell>
          <cell r="K224069">
            <v>25</v>
          </cell>
          <cell r="U224069">
            <v>43800</v>
          </cell>
        </row>
        <row r="224070">
          <cell r="J224070">
            <v>0</v>
          </cell>
          <cell r="K224070">
            <v>25</v>
          </cell>
          <cell r="U224070">
            <v>43800</v>
          </cell>
        </row>
        <row r="224071">
          <cell r="J224071">
            <v>0</v>
          </cell>
          <cell r="K224071">
            <v>25</v>
          </cell>
          <cell r="U224071">
            <v>43800</v>
          </cell>
        </row>
        <row r="224072">
          <cell r="J224072">
            <v>0</v>
          </cell>
          <cell r="K224072">
            <v>25</v>
          </cell>
          <cell r="U224072">
            <v>43800</v>
          </cell>
        </row>
        <row r="224073">
          <cell r="J224073">
            <v>0</v>
          </cell>
          <cell r="K224073">
            <v>25</v>
          </cell>
          <cell r="U224073">
            <v>43800</v>
          </cell>
        </row>
        <row r="224074">
          <cell r="J224074">
            <v>0</v>
          </cell>
          <cell r="K224074">
            <v>25</v>
          </cell>
          <cell r="U224074">
            <v>43800</v>
          </cell>
        </row>
        <row r="224075">
          <cell r="J224075">
            <v>0</v>
          </cell>
          <cell r="K224075">
            <v>25</v>
          </cell>
          <cell r="U224075">
            <v>43800</v>
          </cell>
        </row>
        <row r="224076">
          <cell r="J224076">
            <v>0</v>
          </cell>
          <cell r="K224076">
            <v>25</v>
          </cell>
          <cell r="U224076">
            <v>43800</v>
          </cell>
        </row>
        <row r="224077">
          <cell r="J224077">
            <v>0</v>
          </cell>
          <cell r="K224077">
            <v>25</v>
          </cell>
          <cell r="U224077">
            <v>43800</v>
          </cell>
        </row>
        <row r="224078">
          <cell r="J224078">
            <v>0</v>
          </cell>
          <cell r="K224078">
            <v>25</v>
          </cell>
          <cell r="U224078">
            <v>43800</v>
          </cell>
        </row>
        <row r="224079">
          <cell r="J224079">
            <v>0</v>
          </cell>
          <cell r="K224079">
            <v>25</v>
          </cell>
          <cell r="U224079">
            <v>43800</v>
          </cell>
        </row>
        <row r="224080">
          <cell r="J224080">
            <v>0</v>
          </cell>
          <cell r="K224080">
            <v>25</v>
          </cell>
          <cell r="U224080">
            <v>43800</v>
          </cell>
        </row>
        <row r="224081">
          <cell r="J224081">
            <v>0</v>
          </cell>
          <cell r="K224081">
            <v>25</v>
          </cell>
          <cell r="U224081">
            <v>43800</v>
          </cell>
        </row>
        <row r="224082">
          <cell r="J224082">
            <v>0</v>
          </cell>
          <cell r="K224082">
            <v>25</v>
          </cell>
          <cell r="U224082">
            <v>43800</v>
          </cell>
        </row>
        <row r="224083">
          <cell r="J224083">
            <v>0</v>
          </cell>
          <cell r="K224083">
            <v>25</v>
          </cell>
          <cell r="U224083">
            <v>43800</v>
          </cell>
        </row>
        <row r="224084">
          <cell r="J224084">
            <v>0</v>
          </cell>
          <cell r="K224084">
            <v>25</v>
          </cell>
          <cell r="U224084">
            <v>43800</v>
          </cell>
        </row>
        <row r="224085">
          <cell r="J224085">
            <v>0</v>
          </cell>
          <cell r="K224085">
            <v>25</v>
          </cell>
          <cell r="U224085">
            <v>43800</v>
          </cell>
        </row>
        <row r="224086">
          <cell r="J224086">
            <v>0</v>
          </cell>
          <cell r="K224086">
            <v>25</v>
          </cell>
          <cell r="U224086">
            <v>43800</v>
          </cell>
        </row>
        <row r="224087">
          <cell r="J224087">
            <v>0</v>
          </cell>
          <cell r="K224087">
            <v>25</v>
          </cell>
          <cell r="U224087">
            <v>43800</v>
          </cell>
        </row>
        <row r="224088">
          <cell r="J224088">
            <v>0</v>
          </cell>
          <cell r="K224088">
            <v>25</v>
          </cell>
          <cell r="U224088">
            <v>43800</v>
          </cell>
        </row>
        <row r="224089">
          <cell r="J224089">
            <v>0</v>
          </cell>
          <cell r="K224089">
            <v>25</v>
          </cell>
          <cell r="U224089">
            <v>43800</v>
          </cell>
        </row>
        <row r="224090">
          <cell r="J224090">
            <v>0</v>
          </cell>
          <cell r="K224090">
            <v>25</v>
          </cell>
          <cell r="U224090">
            <v>43800</v>
          </cell>
        </row>
        <row r="224091">
          <cell r="J224091">
            <v>0</v>
          </cell>
          <cell r="K224091">
            <v>25</v>
          </cell>
          <cell r="U224091">
            <v>43800</v>
          </cell>
        </row>
        <row r="224092">
          <cell r="J224092">
            <v>0</v>
          </cell>
          <cell r="K224092">
            <v>25</v>
          </cell>
          <cell r="U224092">
            <v>43800</v>
          </cell>
        </row>
        <row r="224093">
          <cell r="J224093">
            <v>0</v>
          </cell>
          <cell r="K224093">
            <v>25</v>
          </cell>
          <cell r="U224093">
            <v>43800</v>
          </cell>
        </row>
        <row r="224094">
          <cell r="J224094">
            <v>0</v>
          </cell>
          <cell r="K224094">
            <v>25</v>
          </cell>
          <cell r="U224094">
            <v>43800</v>
          </cell>
        </row>
        <row r="224095">
          <cell r="J224095">
            <v>0</v>
          </cell>
          <cell r="K224095">
            <v>25</v>
          </cell>
          <cell r="U224095">
            <v>43800</v>
          </cell>
        </row>
        <row r="224096">
          <cell r="J224096">
            <v>0</v>
          </cell>
          <cell r="K224096">
            <v>25</v>
          </cell>
          <cell r="U224096">
            <v>43800</v>
          </cell>
        </row>
        <row r="224097">
          <cell r="J224097">
            <v>0</v>
          </cell>
          <cell r="K224097">
            <v>25</v>
          </cell>
          <cell r="U224097">
            <v>43800</v>
          </cell>
        </row>
        <row r="224098">
          <cell r="J224098">
            <v>0</v>
          </cell>
          <cell r="K224098">
            <v>25</v>
          </cell>
          <cell r="U224098">
            <v>43800</v>
          </cell>
        </row>
        <row r="224099">
          <cell r="J224099">
            <v>0</v>
          </cell>
          <cell r="K224099">
            <v>25</v>
          </cell>
          <cell r="U224099">
            <v>43800</v>
          </cell>
        </row>
        <row r="224100">
          <cell r="J224100">
            <v>0</v>
          </cell>
          <cell r="K224100">
            <v>25</v>
          </cell>
          <cell r="U224100">
            <v>43800</v>
          </cell>
        </row>
        <row r="224101">
          <cell r="J224101">
            <v>0</v>
          </cell>
          <cell r="K224101">
            <v>25</v>
          </cell>
          <cell r="U224101">
            <v>43800</v>
          </cell>
        </row>
        <row r="224102">
          <cell r="J224102">
            <v>0</v>
          </cell>
          <cell r="K224102">
            <v>25</v>
          </cell>
          <cell r="U224102">
            <v>43800</v>
          </cell>
        </row>
        <row r="224103">
          <cell r="J224103">
            <v>0</v>
          </cell>
          <cell r="K224103">
            <v>25</v>
          </cell>
          <cell r="U224103">
            <v>43800</v>
          </cell>
        </row>
        <row r="224104">
          <cell r="J224104">
            <v>0</v>
          </cell>
          <cell r="K224104">
            <v>25</v>
          </cell>
          <cell r="U224104">
            <v>43800</v>
          </cell>
        </row>
        <row r="224105">
          <cell r="J224105">
            <v>0</v>
          </cell>
          <cell r="K224105">
            <v>25</v>
          </cell>
          <cell r="U224105">
            <v>43800</v>
          </cell>
        </row>
        <row r="224106">
          <cell r="J224106">
            <v>0</v>
          </cell>
          <cell r="K224106">
            <v>25</v>
          </cell>
          <cell r="U224106">
            <v>43800</v>
          </cell>
        </row>
        <row r="224107">
          <cell r="J224107">
            <v>0</v>
          </cell>
          <cell r="K224107">
            <v>25</v>
          </cell>
          <cell r="U224107">
            <v>43800</v>
          </cell>
        </row>
        <row r="224108">
          <cell r="J224108">
            <v>0</v>
          </cell>
          <cell r="K224108">
            <v>25</v>
          </cell>
          <cell r="U224108">
            <v>43800</v>
          </cell>
        </row>
        <row r="224109">
          <cell r="J224109">
            <v>0</v>
          </cell>
          <cell r="K224109">
            <v>25</v>
          </cell>
          <cell r="U224109">
            <v>43800</v>
          </cell>
        </row>
        <row r="224110">
          <cell r="J224110">
            <v>0</v>
          </cell>
          <cell r="K224110">
            <v>25</v>
          </cell>
          <cell r="U224110">
            <v>43800</v>
          </cell>
        </row>
        <row r="224111">
          <cell r="J224111">
            <v>0</v>
          </cell>
          <cell r="K224111">
            <v>25</v>
          </cell>
          <cell r="U224111">
            <v>43800</v>
          </cell>
        </row>
        <row r="224112">
          <cell r="J224112">
            <v>0</v>
          </cell>
          <cell r="K224112">
            <v>25</v>
          </cell>
          <cell r="U224112">
            <v>43800</v>
          </cell>
        </row>
        <row r="224113">
          <cell r="J224113">
            <v>0</v>
          </cell>
          <cell r="K224113">
            <v>25</v>
          </cell>
          <cell r="U224113">
            <v>43800</v>
          </cell>
        </row>
        <row r="224114">
          <cell r="J224114">
            <v>0</v>
          </cell>
          <cell r="K224114">
            <v>25</v>
          </cell>
          <cell r="U224114">
            <v>43800</v>
          </cell>
        </row>
        <row r="224115">
          <cell r="J224115">
            <v>0</v>
          </cell>
          <cell r="K224115">
            <v>25</v>
          </cell>
          <cell r="U224115">
            <v>43800</v>
          </cell>
        </row>
        <row r="224116">
          <cell r="J224116">
            <v>0</v>
          </cell>
          <cell r="K224116">
            <v>25</v>
          </cell>
          <cell r="U224116">
            <v>43800</v>
          </cell>
        </row>
        <row r="224117">
          <cell r="J224117">
            <v>0</v>
          </cell>
          <cell r="K224117">
            <v>25</v>
          </cell>
          <cell r="U224117">
            <v>43800</v>
          </cell>
        </row>
        <row r="224118">
          <cell r="J224118">
            <v>0</v>
          </cell>
          <cell r="K224118">
            <v>25</v>
          </cell>
          <cell r="U224118">
            <v>43800</v>
          </cell>
        </row>
        <row r="224119">
          <cell r="J224119">
            <v>0</v>
          </cell>
          <cell r="K224119">
            <v>25</v>
          </cell>
          <cell r="U224119">
            <v>43800</v>
          </cell>
        </row>
        <row r="224120">
          <cell r="J224120">
            <v>0</v>
          </cell>
          <cell r="K224120">
            <v>25</v>
          </cell>
          <cell r="U224120">
            <v>43800</v>
          </cell>
        </row>
        <row r="224121">
          <cell r="J224121">
            <v>0</v>
          </cell>
          <cell r="K224121">
            <v>25</v>
          </cell>
          <cell r="U224121">
            <v>43800</v>
          </cell>
        </row>
        <row r="224122">
          <cell r="J224122">
            <v>0</v>
          </cell>
          <cell r="K224122">
            <v>25</v>
          </cell>
          <cell r="U224122">
            <v>43800</v>
          </cell>
        </row>
        <row r="224123">
          <cell r="J224123">
            <v>0</v>
          </cell>
          <cell r="K224123">
            <v>25</v>
          </cell>
          <cell r="U224123">
            <v>43800</v>
          </cell>
        </row>
        <row r="224124">
          <cell r="J224124">
            <v>0</v>
          </cell>
          <cell r="K224124">
            <v>25</v>
          </cell>
          <cell r="U224124">
            <v>43800</v>
          </cell>
        </row>
        <row r="224125">
          <cell r="J224125">
            <v>0</v>
          </cell>
          <cell r="K224125">
            <v>25</v>
          </cell>
          <cell r="U224125">
            <v>43800</v>
          </cell>
        </row>
        <row r="224126">
          <cell r="J224126">
            <v>0</v>
          </cell>
          <cell r="K224126">
            <v>25</v>
          </cell>
          <cell r="U224126">
            <v>43800</v>
          </cell>
        </row>
        <row r="224127">
          <cell r="J224127">
            <v>0</v>
          </cell>
          <cell r="K224127">
            <v>25</v>
          </cell>
          <cell r="U224127">
            <v>43800</v>
          </cell>
        </row>
        <row r="224128">
          <cell r="J224128">
            <v>0</v>
          </cell>
          <cell r="K224128">
            <v>25</v>
          </cell>
          <cell r="U224128">
            <v>43800</v>
          </cell>
        </row>
        <row r="224129">
          <cell r="J224129">
            <v>0</v>
          </cell>
          <cell r="K224129">
            <v>25</v>
          </cell>
          <cell r="U224129">
            <v>43800</v>
          </cell>
        </row>
        <row r="224130">
          <cell r="J224130">
            <v>0</v>
          </cell>
          <cell r="K224130">
            <v>25</v>
          </cell>
          <cell r="U224130">
            <v>43800</v>
          </cell>
        </row>
        <row r="224131">
          <cell r="J224131">
            <v>0</v>
          </cell>
          <cell r="K224131">
            <v>25</v>
          </cell>
          <cell r="U224131">
            <v>43800</v>
          </cell>
        </row>
        <row r="224132">
          <cell r="J224132">
            <v>0</v>
          </cell>
          <cell r="K224132">
            <v>25</v>
          </cell>
          <cell r="U224132">
            <v>43800</v>
          </cell>
        </row>
        <row r="224133">
          <cell r="J224133">
            <v>0</v>
          </cell>
          <cell r="K224133">
            <v>25</v>
          </cell>
          <cell r="U224133">
            <v>43800</v>
          </cell>
        </row>
        <row r="224134">
          <cell r="J224134">
            <v>0</v>
          </cell>
          <cell r="K224134">
            <v>25</v>
          </cell>
          <cell r="U224134">
            <v>43800</v>
          </cell>
        </row>
        <row r="224135">
          <cell r="J224135">
            <v>0</v>
          </cell>
          <cell r="K224135">
            <v>25</v>
          </cell>
          <cell r="U224135">
            <v>43800</v>
          </cell>
        </row>
        <row r="224136">
          <cell r="J224136">
            <v>0</v>
          </cell>
          <cell r="K224136">
            <v>25</v>
          </cell>
          <cell r="U224136">
            <v>43800</v>
          </cell>
        </row>
        <row r="224137">
          <cell r="J224137">
            <v>0</v>
          </cell>
          <cell r="K224137">
            <v>25</v>
          </cell>
          <cell r="U224137">
            <v>43800</v>
          </cell>
        </row>
        <row r="224138">
          <cell r="J224138">
            <v>0</v>
          </cell>
          <cell r="K224138">
            <v>25</v>
          </cell>
          <cell r="U224138">
            <v>43800</v>
          </cell>
        </row>
        <row r="224139">
          <cell r="J224139">
            <v>0</v>
          </cell>
          <cell r="K224139">
            <v>25</v>
          </cell>
          <cell r="U224139">
            <v>43800</v>
          </cell>
        </row>
        <row r="224140">
          <cell r="J224140">
            <v>0</v>
          </cell>
          <cell r="K224140">
            <v>25</v>
          </cell>
          <cell r="U224140">
            <v>43800</v>
          </cell>
        </row>
        <row r="224141">
          <cell r="J224141">
            <v>0</v>
          </cell>
          <cell r="K224141">
            <v>25</v>
          </cell>
          <cell r="U224141">
            <v>43800</v>
          </cell>
        </row>
        <row r="224142">
          <cell r="J224142">
            <v>0</v>
          </cell>
          <cell r="K224142">
            <v>25</v>
          </cell>
          <cell r="U224142">
            <v>43800</v>
          </cell>
        </row>
        <row r="224143">
          <cell r="J224143">
            <v>0</v>
          </cell>
          <cell r="K224143">
            <v>25</v>
          </cell>
          <cell r="U224143">
            <v>43800</v>
          </cell>
        </row>
        <row r="224144">
          <cell r="J224144">
            <v>0</v>
          </cell>
          <cell r="K224144">
            <v>25</v>
          </cell>
          <cell r="U224144">
            <v>43800</v>
          </cell>
        </row>
        <row r="224145">
          <cell r="J224145">
            <v>0</v>
          </cell>
          <cell r="K224145">
            <v>25</v>
          </cell>
          <cell r="U224145">
            <v>43800</v>
          </cell>
        </row>
        <row r="224146">
          <cell r="J224146">
            <v>0</v>
          </cell>
          <cell r="K224146">
            <v>25</v>
          </cell>
          <cell r="U224146">
            <v>43800</v>
          </cell>
        </row>
        <row r="224147">
          <cell r="J224147">
            <v>0</v>
          </cell>
          <cell r="K224147">
            <v>25</v>
          </cell>
          <cell r="U224147">
            <v>43800</v>
          </cell>
        </row>
        <row r="224148">
          <cell r="J224148">
            <v>0</v>
          </cell>
          <cell r="K224148">
            <v>25</v>
          </cell>
          <cell r="U224148">
            <v>43800</v>
          </cell>
        </row>
        <row r="224149">
          <cell r="J224149">
            <v>0</v>
          </cell>
          <cell r="K224149">
            <v>25</v>
          </cell>
          <cell r="U224149">
            <v>43800</v>
          </cell>
        </row>
        <row r="224150">
          <cell r="J224150">
            <v>0</v>
          </cell>
          <cell r="K224150">
            <v>25</v>
          </cell>
          <cell r="U224150">
            <v>43800</v>
          </cell>
        </row>
        <row r="224151">
          <cell r="J224151">
            <v>0</v>
          </cell>
          <cell r="K224151">
            <v>25</v>
          </cell>
          <cell r="U224151">
            <v>43800</v>
          </cell>
        </row>
        <row r="224152">
          <cell r="J224152">
            <v>0</v>
          </cell>
          <cell r="K224152">
            <v>25</v>
          </cell>
          <cell r="U224152">
            <v>43800</v>
          </cell>
        </row>
        <row r="224153">
          <cell r="J224153">
            <v>0</v>
          </cell>
          <cell r="K224153">
            <v>25</v>
          </cell>
          <cell r="U224153">
            <v>43800</v>
          </cell>
        </row>
        <row r="224154">
          <cell r="J224154">
            <v>0</v>
          </cell>
          <cell r="K224154">
            <v>25</v>
          </cell>
          <cell r="U224154">
            <v>43800</v>
          </cell>
        </row>
        <row r="224155">
          <cell r="J224155">
            <v>0</v>
          </cell>
          <cell r="K224155">
            <v>25</v>
          </cell>
          <cell r="U224155">
            <v>43800</v>
          </cell>
        </row>
        <row r="224156">
          <cell r="J224156">
            <v>0</v>
          </cell>
          <cell r="K224156">
            <v>25</v>
          </cell>
          <cell r="U224156">
            <v>43800</v>
          </cell>
        </row>
        <row r="224157">
          <cell r="J224157">
            <v>0</v>
          </cell>
          <cell r="K224157">
            <v>25</v>
          </cell>
          <cell r="U224157">
            <v>43800</v>
          </cell>
        </row>
        <row r="224158">
          <cell r="J224158">
            <v>0</v>
          </cell>
          <cell r="K224158">
            <v>25</v>
          </cell>
          <cell r="U224158">
            <v>43800</v>
          </cell>
        </row>
        <row r="224159">
          <cell r="J224159">
            <v>0</v>
          </cell>
          <cell r="K224159">
            <v>25</v>
          </cell>
          <cell r="U224159">
            <v>43800</v>
          </cell>
        </row>
        <row r="224160">
          <cell r="J224160">
            <v>0</v>
          </cell>
          <cell r="K224160">
            <v>25</v>
          </cell>
          <cell r="U224160">
            <v>43800</v>
          </cell>
        </row>
        <row r="224161">
          <cell r="J224161">
            <v>0</v>
          </cell>
          <cell r="K224161">
            <v>25</v>
          </cell>
          <cell r="U224161">
            <v>43800</v>
          </cell>
        </row>
        <row r="224162">
          <cell r="J224162">
            <v>0</v>
          </cell>
          <cell r="K224162">
            <v>25</v>
          </cell>
          <cell r="U224162">
            <v>43800</v>
          </cell>
        </row>
        <row r="224163">
          <cell r="J224163">
            <v>0</v>
          </cell>
          <cell r="K224163">
            <v>25</v>
          </cell>
          <cell r="U224163">
            <v>43800</v>
          </cell>
        </row>
        <row r="224164">
          <cell r="J224164">
            <v>0</v>
          </cell>
          <cell r="K224164">
            <v>25</v>
          </cell>
          <cell r="U224164">
            <v>43800</v>
          </cell>
        </row>
        <row r="224165">
          <cell r="J224165">
            <v>0</v>
          </cell>
          <cell r="K224165">
            <v>25</v>
          </cell>
          <cell r="U224165">
            <v>43800</v>
          </cell>
        </row>
        <row r="224166">
          <cell r="J224166">
            <v>0</v>
          </cell>
          <cell r="K224166">
            <v>25</v>
          </cell>
          <cell r="U224166">
            <v>43800</v>
          </cell>
        </row>
        <row r="224167">
          <cell r="J224167">
            <v>0</v>
          </cell>
          <cell r="K224167">
            <v>25</v>
          </cell>
          <cell r="U224167">
            <v>43800</v>
          </cell>
        </row>
        <row r="224168">
          <cell r="J224168">
            <v>0</v>
          </cell>
          <cell r="K224168">
            <v>25</v>
          </cell>
          <cell r="U224168">
            <v>43800</v>
          </cell>
        </row>
        <row r="224169">
          <cell r="J224169">
            <v>0</v>
          </cell>
          <cell r="K224169">
            <v>25</v>
          </cell>
          <cell r="U224169">
            <v>43800</v>
          </cell>
        </row>
        <row r="224170">
          <cell r="J224170">
            <v>0</v>
          </cell>
          <cell r="K224170">
            <v>25</v>
          </cell>
          <cell r="U224170">
            <v>43800</v>
          </cell>
        </row>
        <row r="224171">
          <cell r="J224171">
            <v>0</v>
          </cell>
          <cell r="K224171">
            <v>25</v>
          </cell>
          <cell r="U224171">
            <v>43800</v>
          </cell>
        </row>
        <row r="224172">
          <cell r="J224172">
            <v>0</v>
          </cell>
          <cell r="K224172">
            <v>25</v>
          </cell>
          <cell r="U224172">
            <v>43800</v>
          </cell>
        </row>
        <row r="224173">
          <cell r="J224173">
            <v>0</v>
          </cell>
          <cell r="K224173">
            <v>25</v>
          </cell>
          <cell r="U224173">
            <v>43800</v>
          </cell>
        </row>
        <row r="224174">
          <cell r="J224174">
            <v>0</v>
          </cell>
          <cell r="K224174">
            <v>25</v>
          </cell>
          <cell r="U224174">
            <v>43800</v>
          </cell>
        </row>
        <row r="224175">
          <cell r="J224175">
            <v>0</v>
          </cell>
          <cell r="K224175">
            <v>25</v>
          </cell>
          <cell r="U224175">
            <v>43800</v>
          </cell>
        </row>
        <row r="224176">
          <cell r="J224176">
            <v>0</v>
          </cell>
          <cell r="K224176">
            <v>25</v>
          </cell>
          <cell r="U224176">
            <v>43800</v>
          </cell>
        </row>
        <row r="224177">
          <cell r="J224177">
            <v>0</v>
          </cell>
          <cell r="K224177">
            <v>25</v>
          </cell>
          <cell r="U224177">
            <v>43800</v>
          </cell>
        </row>
        <row r="224178">
          <cell r="J224178">
            <v>0</v>
          </cell>
          <cell r="K224178">
            <v>25</v>
          </cell>
          <cell r="U224178">
            <v>43800</v>
          </cell>
        </row>
        <row r="224179">
          <cell r="J224179">
            <v>0</v>
          </cell>
          <cell r="K224179">
            <v>25</v>
          </cell>
          <cell r="U224179">
            <v>43800</v>
          </cell>
        </row>
        <row r="224180">
          <cell r="J224180">
            <v>0</v>
          </cell>
          <cell r="K224180">
            <v>25</v>
          </cell>
          <cell r="U224180">
            <v>43800</v>
          </cell>
        </row>
        <row r="224181">
          <cell r="J224181">
            <v>0</v>
          </cell>
          <cell r="K224181">
            <v>25</v>
          </cell>
          <cell r="U224181">
            <v>43800</v>
          </cell>
        </row>
        <row r="224182">
          <cell r="J224182">
            <v>0</v>
          </cell>
          <cell r="K224182">
            <v>25</v>
          </cell>
          <cell r="U224182">
            <v>43800</v>
          </cell>
        </row>
        <row r="224183">
          <cell r="J224183">
            <v>0</v>
          </cell>
          <cell r="K224183">
            <v>25</v>
          </cell>
          <cell r="U224183">
            <v>43800</v>
          </cell>
        </row>
        <row r="224184">
          <cell r="J224184">
            <v>0</v>
          </cell>
          <cell r="K224184">
            <v>25</v>
          </cell>
          <cell r="U224184">
            <v>43800</v>
          </cell>
        </row>
        <row r="224185">
          <cell r="J224185">
            <v>0</v>
          </cell>
          <cell r="K224185">
            <v>25</v>
          </cell>
          <cell r="U224185">
            <v>43800</v>
          </cell>
        </row>
        <row r="224186">
          <cell r="J224186">
            <v>0</v>
          </cell>
          <cell r="K224186">
            <v>25</v>
          </cell>
          <cell r="U224186">
            <v>43800</v>
          </cell>
        </row>
        <row r="224187">
          <cell r="J224187">
            <v>0</v>
          </cell>
          <cell r="K224187">
            <v>25</v>
          </cell>
          <cell r="U224187">
            <v>43800</v>
          </cell>
        </row>
        <row r="224188">
          <cell r="J224188">
            <v>0</v>
          </cell>
          <cell r="K224188">
            <v>25</v>
          </cell>
          <cell r="U224188">
            <v>43800</v>
          </cell>
        </row>
        <row r="224189">
          <cell r="J224189">
            <v>0</v>
          </cell>
          <cell r="K224189">
            <v>25</v>
          </cell>
          <cell r="U224189">
            <v>43800</v>
          </cell>
        </row>
        <row r="224190">
          <cell r="J224190">
            <v>0</v>
          </cell>
          <cell r="K224190">
            <v>25</v>
          </cell>
          <cell r="U224190">
            <v>43800</v>
          </cell>
        </row>
        <row r="224191">
          <cell r="J224191">
            <v>0</v>
          </cell>
          <cell r="K224191">
            <v>25</v>
          </cell>
          <cell r="U224191">
            <v>43800</v>
          </cell>
        </row>
        <row r="224192">
          <cell r="J224192">
            <v>0</v>
          </cell>
          <cell r="K224192">
            <v>25</v>
          </cell>
          <cell r="U224192">
            <v>43800</v>
          </cell>
        </row>
        <row r="224193">
          <cell r="J224193">
            <v>0</v>
          </cell>
          <cell r="K224193">
            <v>25</v>
          </cell>
          <cell r="U224193">
            <v>43800</v>
          </cell>
        </row>
        <row r="224194">
          <cell r="J224194">
            <v>0</v>
          </cell>
          <cell r="K224194">
            <v>25</v>
          </cell>
          <cell r="U224194">
            <v>43800</v>
          </cell>
        </row>
        <row r="224195">
          <cell r="J224195">
            <v>0</v>
          </cell>
          <cell r="K224195">
            <v>25</v>
          </cell>
          <cell r="U224195">
            <v>43800</v>
          </cell>
        </row>
        <row r="224196">
          <cell r="J224196">
            <v>0</v>
          </cell>
          <cell r="K224196">
            <v>25</v>
          </cell>
          <cell r="U224196">
            <v>43800</v>
          </cell>
        </row>
        <row r="224197">
          <cell r="J224197">
            <v>0</v>
          </cell>
          <cell r="K224197">
            <v>25</v>
          </cell>
          <cell r="U224197">
            <v>43800</v>
          </cell>
        </row>
        <row r="224198">
          <cell r="J224198">
            <v>0</v>
          </cell>
          <cell r="K224198">
            <v>25</v>
          </cell>
          <cell r="U224198">
            <v>43800</v>
          </cell>
        </row>
        <row r="224199">
          <cell r="J224199">
            <v>0</v>
          </cell>
          <cell r="K224199">
            <v>25</v>
          </cell>
          <cell r="U224199">
            <v>43800</v>
          </cell>
        </row>
        <row r="224200">
          <cell r="J224200">
            <v>0</v>
          </cell>
          <cell r="K224200">
            <v>25</v>
          </cell>
          <cell r="U224200">
            <v>43800</v>
          </cell>
        </row>
        <row r="224201">
          <cell r="J224201">
            <v>0</v>
          </cell>
          <cell r="K224201">
            <v>25</v>
          </cell>
          <cell r="U224201">
            <v>43800</v>
          </cell>
        </row>
        <row r="224202">
          <cell r="J224202">
            <v>0</v>
          </cell>
          <cell r="K224202">
            <v>25</v>
          </cell>
          <cell r="U224202">
            <v>43800</v>
          </cell>
        </row>
        <row r="224203">
          <cell r="J224203">
            <v>0</v>
          </cell>
          <cell r="K224203">
            <v>25</v>
          </cell>
          <cell r="U224203">
            <v>43800</v>
          </cell>
        </row>
        <row r="224204">
          <cell r="J224204">
            <v>0</v>
          </cell>
          <cell r="K224204">
            <v>25</v>
          </cell>
          <cell r="U224204">
            <v>43800</v>
          </cell>
        </row>
        <row r="224205">
          <cell r="J224205">
            <v>0</v>
          </cell>
          <cell r="K224205">
            <v>25</v>
          </cell>
          <cell r="U224205">
            <v>43800</v>
          </cell>
        </row>
        <row r="224206">
          <cell r="J224206">
            <v>0</v>
          </cell>
          <cell r="K224206">
            <v>25</v>
          </cell>
          <cell r="U224206">
            <v>43800</v>
          </cell>
        </row>
        <row r="224207">
          <cell r="J224207">
            <v>0</v>
          </cell>
          <cell r="K224207">
            <v>25</v>
          </cell>
          <cell r="U224207">
            <v>43800</v>
          </cell>
        </row>
        <row r="224208">
          <cell r="J224208">
            <v>0</v>
          </cell>
          <cell r="K224208">
            <v>25</v>
          </cell>
          <cell r="U224208">
            <v>43800</v>
          </cell>
        </row>
        <row r="224209">
          <cell r="J224209">
            <v>0</v>
          </cell>
          <cell r="K224209">
            <v>25</v>
          </cell>
          <cell r="U224209">
            <v>43800</v>
          </cell>
        </row>
        <row r="224210">
          <cell r="J224210">
            <v>0</v>
          </cell>
          <cell r="K224210">
            <v>25</v>
          </cell>
          <cell r="U224210">
            <v>43800</v>
          </cell>
        </row>
        <row r="224211">
          <cell r="J224211">
            <v>0</v>
          </cell>
          <cell r="K224211">
            <v>25</v>
          </cell>
          <cell r="U224211">
            <v>43800</v>
          </cell>
        </row>
        <row r="224212">
          <cell r="J224212">
            <v>0</v>
          </cell>
          <cell r="K224212">
            <v>25</v>
          </cell>
          <cell r="U224212">
            <v>43800</v>
          </cell>
        </row>
        <row r="224213">
          <cell r="J224213">
            <v>0</v>
          </cell>
          <cell r="K224213">
            <v>25</v>
          </cell>
          <cell r="U224213">
            <v>43800</v>
          </cell>
        </row>
        <row r="224214">
          <cell r="J224214">
            <v>0</v>
          </cell>
          <cell r="K224214">
            <v>25</v>
          </cell>
          <cell r="U224214">
            <v>43800</v>
          </cell>
        </row>
        <row r="224215">
          <cell r="J224215">
            <v>0</v>
          </cell>
          <cell r="K224215">
            <v>25</v>
          </cell>
          <cell r="U224215">
            <v>43800</v>
          </cell>
        </row>
        <row r="224216">
          <cell r="J224216">
            <v>0</v>
          </cell>
          <cell r="K224216">
            <v>25</v>
          </cell>
          <cell r="U224216">
            <v>43800</v>
          </cell>
        </row>
        <row r="224217">
          <cell r="J224217">
            <v>0</v>
          </cell>
          <cell r="K224217">
            <v>25</v>
          </cell>
          <cell r="U224217">
            <v>43800</v>
          </cell>
        </row>
        <row r="224218">
          <cell r="J224218">
            <v>0</v>
          </cell>
          <cell r="K224218">
            <v>25</v>
          </cell>
          <cell r="U224218">
            <v>43800</v>
          </cell>
        </row>
        <row r="224219">
          <cell r="J224219">
            <v>0</v>
          </cell>
          <cell r="K224219">
            <v>25</v>
          </cell>
          <cell r="U224219">
            <v>43800</v>
          </cell>
        </row>
        <row r="224220">
          <cell r="J224220">
            <v>0</v>
          </cell>
          <cell r="K224220">
            <v>25</v>
          </cell>
          <cell r="U224220">
            <v>43800</v>
          </cell>
        </row>
        <row r="224221">
          <cell r="J224221">
            <v>0</v>
          </cell>
          <cell r="K224221">
            <v>25</v>
          </cell>
          <cell r="U224221">
            <v>43800</v>
          </cell>
        </row>
        <row r="224222">
          <cell r="J224222">
            <v>0</v>
          </cell>
          <cell r="K224222">
            <v>25</v>
          </cell>
          <cell r="U224222">
            <v>43800</v>
          </cell>
        </row>
        <row r="224223">
          <cell r="J224223">
            <v>0</v>
          </cell>
          <cell r="K224223">
            <v>25</v>
          </cell>
          <cell r="U224223">
            <v>43800</v>
          </cell>
        </row>
        <row r="224224">
          <cell r="J224224">
            <v>0</v>
          </cell>
          <cell r="K224224">
            <v>25</v>
          </cell>
          <cell r="U224224">
            <v>43800</v>
          </cell>
        </row>
        <row r="224225">
          <cell r="J224225">
            <v>0</v>
          </cell>
          <cell r="K224225">
            <v>25</v>
          </cell>
          <cell r="U224225">
            <v>43800</v>
          </cell>
        </row>
        <row r="224226">
          <cell r="J224226">
            <v>0</v>
          </cell>
          <cell r="K224226">
            <v>25</v>
          </cell>
          <cell r="U224226">
            <v>43800</v>
          </cell>
        </row>
        <row r="224227">
          <cell r="J224227">
            <v>0</v>
          </cell>
          <cell r="K224227">
            <v>25</v>
          </cell>
          <cell r="U224227">
            <v>43800</v>
          </cell>
        </row>
        <row r="224228">
          <cell r="J224228">
            <v>0</v>
          </cell>
          <cell r="K224228">
            <v>25</v>
          </cell>
          <cell r="U224228">
            <v>43800</v>
          </cell>
        </row>
        <row r="224229">
          <cell r="J224229">
            <v>0</v>
          </cell>
          <cell r="K224229">
            <v>25</v>
          </cell>
          <cell r="U224229">
            <v>43800</v>
          </cell>
        </row>
        <row r="224230">
          <cell r="J224230">
            <v>0</v>
          </cell>
          <cell r="K224230">
            <v>25</v>
          </cell>
          <cell r="U224230">
            <v>43800</v>
          </cell>
        </row>
        <row r="224231">
          <cell r="J224231">
            <v>0</v>
          </cell>
          <cell r="K224231">
            <v>25</v>
          </cell>
          <cell r="U224231">
            <v>43800</v>
          </cell>
        </row>
        <row r="224232">
          <cell r="J224232">
            <v>0</v>
          </cell>
          <cell r="K224232">
            <v>25</v>
          </cell>
          <cell r="U224232">
            <v>43800</v>
          </cell>
        </row>
        <row r="224233">
          <cell r="J224233">
            <v>0</v>
          </cell>
          <cell r="K224233">
            <v>25</v>
          </cell>
          <cell r="U224233">
            <v>43800</v>
          </cell>
        </row>
        <row r="224234">
          <cell r="J224234">
            <v>0</v>
          </cell>
          <cell r="K224234">
            <v>25</v>
          </cell>
          <cell r="U224234">
            <v>43800</v>
          </cell>
        </row>
        <row r="224235">
          <cell r="J224235">
            <v>0</v>
          </cell>
          <cell r="K224235">
            <v>25</v>
          </cell>
          <cell r="U224235">
            <v>43800</v>
          </cell>
        </row>
        <row r="224236">
          <cell r="J224236">
            <v>0</v>
          </cell>
          <cell r="K224236">
            <v>25</v>
          </cell>
          <cell r="U224236">
            <v>43800</v>
          </cell>
        </row>
        <row r="224237">
          <cell r="J224237">
            <v>0</v>
          </cell>
          <cell r="K224237">
            <v>25</v>
          </cell>
          <cell r="U224237">
            <v>43800</v>
          </cell>
        </row>
        <row r="224238">
          <cell r="J224238">
            <v>0</v>
          </cell>
          <cell r="K224238">
            <v>25</v>
          </cell>
          <cell r="U224238">
            <v>43800</v>
          </cell>
        </row>
        <row r="224239">
          <cell r="J224239">
            <v>0</v>
          </cell>
          <cell r="K224239">
            <v>25</v>
          </cell>
          <cell r="U224239">
            <v>43800</v>
          </cell>
        </row>
        <row r="224240">
          <cell r="J224240">
            <v>0</v>
          </cell>
          <cell r="K224240">
            <v>25</v>
          </cell>
          <cell r="U224240">
            <v>43800</v>
          </cell>
        </row>
        <row r="224241">
          <cell r="J224241">
            <v>0</v>
          </cell>
          <cell r="K224241">
            <v>25</v>
          </cell>
          <cell r="U224241">
            <v>43800</v>
          </cell>
        </row>
        <row r="224242">
          <cell r="J224242">
            <v>0</v>
          </cell>
          <cell r="K224242">
            <v>25</v>
          </cell>
          <cell r="U224242">
            <v>43800</v>
          </cell>
        </row>
        <row r="224243">
          <cell r="J224243">
            <v>0</v>
          </cell>
          <cell r="K224243">
            <v>25</v>
          </cell>
          <cell r="U224243">
            <v>43800</v>
          </cell>
        </row>
        <row r="224244">
          <cell r="J224244">
            <v>0</v>
          </cell>
          <cell r="K224244">
            <v>25</v>
          </cell>
          <cell r="U224244">
            <v>43800</v>
          </cell>
        </row>
        <row r="224245">
          <cell r="J224245">
            <v>0</v>
          </cell>
          <cell r="K224245">
            <v>25</v>
          </cell>
          <cell r="U224245">
            <v>43800</v>
          </cell>
        </row>
        <row r="224246">
          <cell r="J224246">
            <v>0</v>
          </cell>
          <cell r="K224246">
            <v>25</v>
          </cell>
          <cell r="U224246">
            <v>43800</v>
          </cell>
        </row>
        <row r="224247">
          <cell r="J224247">
            <v>0</v>
          </cell>
          <cell r="K224247">
            <v>25</v>
          </cell>
          <cell r="U224247">
            <v>43800</v>
          </cell>
        </row>
        <row r="224248">
          <cell r="J224248">
            <v>0</v>
          </cell>
          <cell r="K224248">
            <v>25</v>
          </cell>
          <cell r="U224248">
            <v>43800</v>
          </cell>
        </row>
        <row r="224249">
          <cell r="J224249">
            <v>0</v>
          </cell>
          <cell r="K224249">
            <v>25</v>
          </cell>
          <cell r="U224249">
            <v>43800</v>
          </cell>
        </row>
        <row r="224250">
          <cell r="J224250">
            <v>0</v>
          </cell>
          <cell r="K224250">
            <v>25</v>
          </cell>
          <cell r="U224250">
            <v>43800</v>
          </cell>
        </row>
        <row r="224251">
          <cell r="J224251">
            <v>0</v>
          </cell>
          <cell r="K224251">
            <v>25</v>
          </cell>
          <cell r="U224251">
            <v>43800</v>
          </cell>
        </row>
        <row r="224252">
          <cell r="J224252">
            <v>0</v>
          </cell>
          <cell r="K224252">
            <v>25</v>
          </cell>
          <cell r="U224252">
            <v>43800</v>
          </cell>
        </row>
        <row r="224253">
          <cell r="J224253">
            <v>0</v>
          </cell>
          <cell r="K224253">
            <v>25</v>
          </cell>
          <cell r="U224253">
            <v>43800</v>
          </cell>
        </row>
        <row r="224254">
          <cell r="J224254">
            <v>0</v>
          </cell>
          <cell r="K224254">
            <v>25</v>
          </cell>
          <cell r="U224254">
            <v>43800</v>
          </cell>
        </row>
        <row r="224255">
          <cell r="J224255">
            <v>0</v>
          </cell>
          <cell r="K224255">
            <v>25</v>
          </cell>
          <cell r="U224255">
            <v>43800</v>
          </cell>
        </row>
        <row r="224256">
          <cell r="J224256">
            <v>0</v>
          </cell>
          <cell r="K224256">
            <v>25</v>
          </cell>
          <cell r="U224256">
            <v>43800</v>
          </cell>
        </row>
        <row r="224257">
          <cell r="J224257">
            <v>0</v>
          </cell>
          <cell r="K224257">
            <v>25</v>
          </cell>
          <cell r="U224257">
            <v>43800</v>
          </cell>
        </row>
        <row r="224258">
          <cell r="J224258">
            <v>0</v>
          </cell>
          <cell r="K224258">
            <v>25</v>
          </cell>
          <cell r="U224258">
            <v>43800</v>
          </cell>
        </row>
        <row r="224259">
          <cell r="J224259">
            <v>0</v>
          </cell>
          <cell r="K224259">
            <v>25</v>
          </cell>
          <cell r="U224259">
            <v>43800</v>
          </cell>
        </row>
        <row r="224260">
          <cell r="J224260">
            <v>0</v>
          </cell>
          <cell r="K224260">
            <v>25</v>
          </cell>
          <cell r="U224260">
            <v>43800</v>
          </cell>
        </row>
        <row r="224261">
          <cell r="J224261">
            <v>0</v>
          </cell>
          <cell r="K224261">
            <v>25</v>
          </cell>
          <cell r="U224261">
            <v>43800</v>
          </cell>
        </row>
        <row r="224262">
          <cell r="J224262">
            <v>0</v>
          </cell>
          <cell r="K224262">
            <v>25</v>
          </cell>
          <cell r="U224262">
            <v>43800</v>
          </cell>
        </row>
        <row r="224263">
          <cell r="J224263">
            <v>0</v>
          </cell>
          <cell r="K224263">
            <v>25</v>
          </cell>
          <cell r="U224263">
            <v>43800</v>
          </cell>
        </row>
        <row r="224264">
          <cell r="J224264">
            <v>0</v>
          </cell>
          <cell r="K224264">
            <v>25</v>
          </cell>
          <cell r="U224264">
            <v>43800</v>
          </cell>
        </row>
        <row r="224265">
          <cell r="J224265">
            <v>0</v>
          </cell>
          <cell r="K224265">
            <v>25</v>
          </cell>
          <cell r="U224265">
            <v>43800</v>
          </cell>
        </row>
        <row r="224266">
          <cell r="J224266">
            <v>0</v>
          </cell>
          <cell r="K224266">
            <v>25</v>
          </cell>
          <cell r="U224266">
            <v>43800</v>
          </cell>
        </row>
        <row r="224267">
          <cell r="J224267">
            <v>0</v>
          </cell>
          <cell r="K224267">
            <v>25</v>
          </cell>
          <cell r="U224267">
            <v>43800</v>
          </cell>
        </row>
        <row r="224268">
          <cell r="J224268">
            <v>0</v>
          </cell>
          <cell r="K224268">
            <v>25</v>
          </cell>
          <cell r="U224268">
            <v>43800</v>
          </cell>
        </row>
        <row r="224269">
          <cell r="J224269">
            <v>0</v>
          </cell>
          <cell r="K224269">
            <v>25</v>
          </cell>
          <cell r="U224269">
            <v>43800</v>
          </cell>
        </row>
        <row r="224270">
          <cell r="J224270">
            <v>0</v>
          </cell>
          <cell r="K224270">
            <v>25</v>
          </cell>
          <cell r="U224270">
            <v>43800</v>
          </cell>
        </row>
        <row r="224271">
          <cell r="J224271">
            <v>0</v>
          </cell>
          <cell r="K224271">
            <v>25</v>
          </cell>
          <cell r="U224271">
            <v>43800</v>
          </cell>
        </row>
        <row r="224272">
          <cell r="J224272">
            <v>0</v>
          </cell>
          <cell r="K224272">
            <v>25</v>
          </cell>
          <cell r="U224272">
            <v>43800</v>
          </cell>
        </row>
        <row r="224273">
          <cell r="J224273">
            <v>0</v>
          </cell>
          <cell r="K224273">
            <v>25</v>
          </cell>
          <cell r="U224273">
            <v>43800</v>
          </cell>
        </row>
        <row r="224274">
          <cell r="J224274">
            <v>0</v>
          </cell>
          <cell r="K224274">
            <v>25</v>
          </cell>
          <cell r="U224274">
            <v>43800</v>
          </cell>
        </row>
        <row r="224275">
          <cell r="J224275">
            <v>0</v>
          </cell>
          <cell r="K224275">
            <v>25</v>
          </cell>
          <cell r="U224275">
            <v>43800</v>
          </cell>
        </row>
        <row r="224276">
          <cell r="J224276">
            <v>0</v>
          </cell>
          <cell r="K224276">
            <v>25</v>
          </cell>
          <cell r="U224276">
            <v>43800</v>
          </cell>
        </row>
        <row r="224277">
          <cell r="J224277">
            <v>0</v>
          </cell>
          <cell r="K224277">
            <v>25</v>
          </cell>
          <cell r="U224277">
            <v>43800</v>
          </cell>
        </row>
        <row r="224278">
          <cell r="J224278">
            <v>0</v>
          </cell>
          <cell r="K224278">
            <v>25</v>
          </cell>
          <cell r="U224278">
            <v>43800</v>
          </cell>
        </row>
        <row r="224279">
          <cell r="J224279">
            <v>0</v>
          </cell>
          <cell r="K224279">
            <v>25</v>
          </cell>
          <cell r="U224279">
            <v>43800</v>
          </cell>
        </row>
        <row r="224280">
          <cell r="J224280">
            <v>0</v>
          </cell>
          <cell r="K224280">
            <v>25</v>
          </cell>
          <cell r="U224280">
            <v>43800</v>
          </cell>
        </row>
        <row r="224281">
          <cell r="J224281">
            <v>0</v>
          </cell>
          <cell r="K224281">
            <v>25</v>
          </cell>
          <cell r="U224281">
            <v>43800</v>
          </cell>
        </row>
        <row r="224282">
          <cell r="J224282">
            <v>0</v>
          </cell>
          <cell r="K224282">
            <v>25</v>
          </cell>
          <cell r="U224282">
            <v>43800</v>
          </cell>
        </row>
        <row r="224283">
          <cell r="J224283">
            <v>0</v>
          </cell>
          <cell r="K224283">
            <v>25</v>
          </cell>
          <cell r="U224283">
            <v>43800</v>
          </cell>
        </row>
        <row r="224284">
          <cell r="J224284">
            <v>0</v>
          </cell>
          <cell r="K224284">
            <v>25</v>
          </cell>
          <cell r="U224284">
            <v>43800</v>
          </cell>
        </row>
        <row r="224285">
          <cell r="J224285">
            <v>0</v>
          </cell>
          <cell r="K224285">
            <v>25</v>
          </cell>
          <cell r="U224285">
            <v>43800</v>
          </cell>
        </row>
        <row r="224286">
          <cell r="J224286">
            <v>0</v>
          </cell>
          <cell r="K224286">
            <v>25</v>
          </cell>
          <cell r="U224286">
            <v>43800</v>
          </cell>
        </row>
        <row r="224287">
          <cell r="J224287">
            <v>0</v>
          </cell>
          <cell r="K224287">
            <v>25</v>
          </cell>
          <cell r="U224287">
            <v>43800</v>
          </cell>
        </row>
        <row r="224288">
          <cell r="J224288">
            <v>0</v>
          </cell>
          <cell r="K224288">
            <v>25</v>
          </cell>
          <cell r="U224288">
            <v>43800</v>
          </cell>
        </row>
        <row r="224289">
          <cell r="J224289">
            <v>0</v>
          </cell>
          <cell r="K224289">
            <v>25</v>
          </cell>
          <cell r="U224289">
            <v>43800</v>
          </cell>
        </row>
        <row r="224290">
          <cell r="J224290">
            <v>0</v>
          </cell>
          <cell r="K224290">
            <v>25</v>
          </cell>
          <cell r="U224290">
            <v>43800</v>
          </cell>
        </row>
        <row r="224291">
          <cell r="J224291">
            <v>0</v>
          </cell>
          <cell r="K224291">
            <v>25</v>
          </cell>
          <cell r="U224291">
            <v>43800</v>
          </cell>
        </row>
        <row r="224292">
          <cell r="J224292">
            <v>0</v>
          </cell>
          <cell r="K224292">
            <v>25</v>
          </cell>
          <cell r="U224292">
            <v>43800</v>
          </cell>
        </row>
        <row r="224293">
          <cell r="J224293">
            <v>0</v>
          </cell>
          <cell r="K224293">
            <v>25</v>
          </cell>
          <cell r="U224293">
            <v>43800</v>
          </cell>
        </row>
        <row r="224294">
          <cell r="J224294">
            <v>0</v>
          </cell>
          <cell r="K224294">
            <v>25</v>
          </cell>
          <cell r="U224294">
            <v>43800</v>
          </cell>
        </row>
        <row r="224295">
          <cell r="J224295">
            <v>0</v>
          </cell>
          <cell r="K224295">
            <v>25</v>
          </cell>
          <cell r="U224295">
            <v>43800</v>
          </cell>
        </row>
        <row r="224296">
          <cell r="J224296">
            <v>0</v>
          </cell>
          <cell r="K224296">
            <v>25</v>
          </cell>
          <cell r="U224296">
            <v>43800</v>
          </cell>
        </row>
        <row r="224297">
          <cell r="J224297">
            <v>0</v>
          </cell>
          <cell r="K224297">
            <v>25</v>
          </cell>
          <cell r="U224297">
            <v>43800</v>
          </cell>
        </row>
        <row r="224298">
          <cell r="J224298">
            <v>0</v>
          </cell>
          <cell r="K224298">
            <v>25</v>
          </cell>
          <cell r="U224298">
            <v>43800</v>
          </cell>
        </row>
        <row r="224299">
          <cell r="J224299">
            <v>0</v>
          </cell>
          <cell r="K224299">
            <v>25</v>
          </cell>
          <cell r="U224299">
            <v>43800</v>
          </cell>
        </row>
        <row r="224300">
          <cell r="J224300">
            <v>0</v>
          </cell>
          <cell r="K224300">
            <v>25</v>
          </cell>
          <cell r="U224300">
            <v>43800</v>
          </cell>
        </row>
        <row r="224301">
          <cell r="J224301">
            <v>0</v>
          </cell>
          <cell r="K224301">
            <v>25</v>
          </cell>
          <cell r="U224301">
            <v>43800</v>
          </cell>
        </row>
        <row r="224302">
          <cell r="J224302">
            <v>0</v>
          </cell>
          <cell r="K224302">
            <v>25</v>
          </cell>
          <cell r="U224302">
            <v>43800</v>
          </cell>
        </row>
        <row r="224303">
          <cell r="J224303">
            <v>0</v>
          </cell>
          <cell r="K224303">
            <v>25</v>
          </cell>
          <cell r="U224303">
            <v>43800</v>
          </cell>
        </row>
        <row r="224304">
          <cell r="J224304">
            <v>0</v>
          </cell>
          <cell r="K224304">
            <v>25</v>
          </cell>
          <cell r="U224304">
            <v>43800</v>
          </cell>
        </row>
        <row r="224305">
          <cell r="J224305">
            <v>0</v>
          </cell>
          <cell r="K224305">
            <v>25</v>
          </cell>
          <cell r="U224305">
            <v>43800</v>
          </cell>
        </row>
        <row r="224306">
          <cell r="J224306">
            <v>0</v>
          </cell>
          <cell r="K224306">
            <v>25</v>
          </cell>
          <cell r="U224306">
            <v>43800</v>
          </cell>
        </row>
        <row r="224307">
          <cell r="J224307">
            <v>0</v>
          </cell>
          <cell r="K224307">
            <v>25</v>
          </cell>
          <cell r="U224307">
            <v>43800</v>
          </cell>
        </row>
        <row r="224308">
          <cell r="J224308">
            <v>0</v>
          </cell>
          <cell r="K224308">
            <v>25</v>
          </cell>
          <cell r="U224308">
            <v>43800</v>
          </cell>
        </row>
        <row r="224309">
          <cell r="J224309">
            <v>0</v>
          </cell>
          <cell r="K224309">
            <v>25</v>
          </cell>
          <cell r="U224309">
            <v>43800</v>
          </cell>
        </row>
        <row r="224310">
          <cell r="J224310">
            <v>0</v>
          </cell>
          <cell r="K224310">
            <v>25</v>
          </cell>
          <cell r="U224310">
            <v>43800</v>
          </cell>
        </row>
        <row r="224311">
          <cell r="J224311">
            <v>0</v>
          </cell>
          <cell r="K224311">
            <v>25</v>
          </cell>
          <cell r="U224311">
            <v>43800</v>
          </cell>
        </row>
        <row r="224312">
          <cell r="J224312">
            <v>0</v>
          </cell>
          <cell r="K224312">
            <v>25</v>
          </cell>
          <cell r="U224312">
            <v>43800</v>
          </cell>
        </row>
        <row r="224313">
          <cell r="J224313">
            <v>0</v>
          </cell>
          <cell r="K224313">
            <v>25</v>
          </cell>
          <cell r="U224313">
            <v>43800</v>
          </cell>
        </row>
        <row r="224314">
          <cell r="J224314">
            <v>0</v>
          </cell>
          <cell r="K224314">
            <v>25</v>
          </cell>
          <cell r="U224314">
            <v>43800</v>
          </cell>
        </row>
        <row r="224315">
          <cell r="J224315">
            <v>0</v>
          </cell>
          <cell r="K224315">
            <v>25</v>
          </cell>
          <cell r="U224315">
            <v>43800</v>
          </cell>
        </row>
        <row r="224316">
          <cell r="J224316">
            <v>0</v>
          </cell>
          <cell r="K224316">
            <v>25</v>
          </cell>
          <cell r="U224316">
            <v>43800</v>
          </cell>
        </row>
        <row r="224317">
          <cell r="J224317">
            <v>0</v>
          </cell>
          <cell r="K224317">
            <v>25</v>
          </cell>
          <cell r="U224317">
            <v>43800</v>
          </cell>
        </row>
        <row r="224318">
          <cell r="J224318">
            <v>0</v>
          </cell>
          <cell r="K224318">
            <v>25</v>
          </cell>
          <cell r="U224318">
            <v>43800</v>
          </cell>
        </row>
        <row r="224319">
          <cell r="J224319">
            <v>0</v>
          </cell>
          <cell r="K224319">
            <v>25</v>
          </cell>
          <cell r="U224319">
            <v>43800</v>
          </cell>
        </row>
        <row r="224320">
          <cell r="J224320">
            <v>0</v>
          </cell>
          <cell r="K224320">
            <v>25</v>
          </cell>
          <cell r="U224320">
            <v>43800</v>
          </cell>
        </row>
        <row r="224321">
          <cell r="J224321">
            <v>0</v>
          </cell>
          <cell r="K224321">
            <v>25</v>
          </cell>
          <cell r="U224321">
            <v>43800</v>
          </cell>
        </row>
        <row r="224322">
          <cell r="J224322">
            <v>0</v>
          </cell>
          <cell r="K224322">
            <v>25</v>
          </cell>
          <cell r="U224322">
            <v>43800</v>
          </cell>
        </row>
        <row r="224323">
          <cell r="J224323">
            <v>0</v>
          </cell>
          <cell r="K224323">
            <v>25</v>
          </cell>
          <cell r="U224323">
            <v>43800</v>
          </cell>
        </row>
        <row r="224324">
          <cell r="J224324">
            <v>0</v>
          </cell>
          <cell r="K224324">
            <v>25</v>
          </cell>
          <cell r="U224324">
            <v>43800</v>
          </cell>
        </row>
        <row r="224325">
          <cell r="J224325">
            <v>0</v>
          </cell>
          <cell r="K224325">
            <v>25</v>
          </cell>
          <cell r="U224325">
            <v>43800</v>
          </cell>
        </row>
        <row r="224326">
          <cell r="J224326">
            <v>0</v>
          </cell>
          <cell r="K224326">
            <v>25</v>
          </cell>
          <cell r="U224326">
            <v>43800</v>
          </cell>
        </row>
        <row r="224327">
          <cell r="J224327">
            <v>0</v>
          </cell>
          <cell r="K224327">
            <v>25</v>
          </cell>
          <cell r="U224327">
            <v>43800</v>
          </cell>
        </row>
        <row r="224328">
          <cell r="J224328">
            <v>0</v>
          </cell>
          <cell r="K224328">
            <v>25</v>
          </cell>
          <cell r="U224328">
            <v>43800</v>
          </cell>
        </row>
        <row r="224329">
          <cell r="J224329">
            <v>0</v>
          </cell>
          <cell r="K224329">
            <v>25</v>
          </cell>
          <cell r="U224329">
            <v>43800</v>
          </cell>
        </row>
        <row r="224330">
          <cell r="J224330">
            <v>0</v>
          </cell>
          <cell r="K224330">
            <v>25</v>
          </cell>
          <cell r="U224330">
            <v>43800</v>
          </cell>
        </row>
        <row r="224331">
          <cell r="J224331">
            <v>0</v>
          </cell>
          <cell r="K224331">
            <v>25</v>
          </cell>
          <cell r="U224331">
            <v>43800</v>
          </cell>
        </row>
        <row r="224332">
          <cell r="J224332">
            <v>0</v>
          </cell>
          <cell r="K224332">
            <v>25</v>
          </cell>
          <cell r="U224332">
            <v>43800</v>
          </cell>
        </row>
        <row r="224333">
          <cell r="J224333">
            <v>0</v>
          </cell>
          <cell r="K224333">
            <v>25</v>
          </cell>
          <cell r="U224333">
            <v>43800</v>
          </cell>
        </row>
        <row r="224334">
          <cell r="J224334">
            <v>0</v>
          </cell>
          <cell r="K224334">
            <v>25</v>
          </cell>
          <cell r="U224334">
            <v>43800</v>
          </cell>
        </row>
        <row r="224335">
          <cell r="J224335">
            <v>0</v>
          </cell>
          <cell r="K224335">
            <v>25</v>
          </cell>
          <cell r="U224335">
            <v>43800</v>
          </cell>
        </row>
        <row r="224336">
          <cell r="J224336">
            <v>0</v>
          </cell>
          <cell r="K224336">
            <v>25</v>
          </cell>
          <cell r="U224336">
            <v>43800</v>
          </cell>
        </row>
        <row r="224337">
          <cell r="J224337">
            <v>0</v>
          </cell>
          <cell r="K224337">
            <v>25</v>
          </cell>
          <cell r="U224337">
            <v>43800</v>
          </cell>
        </row>
        <row r="224338">
          <cell r="J224338">
            <v>0</v>
          </cell>
          <cell r="K224338">
            <v>25</v>
          </cell>
          <cell r="U224338">
            <v>43800</v>
          </cell>
        </row>
        <row r="224339">
          <cell r="J224339">
            <v>0</v>
          </cell>
          <cell r="K224339">
            <v>25</v>
          </cell>
          <cell r="U224339">
            <v>43800</v>
          </cell>
        </row>
        <row r="224340">
          <cell r="J224340">
            <v>0</v>
          </cell>
          <cell r="K224340">
            <v>25</v>
          </cell>
          <cell r="U224340">
            <v>43800</v>
          </cell>
        </row>
        <row r="224341">
          <cell r="J224341">
            <v>0</v>
          </cell>
          <cell r="K224341">
            <v>25</v>
          </cell>
          <cell r="U224341">
            <v>43800</v>
          </cell>
        </row>
        <row r="224342">
          <cell r="J224342">
            <v>0</v>
          </cell>
          <cell r="K224342">
            <v>25</v>
          </cell>
          <cell r="U224342">
            <v>43800</v>
          </cell>
        </row>
        <row r="224343">
          <cell r="J224343">
            <v>0</v>
          </cell>
          <cell r="K224343">
            <v>25</v>
          </cell>
          <cell r="U224343">
            <v>43800</v>
          </cell>
        </row>
        <row r="224344">
          <cell r="J224344">
            <v>0</v>
          </cell>
          <cell r="K224344">
            <v>25</v>
          </cell>
          <cell r="U224344">
            <v>43800</v>
          </cell>
        </row>
        <row r="224345">
          <cell r="J224345">
            <v>0</v>
          </cell>
          <cell r="K224345">
            <v>25</v>
          </cell>
          <cell r="U224345">
            <v>43800</v>
          </cell>
        </row>
        <row r="224346">
          <cell r="J224346">
            <v>0</v>
          </cell>
          <cell r="K224346">
            <v>25</v>
          </cell>
          <cell r="U224346">
            <v>43800</v>
          </cell>
        </row>
        <row r="224347">
          <cell r="J224347">
            <v>0</v>
          </cell>
          <cell r="K224347">
            <v>25</v>
          </cell>
          <cell r="U224347">
            <v>43800</v>
          </cell>
        </row>
        <row r="224348">
          <cell r="J224348">
            <v>0</v>
          </cell>
          <cell r="K224348">
            <v>25</v>
          </cell>
          <cell r="U224348">
            <v>43800</v>
          </cell>
        </row>
        <row r="224349">
          <cell r="J224349">
            <v>0</v>
          </cell>
          <cell r="K224349">
            <v>25</v>
          </cell>
          <cell r="U224349">
            <v>43800</v>
          </cell>
        </row>
        <row r="224350">
          <cell r="J224350">
            <v>0</v>
          </cell>
          <cell r="K224350">
            <v>25</v>
          </cell>
          <cell r="U224350">
            <v>43800</v>
          </cell>
        </row>
        <row r="224351">
          <cell r="J224351">
            <v>0</v>
          </cell>
          <cell r="K224351">
            <v>25</v>
          </cell>
          <cell r="U224351">
            <v>43800</v>
          </cell>
        </row>
        <row r="224352">
          <cell r="J224352">
            <v>0</v>
          </cell>
          <cell r="K224352">
            <v>25</v>
          </cell>
          <cell r="U224352">
            <v>43800</v>
          </cell>
        </row>
        <row r="224353">
          <cell r="J224353">
            <v>0</v>
          </cell>
          <cell r="K224353">
            <v>25</v>
          </cell>
          <cell r="U224353">
            <v>43800</v>
          </cell>
        </row>
        <row r="224354">
          <cell r="J224354">
            <v>0</v>
          </cell>
          <cell r="K224354">
            <v>25</v>
          </cell>
          <cell r="U224354">
            <v>43800</v>
          </cell>
        </row>
        <row r="224355">
          <cell r="J224355">
            <v>0</v>
          </cell>
          <cell r="K224355">
            <v>25</v>
          </cell>
          <cell r="U224355">
            <v>43800</v>
          </cell>
        </row>
        <row r="224356">
          <cell r="J224356">
            <v>0</v>
          </cell>
          <cell r="K224356">
            <v>25</v>
          </cell>
          <cell r="U224356">
            <v>43800</v>
          </cell>
        </row>
        <row r="224357">
          <cell r="J224357">
            <v>0</v>
          </cell>
          <cell r="K224357">
            <v>25</v>
          </cell>
          <cell r="U224357">
            <v>43800</v>
          </cell>
        </row>
        <row r="224358">
          <cell r="J224358">
            <v>0</v>
          </cell>
          <cell r="K224358">
            <v>25</v>
          </cell>
          <cell r="U224358">
            <v>43800</v>
          </cell>
        </row>
        <row r="224359">
          <cell r="J224359">
            <v>0</v>
          </cell>
          <cell r="K224359">
            <v>25</v>
          </cell>
          <cell r="U224359">
            <v>43800</v>
          </cell>
        </row>
        <row r="224360">
          <cell r="J224360">
            <v>0</v>
          </cell>
          <cell r="K224360">
            <v>25</v>
          </cell>
          <cell r="U224360">
            <v>43800</v>
          </cell>
        </row>
        <row r="224361">
          <cell r="J224361">
            <v>0</v>
          </cell>
          <cell r="K224361">
            <v>25</v>
          </cell>
          <cell r="U224361">
            <v>43800</v>
          </cell>
        </row>
        <row r="224362">
          <cell r="J224362">
            <v>0</v>
          </cell>
          <cell r="K224362">
            <v>25</v>
          </cell>
          <cell r="U224362">
            <v>43800</v>
          </cell>
        </row>
        <row r="224363">
          <cell r="J224363">
            <v>0</v>
          </cell>
          <cell r="K224363">
            <v>25</v>
          </cell>
          <cell r="U224363">
            <v>43800</v>
          </cell>
        </row>
        <row r="224364">
          <cell r="J224364">
            <v>0</v>
          </cell>
          <cell r="K224364">
            <v>25</v>
          </cell>
          <cell r="U224364">
            <v>43800</v>
          </cell>
        </row>
        <row r="224365">
          <cell r="J224365">
            <v>0</v>
          </cell>
          <cell r="K224365">
            <v>25</v>
          </cell>
          <cell r="U224365">
            <v>43800</v>
          </cell>
        </row>
        <row r="224366">
          <cell r="J224366">
            <v>0</v>
          </cell>
          <cell r="K224366">
            <v>25</v>
          </cell>
          <cell r="U224366">
            <v>43800</v>
          </cell>
        </row>
        <row r="224367">
          <cell r="J224367">
            <v>0</v>
          </cell>
          <cell r="K224367">
            <v>25</v>
          </cell>
          <cell r="U224367">
            <v>43800</v>
          </cell>
        </row>
        <row r="224368">
          <cell r="J224368">
            <v>0</v>
          </cell>
          <cell r="K224368">
            <v>25</v>
          </cell>
          <cell r="U224368">
            <v>43800</v>
          </cell>
        </row>
        <row r="224369">
          <cell r="J224369">
            <v>0</v>
          </cell>
          <cell r="K224369">
            <v>25</v>
          </cell>
          <cell r="U224369">
            <v>43800</v>
          </cell>
        </row>
        <row r="224370">
          <cell r="J224370">
            <v>0</v>
          </cell>
          <cell r="K224370">
            <v>25</v>
          </cell>
          <cell r="U224370">
            <v>43800</v>
          </cell>
        </row>
        <row r="224371">
          <cell r="J224371">
            <v>0</v>
          </cell>
          <cell r="K224371">
            <v>25</v>
          </cell>
          <cell r="U224371">
            <v>43800</v>
          </cell>
        </row>
        <row r="224372">
          <cell r="J224372">
            <v>0</v>
          </cell>
          <cell r="K224372">
            <v>25</v>
          </cell>
          <cell r="U224372">
            <v>43800</v>
          </cell>
        </row>
        <row r="224373">
          <cell r="J224373">
            <v>0</v>
          </cell>
          <cell r="K224373">
            <v>25</v>
          </cell>
          <cell r="U224373">
            <v>43800</v>
          </cell>
        </row>
        <row r="224374">
          <cell r="J224374">
            <v>0</v>
          </cell>
          <cell r="K224374">
            <v>25</v>
          </cell>
          <cell r="U224374">
            <v>43800</v>
          </cell>
        </row>
        <row r="224375">
          <cell r="J224375">
            <v>0</v>
          </cell>
          <cell r="K224375">
            <v>25</v>
          </cell>
          <cell r="U224375">
            <v>43800</v>
          </cell>
        </row>
        <row r="224376">
          <cell r="J224376">
            <v>0</v>
          </cell>
          <cell r="K224376">
            <v>25</v>
          </cell>
          <cell r="U224376">
            <v>43800</v>
          </cell>
        </row>
        <row r="224377">
          <cell r="J224377">
            <v>0</v>
          </cell>
          <cell r="K224377">
            <v>25</v>
          </cell>
          <cell r="U224377">
            <v>43800</v>
          </cell>
        </row>
        <row r="224378">
          <cell r="J224378">
            <v>0</v>
          </cell>
          <cell r="K224378">
            <v>25</v>
          </cell>
          <cell r="U224378">
            <v>43800</v>
          </cell>
        </row>
        <row r="224379">
          <cell r="J224379">
            <v>0</v>
          </cell>
          <cell r="K224379">
            <v>25</v>
          </cell>
          <cell r="U224379">
            <v>43800</v>
          </cell>
        </row>
        <row r="224380">
          <cell r="J224380">
            <v>0</v>
          </cell>
          <cell r="K224380">
            <v>25</v>
          </cell>
          <cell r="U224380">
            <v>43800</v>
          </cell>
        </row>
        <row r="224381">
          <cell r="J224381">
            <v>0</v>
          </cell>
          <cell r="K224381">
            <v>25</v>
          </cell>
          <cell r="U224381">
            <v>43800</v>
          </cell>
        </row>
        <row r="224382">
          <cell r="J224382">
            <v>0</v>
          </cell>
          <cell r="K224382">
            <v>25</v>
          </cell>
          <cell r="U224382">
            <v>43800</v>
          </cell>
        </row>
        <row r="224383">
          <cell r="J224383">
            <v>0</v>
          </cell>
          <cell r="K224383">
            <v>25</v>
          </cell>
          <cell r="U224383">
            <v>43800</v>
          </cell>
        </row>
        <row r="224384">
          <cell r="J224384">
            <v>0</v>
          </cell>
          <cell r="K224384">
            <v>25</v>
          </cell>
          <cell r="U224384">
            <v>43800</v>
          </cell>
        </row>
        <row r="224385">
          <cell r="J224385">
            <v>0</v>
          </cell>
          <cell r="K224385">
            <v>25</v>
          </cell>
          <cell r="U224385">
            <v>43800</v>
          </cell>
        </row>
        <row r="224386">
          <cell r="J224386">
            <v>0</v>
          </cell>
          <cell r="K224386">
            <v>25</v>
          </cell>
          <cell r="U224386">
            <v>43800</v>
          </cell>
        </row>
        <row r="224387">
          <cell r="J224387">
            <v>0</v>
          </cell>
          <cell r="K224387">
            <v>25</v>
          </cell>
          <cell r="U224387">
            <v>43800</v>
          </cell>
        </row>
        <row r="224388">
          <cell r="J224388">
            <v>0</v>
          </cell>
          <cell r="K224388">
            <v>25</v>
          </cell>
          <cell r="U224388">
            <v>43800</v>
          </cell>
        </row>
        <row r="224389">
          <cell r="J224389">
            <v>0</v>
          </cell>
          <cell r="K224389">
            <v>25</v>
          </cell>
          <cell r="U224389">
            <v>43800</v>
          </cell>
        </row>
        <row r="224390">
          <cell r="J224390">
            <v>0</v>
          </cell>
          <cell r="K224390">
            <v>25</v>
          </cell>
          <cell r="U224390">
            <v>43800</v>
          </cell>
        </row>
        <row r="224391">
          <cell r="J224391">
            <v>0</v>
          </cell>
          <cell r="K224391">
            <v>25</v>
          </cell>
          <cell r="U224391">
            <v>43800</v>
          </cell>
        </row>
        <row r="224392">
          <cell r="J224392">
            <v>0</v>
          </cell>
          <cell r="K224392">
            <v>25</v>
          </cell>
          <cell r="U224392">
            <v>43800</v>
          </cell>
        </row>
        <row r="224393">
          <cell r="J224393">
            <v>0</v>
          </cell>
          <cell r="K224393">
            <v>25</v>
          </cell>
          <cell r="U224393">
            <v>43800</v>
          </cell>
        </row>
        <row r="224394">
          <cell r="J224394">
            <v>0</v>
          </cell>
          <cell r="K224394">
            <v>25</v>
          </cell>
          <cell r="U224394">
            <v>43800</v>
          </cell>
        </row>
        <row r="224395">
          <cell r="J224395">
            <v>0</v>
          </cell>
          <cell r="K224395">
            <v>25</v>
          </cell>
          <cell r="U224395">
            <v>43800</v>
          </cell>
        </row>
        <row r="224396">
          <cell r="J224396">
            <v>0</v>
          </cell>
          <cell r="K224396">
            <v>25</v>
          </cell>
          <cell r="U224396">
            <v>43800</v>
          </cell>
        </row>
        <row r="224397">
          <cell r="J224397">
            <v>0</v>
          </cell>
          <cell r="K224397">
            <v>25</v>
          </cell>
          <cell r="U224397">
            <v>43800</v>
          </cell>
        </row>
        <row r="224398">
          <cell r="J224398">
            <v>0</v>
          </cell>
          <cell r="K224398">
            <v>25</v>
          </cell>
          <cell r="U224398">
            <v>43800</v>
          </cell>
        </row>
        <row r="224399">
          <cell r="J224399">
            <v>0</v>
          </cell>
          <cell r="K224399">
            <v>25</v>
          </cell>
          <cell r="U224399">
            <v>43800</v>
          </cell>
        </row>
        <row r="224400">
          <cell r="J224400">
            <v>0</v>
          </cell>
          <cell r="K224400">
            <v>25</v>
          </cell>
          <cell r="U224400">
            <v>43800</v>
          </cell>
        </row>
        <row r="224401">
          <cell r="J224401">
            <v>0</v>
          </cell>
          <cell r="K224401">
            <v>25</v>
          </cell>
          <cell r="U224401">
            <v>43800</v>
          </cell>
        </row>
        <row r="224402">
          <cell r="J224402">
            <v>0</v>
          </cell>
          <cell r="K224402">
            <v>25</v>
          </cell>
          <cell r="U224402">
            <v>43800</v>
          </cell>
        </row>
        <row r="224403">
          <cell r="J224403">
            <v>0</v>
          </cell>
          <cell r="K224403">
            <v>25</v>
          </cell>
          <cell r="U224403">
            <v>43800</v>
          </cell>
        </row>
        <row r="224404">
          <cell r="J224404">
            <v>0</v>
          </cell>
          <cell r="K224404">
            <v>25</v>
          </cell>
          <cell r="U224404">
            <v>43800</v>
          </cell>
        </row>
        <row r="224405">
          <cell r="J224405">
            <v>0</v>
          </cell>
          <cell r="K224405">
            <v>25</v>
          </cell>
          <cell r="U224405">
            <v>43800</v>
          </cell>
        </row>
        <row r="224406">
          <cell r="J224406">
            <v>0</v>
          </cell>
          <cell r="K224406">
            <v>25</v>
          </cell>
          <cell r="U224406">
            <v>43800</v>
          </cell>
        </row>
        <row r="224407">
          <cell r="J224407">
            <v>0</v>
          </cell>
          <cell r="K224407">
            <v>25</v>
          </cell>
          <cell r="U224407">
            <v>43800</v>
          </cell>
        </row>
        <row r="224408">
          <cell r="J224408">
            <v>0</v>
          </cell>
          <cell r="K224408">
            <v>25</v>
          </cell>
          <cell r="U224408">
            <v>43800</v>
          </cell>
        </row>
        <row r="224409">
          <cell r="J224409">
            <v>0</v>
          </cell>
          <cell r="K224409">
            <v>25</v>
          </cell>
          <cell r="U224409">
            <v>43800</v>
          </cell>
        </row>
        <row r="224410">
          <cell r="J224410">
            <v>0</v>
          </cell>
          <cell r="K224410">
            <v>25</v>
          </cell>
          <cell r="U224410">
            <v>43800</v>
          </cell>
        </row>
        <row r="224411">
          <cell r="J224411">
            <v>0</v>
          </cell>
          <cell r="K224411">
            <v>25</v>
          </cell>
          <cell r="U224411">
            <v>43800</v>
          </cell>
        </row>
        <row r="224412">
          <cell r="J224412">
            <v>0</v>
          </cell>
          <cell r="K224412">
            <v>25</v>
          </cell>
          <cell r="U224412">
            <v>43800</v>
          </cell>
        </row>
        <row r="224413">
          <cell r="J224413">
            <v>0</v>
          </cell>
          <cell r="K224413">
            <v>25</v>
          </cell>
          <cell r="U224413">
            <v>43800</v>
          </cell>
        </row>
        <row r="224414">
          <cell r="J224414">
            <v>0</v>
          </cell>
          <cell r="K224414">
            <v>25</v>
          </cell>
          <cell r="U224414">
            <v>43800</v>
          </cell>
        </row>
        <row r="224415">
          <cell r="J224415">
            <v>0</v>
          </cell>
          <cell r="K224415">
            <v>25</v>
          </cell>
          <cell r="U224415">
            <v>43800</v>
          </cell>
        </row>
        <row r="224416">
          <cell r="J224416">
            <v>0</v>
          </cell>
          <cell r="K224416">
            <v>25</v>
          </cell>
          <cell r="U224416">
            <v>43800</v>
          </cell>
        </row>
        <row r="224417">
          <cell r="J224417">
            <v>0</v>
          </cell>
          <cell r="K224417">
            <v>25</v>
          </cell>
          <cell r="U224417">
            <v>43800</v>
          </cell>
        </row>
        <row r="224418">
          <cell r="J224418">
            <v>0</v>
          </cell>
          <cell r="K224418">
            <v>25</v>
          </cell>
          <cell r="U224418">
            <v>43800</v>
          </cell>
        </row>
        <row r="224419">
          <cell r="J224419">
            <v>0</v>
          </cell>
          <cell r="K224419">
            <v>25</v>
          </cell>
          <cell r="U224419">
            <v>43800</v>
          </cell>
        </row>
        <row r="224420">
          <cell r="J224420">
            <v>0</v>
          </cell>
          <cell r="K224420">
            <v>25</v>
          </cell>
          <cell r="U224420">
            <v>43800</v>
          </cell>
        </row>
        <row r="224421">
          <cell r="J224421">
            <v>0</v>
          </cell>
          <cell r="K224421">
            <v>25</v>
          </cell>
          <cell r="U224421">
            <v>43800</v>
          </cell>
        </row>
        <row r="224422">
          <cell r="J224422">
            <v>0</v>
          </cell>
          <cell r="K224422">
            <v>25</v>
          </cell>
          <cell r="U224422">
            <v>43800</v>
          </cell>
        </row>
        <row r="224423">
          <cell r="J224423">
            <v>0</v>
          </cell>
          <cell r="K224423">
            <v>25</v>
          </cell>
          <cell r="U224423">
            <v>43800</v>
          </cell>
        </row>
        <row r="224424">
          <cell r="J224424">
            <v>0</v>
          </cell>
          <cell r="K224424">
            <v>25</v>
          </cell>
          <cell r="U224424">
            <v>43800</v>
          </cell>
        </row>
        <row r="224425">
          <cell r="J224425">
            <v>0</v>
          </cell>
          <cell r="K224425">
            <v>25</v>
          </cell>
          <cell r="U224425">
            <v>43800</v>
          </cell>
        </row>
        <row r="224426">
          <cell r="J224426">
            <v>0</v>
          </cell>
          <cell r="K224426">
            <v>25</v>
          </cell>
          <cell r="U224426">
            <v>43800</v>
          </cell>
        </row>
        <row r="224427">
          <cell r="J224427">
            <v>0</v>
          </cell>
          <cell r="K224427">
            <v>25</v>
          </cell>
          <cell r="U224427">
            <v>43800</v>
          </cell>
        </row>
        <row r="224428">
          <cell r="J224428">
            <v>0</v>
          </cell>
          <cell r="K224428">
            <v>25</v>
          </cell>
          <cell r="U224428">
            <v>43800</v>
          </cell>
        </row>
        <row r="224429">
          <cell r="J224429">
            <v>0</v>
          </cell>
          <cell r="K224429">
            <v>25</v>
          </cell>
          <cell r="U224429">
            <v>43800</v>
          </cell>
        </row>
        <row r="224430">
          <cell r="J224430">
            <v>0</v>
          </cell>
          <cell r="K224430">
            <v>25</v>
          </cell>
          <cell r="U224430">
            <v>43800</v>
          </cell>
        </row>
        <row r="224431">
          <cell r="J224431">
            <v>0</v>
          </cell>
          <cell r="K224431">
            <v>25</v>
          </cell>
          <cell r="U224431">
            <v>43800</v>
          </cell>
        </row>
        <row r="224432">
          <cell r="J224432">
            <v>0</v>
          </cell>
          <cell r="K224432">
            <v>25</v>
          </cell>
          <cell r="U224432">
            <v>43800</v>
          </cell>
        </row>
        <row r="224433">
          <cell r="J224433">
            <v>0</v>
          </cell>
          <cell r="K224433">
            <v>25</v>
          </cell>
          <cell r="U224433">
            <v>43800</v>
          </cell>
        </row>
        <row r="224434">
          <cell r="J224434">
            <v>0</v>
          </cell>
          <cell r="K224434">
            <v>25</v>
          </cell>
          <cell r="U224434">
            <v>43800</v>
          </cell>
        </row>
        <row r="224435">
          <cell r="J224435">
            <v>0</v>
          </cell>
          <cell r="K224435">
            <v>25</v>
          </cell>
          <cell r="U224435">
            <v>43800</v>
          </cell>
        </row>
        <row r="224436">
          <cell r="J224436">
            <v>0</v>
          </cell>
          <cell r="K224436">
            <v>25</v>
          </cell>
          <cell r="U224436">
            <v>43800</v>
          </cell>
        </row>
        <row r="224437">
          <cell r="J224437">
            <v>0</v>
          </cell>
          <cell r="K224437">
            <v>25</v>
          </cell>
          <cell r="U224437">
            <v>43800</v>
          </cell>
        </row>
        <row r="224438">
          <cell r="J224438">
            <v>0</v>
          </cell>
          <cell r="K224438">
            <v>25</v>
          </cell>
          <cell r="U224438">
            <v>43800</v>
          </cell>
        </row>
        <row r="224439">
          <cell r="J224439">
            <v>0</v>
          </cell>
          <cell r="K224439">
            <v>25</v>
          </cell>
          <cell r="U224439">
            <v>43800</v>
          </cell>
        </row>
        <row r="224440">
          <cell r="J224440">
            <v>0</v>
          </cell>
          <cell r="K224440">
            <v>25</v>
          </cell>
          <cell r="U224440">
            <v>43800</v>
          </cell>
        </row>
        <row r="224441">
          <cell r="J224441">
            <v>0</v>
          </cell>
          <cell r="K224441">
            <v>25</v>
          </cell>
          <cell r="U224441">
            <v>43800</v>
          </cell>
        </row>
        <row r="224442">
          <cell r="J224442">
            <v>0</v>
          </cell>
          <cell r="K224442">
            <v>25</v>
          </cell>
          <cell r="U224442">
            <v>43800</v>
          </cell>
        </row>
        <row r="224443">
          <cell r="J224443">
            <v>0</v>
          </cell>
          <cell r="K224443">
            <v>25</v>
          </cell>
          <cell r="U224443">
            <v>43800</v>
          </cell>
        </row>
        <row r="224444">
          <cell r="J224444">
            <v>0</v>
          </cell>
          <cell r="K224444">
            <v>25</v>
          </cell>
          <cell r="U224444">
            <v>43800</v>
          </cell>
        </row>
        <row r="224445">
          <cell r="J224445">
            <v>0</v>
          </cell>
          <cell r="K224445">
            <v>25</v>
          </cell>
          <cell r="U224445">
            <v>43800</v>
          </cell>
        </row>
        <row r="224446">
          <cell r="J224446">
            <v>0</v>
          </cell>
          <cell r="K224446">
            <v>25</v>
          </cell>
          <cell r="U224446">
            <v>43800</v>
          </cell>
        </row>
        <row r="224447">
          <cell r="J224447">
            <v>0</v>
          </cell>
          <cell r="K224447">
            <v>25</v>
          </cell>
          <cell r="U224447">
            <v>43800</v>
          </cell>
        </row>
        <row r="224448">
          <cell r="J224448">
            <v>0</v>
          </cell>
          <cell r="K224448">
            <v>25</v>
          </cell>
          <cell r="U224448">
            <v>43800</v>
          </cell>
        </row>
        <row r="224449">
          <cell r="J224449">
            <v>0</v>
          </cell>
          <cell r="K224449">
            <v>25</v>
          </cell>
          <cell r="U224449">
            <v>43800</v>
          </cell>
        </row>
        <row r="224450">
          <cell r="J224450">
            <v>0</v>
          </cell>
          <cell r="K224450">
            <v>25</v>
          </cell>
          <cell r="U224450">
            <v>43800</v>
          </cell>
        </row>
        <row r="224451">
          <cell r="J224451">
            <v>0</v>
          </cell>
          <cell r="K224451">
            <v>25</v>
          </cell>
          <cell r="U224451">
            <v>43800</v>
          </cell>
        </row>
        <row r="224452">
          <cell r="J224452">
            <v>0</v>
          </cell>
          <cell r="K224452">
            <v>25</v>
          </cell>
          <cell r="U224452">
            <v>43800</v>
          </cell>
        </row>
        <row r="224453">
          <cell r="J224453">
            <v>0</v>
          </cell>
          <cell r="K224453">
            <v>25</v>
          </cell>
          <cell r="U224453">
            <v>43800</v>
          </cell>
        </row>
        <row r="224454">
          <cell r="J224454">
            <v>0</v>
          </cell>
          <cell r="K224454">
            <v>25</v>
          </cell>
          <cell r="U224454">
            <v>43800</v>
          </cell>
        </row>
        <row r="224455">
          <cell r="J224455">
            <v>0</v>
          </cell>
          <cell r="K224455">
            <v>25</v>
          </cell>
          <cell r="U224455">
            <v>43800</v>
          </cell>
        </row>
        <row r="224456">
          <cell r="J224456">
            <v>0</v>
          </cell>
          <cell r="K224456">
            <v>25</v>
          </cell>
          <cell r="U224456">
            <v>43800</v>
          </cell>
        </row>
        <row r="224457">
          <cell r="J224457">
            <v>0</v>
          </cell>
          <cell r="K224457">
            <v>25</v>
          </cell>
          <cell r="U224457">
            <v>43800</v>
          </cell>
        </row>
        <row r="224458">
          <cell r="J224458">
            <v>0</v>
          </cell>
          <cell r="K224458">
            <v>25</v>
          </cell>
          <cell r="U224458">
            <v>43800</v>
          </cell>
        </row>
        <row r="224459">
          <cell r="J224459">
            <v>0</v>
          </cell>
          <cell r="K224459">
            <v>25</v>
          </cell>
          <cell r="U224459">
            <v>43800</v>
          </cell>
        </row>
        <row r="224460">
          <cell r="J224460">
            <v>0</v>
          </cell>
          <cell r="K224460">
            <v>25</v>
          </cell>
          <cell r="U224460">
            <v>43800</v>
          </cell>
        </row>
        <row r="224461">
          <cell r="J224461">
            <v>0</v>
          </cell>
          <cell r="K224461">
            <v>25</v>
          </cell>
          <cell r="U224461">
            <v>43800</v>
          </cell>
        </row>
        <row r="224462">
          <cell r="J224462">
            <v>0</v>
          </cell>
          <cell r="K224462">
            <v>25</v>
          </cell>
          <cell r="U224462">
            <v>43800</v>
          </cell>
        </row>
        <row r="224463">
          <cell r="J224463">
            <v>0</v>
          </cell>
          <cell r="K224463">
            <v>25</v>
          </cell>
          <cell r="U224463">
            <v>43800</v>
          </cell>
        </row>
        <row r="224464">
          <cell r="J224464">
            <v>0</v>
          </cell>
          <cell r="K224464">
            <v>25</v>
          </cell>
          <cell r="U224464">
            <v>43800</v>
          </cell>
        </row>
        <row r="224465">
          <cell r="J224465">
            <v>0</v>
          </cell>
          <cell r="K224465">
            <v>25</v>
          </cell>
          <cell r="U224465">
            <v>43800</v>
          </cell>
        </row>
        <row r="224466">
          <cell r="J224466">
            <v>0</v>
          </cell>
          <cell r="K224466">
            <v>25</v>
          </cell>
          <cell r="U224466">
            <v>43800</v>
          </cell>
        </row>
        <row r="224467">
          <cell r="J224467">
            <v>0</v>
          </cell>
          <cell r="K224467">
            <v>25</v>
          </cell>
          <cell r="U224467">
            <v>43800</v>
          </cell>
        </row>
        <row r="224468">
          <cell r="J224468">
            <v>0</v>
          </cell>
          <cell r="K224468">
            <v>25</v>
          </cell>
          <cell r="U224468">
            <v>43800</v>
          </cell>
        </row>
        <row r="224469">
          <cell r="J224469">
            <v>0</v>
          </cell>
          <cell r="K224469">
            <v>25</v>
          </cell>
          <cell r="U224469">
            <v>43800</v>
          </cell>
        </row>
        <row r="224470">
          <cell r="J224470">
            <v>0</v>
          </cell>
          <cell r="K224470">
            <v>25</v>
          </cell>
          <cell r="U224470">
            <v>43800</v>
          </cell>
        </row>
        <row r="224471">
          <cell r="J224471">
            <v>0</v>
          </cell>
          <cell r="K224471">
            <v>25</v>
          </cell>
          <cell r="U224471">
            <v>43800</v>
          </cell>
        </row>
        <row r="224472">
          <cell r="J224472">
            <v>0</v>
          </cell>
          <cell r="K224472">
            <v>25</v>
          </cell>
          <cell r="U224472">
            <v>43800</v>
          </cell>
        </row>
        <row r="224473">
          <cell r="J224473">
            <v>0</v>
          </cell>
          <cell r="K224473">
            <v>25</v>
          </cell>
          <cell r="U224473">
            <v>43800</v>
          </cell>
        </row>
        <row r="224474">
          <cell r="J224474">
            <v>0</v>
          </cell>
          <cell r="K224474">
            <v>25</v>
          </cell>
          <cell r="U224474">
            <v>43800</v>
          </cell>
        </row>
        <row r="224475">
          <cell r="J224475">
            <v>0</v>
          </cell>
          <cell r="K224475">
            <v>25</v>
          </cell>
          <cell r="U224475">
            <v>43800</v>
          </cell>
        </row>
        <row r="224476">
          <cell r="J224476">
            <v>0</v>
          </cell>
          <cell r="K224476">
            <v>25</v>
          </cell>
          <cell r="U224476">
            <v>43800</v>
          </cell>
        </row>
        <row r="224477">
          <cell r="J224477">
            <v>0</v>
          </cell>
          <cell r="K224477">
            <v>25</v>
          </cell>
          <cell r="U224477">
            <v>43800</v>
          </cell>
        </row>
        <row r="224478">
          <cell r="J224478">
            <v>0</v>
          </cell>
          <cell r="K224478">
            <v>25</v>
          </cell>
          <cell r="U224478">
            <v>43800</v>
          </cell>
        </row>
        <row r="224479">
          <cell r="J224479">
            <v>0</v>
          </cell>
          <cell r="K224479">
            <v>25</v>
          </cell>
          <cell r="U224479">
            <v>43800</v>
          </cell>
        </row>
        <row r="224480">
          <cell r="J224480">
            <v>0</v>
          </cell>
          <cell r="K224480">
            <v>25</v>
          </cell>
          <cell r="U224480">
            <v>43800</v>
          </cell>
        </row>
        <row r="224481">
          <cell r="J224481">
            <v>0</v>
          </cell>
          <cell r="K224481">
            <v>25</v>
          </cell>
          <cell r="U224481">
            <v>43800</v>
          </cell>
        </row>
        <row r="224482">
          <cell r="J224482">
            <v>0</v>
          </cell>
          <cell r="K224482">
            <v>25</v>
          </cell>
          <cell r="U224482">
            <v>43800</v>
          </cell>
        </row>
        <row r="224483">
          <cell r="J224483">
            <v>0</v>
          </cell>
          <cell r="K224483">
            <v>25</v>
          </cell>
          <cell r="U224483">
            <v>43800</v>
          </cell>
        </row>
        <row r="224484">
          <cell r="J224484">
            <v>0</v>
          </cell>
          <cell r="K224484">
            <v>25</v>
          </cell>
          <cell r="U224484">
            <v>43800</v>
          </cell>
        </row>
        <row r="224485">
          <cell r="J224485">
            <v>0</v>
          </cell>
          <cell r="K224485">
            <v>25</v>
          </cell>
          <cell r="U224485">
            <v>43800</v>
          </cell>
        </row>
        <row r="224486">
          <cell r="J224486">
            <v>0</v>
          </cell>
          <cell r="K224486">
            <v>25</v>
          </cell>
          <cell r="U224486">
            <v>43800</v>
          </cell>
        </row>
        <row r="224487">
          <cell r="J224487">
            <v>0</v>
          </cell>
          <cell r="K224487">
            <v>25</v>
          </cell>
          <cell r="U224487">
            <v>43800</v>
          </cell>
        </row>
        <row r="224488">
          <cell r="J224488">
            <v>0</v>
          </cell>
          <cell r="K224488">
            <v>25</v>
          </cell>
          <cell r="U224488">
            <v>43800</v>
          </cell>
        </row>
        <row r="224489">
          <cell r="J224489">
            <v>0</v>
          </cell>
          <cell r="K224489">
            <v>25</v>
          </cell>
          <cell r="U224489">
            <v>43800</v>
          </cell>
        </row>
        <row r="224490">
          <cell r="J224490">
            <v>0</v>
          </cell>
          <cell r="K224490">
            <v>25</v>
          </cell>
          <cell r="U224490">
            <v>43800</v>
          </cell>
        </row>
        <row r="224491">
          <cell r="J224491">
            <v>0</v>
          </cell>
          <cell r="K224491">
            <v>25</v>
          </cell>
          <cell r="U224491">
            <v>43800</v>
          </cell>
        </row>
        <row r="224492">
          <cell r="J224492">
            <v>0</v>
          </cell>
          <cell r="K224492">
            <v>25</v>
          </cell>
          <cell r="U224492">
            <v>43800</v>
          </cell>
        </row>
        <row r="224493">
          <cell r="J224493">
            <v>0</v>
          </cell>
          <cell r="K224493">
            <v>25</v>
          </cell>
          <cell r="U224493">
            <v>43800</v>
          </cell>
        </row>
        <row r="224494">
          <cell r="J224494">
            <v>0</v>
          </cell>
          <cell r="K224494">
            <v>25</v>
          </cell>
          <cell r="U224494">
            <v>43800</v>
          </cell>
        </row>
        <row r="224495">
          <cell r="J224495">
            <v>0</v>
          </cell>
          <cell r="K224495">
            <v>25</v>
          </cell>
          <cell r="U224495">
            <v>43800</v>
          </cell>
        </row>
        <row r="224496">
          <cell r="J224496">
            <v>0</v>
          </cell>
          <cell r="K224496">
            <v>25</v>
          </cell>
          <cell r="U224496">
            <v>43800</v>
          </cell>
        </row>
        <row r="224497">
          <cell r="J224497">
            <v>0</v>
          </cell>
          <cell r="K224497">
            <v>25</v>
          </cell>
          <cell r="U224497">
            <v>43800</v>
          </cell>
        </row>
        <row r="224498">
          <cell r="J224498">
            <v>0</v>
          </cell>
          <cell r="K224498">
            <v>25</v>
          </cell>
          <cell r="U224498">
            <v>43800</v>
          </cell>
        </row>
        <row r="224499">
          <cell r="J224499">
            <v>0</v>
          </cell>
          <cell r="K224499">
            <v>25</v>
          </cell>
          <cell r="U224499">
            <v>43800</v>
          </cell>
        </row>
        <row r="224500">
          <cell r="J224500">
            <v>0</v>
          </cell>
          <cell r="K224500">
            <v>25</v>
          </cell>
          <cell r="U224500">
            <v>43800</v>
          </cell>
        </row>
        <row r="224501">
          <cell r="J224501">
            <v>0</v>
          </cell>
          <cell r="K224501">
            <v>25</v>
          </cell>
          <cell r="U224501">
            <v>43800</v>
          </cell>
        </row>
        <row r="224502">
          <cell r="J224502">
            <v>0</v>
          </cell>
          <cell r="K224502">
            <v>25</v>
          </cell>
          <cell r="U224502">
            <v>43800</v>
          </cell>
        </row>
        <row r="224503">
          <cell r="J224503">
            <v>0</v>
          </cell>
          <cell r="K224503">
            <v>25</v>
          </cell>
          <cell r="U224503">
            <v>43800</v>
          </cell>
        </row>
        <row r="224504">
          <cell r="J224504">
            <v>0</v>
          </cell>
          <cell r="K224504">
            <v>25</v>
          </cell>
          <cell r="U224504">
            <v>43800</v>
          </cell>
        </row>
        <row r="224505">
          <cell r="J224505">
            <v>0</v>
          </cell>
          <cell r="K224505">
            <v>25</v>
          </cell>
          <cell r="U224505">
            <v>43800</v>
          </cell>
        </row>
        <row r="224506">
          <cell r="J224506">
            <v>0</v>
          </cell>
          <cell r="K224506">
            <v>25</v>
          </cell>
          <cell r="U224506">
            <v>43800</v>
          </cell>
        </row>
        <row r="224507">
          <cell r="J224507">
            <v>0</v>
          </cell>
          <cell r="K224507">
            <v>25</v>
          </cell>
          <cell r="U224507">
            <v>43800</v>
          </cell>
        </row>
        <row r="224508">
          <cell r="J224508">
            <v>0</v>
          </cell>
          <cell r="K224508">
            <v>25</v>
          </cell>
          <cell r="U224508">
            <v>43800</v>
          </cell>
        </row>
        <row r="224509">
          <cell r="J224509">
            <v>0</v>
          </cell>
          <cell r="K224509">
            <v>25</v>
          </cell>
          <cell r="U224509">
            <v>43800</v>
          </cell>
        </row>
        <row r="224510">
          <cell r="J224510">
            <v>0</v>
          </cell>
          <cell r="K224510">
            <v>25</v>
          </cell>
          <cell r="U224510">
            <v>43800</v>
          </cell>
        </row>
        <row r="224511">
          <cell r="J224511">
            <v>0</v>
          </cell>
          <cell r="K224511">
            <v>25</v>
          </cell>
          <cell r="U224511">
            <v>43800</v>
          </cell>
        </row>
        <row r="224512">
          <cell r="J224512">
            <v>0</v>
          </cell>
          <cell r="K224512">
            <v>25</v>
          </cell>
          <cell r="U224512">
            <v>43800</v>
          </cell>
        </row>
        <row r="224513">
          <cell r="J224513">
            <v>0</v>
          </cell>
          <cell r="K224513">
            <v>25</v>
          </cell>
          <cell r="U224513">
            <v>43800</v>
          </cell>
        </row>
        <row r="224514">
          <cell r="J224514">
            <v>0</v>
          </cell>
          <cell r="K224514">
            <v>25</v>
          </cell>
          <cell r="U224514">
            <v>43800</v>
          </cell>
        </row>
        <row r="224515">
          <cell r="J224515">
            <v>0</v>
          </cell>
          <cell r="K224515">
            <v>25</v>
          </cell>
          <cell r="U224515">
            <v>43800</v>
          </cell>
        </row>
        <row r="224516">
          <cell r="J224516">
            <v>0</v>
          </cell>
          <cell r="K224516">
            <v>25</v>
          </cell>
          <cell r="U224516">
            <v>43800</v>
          </cell>
        </row>
        <row r="224517">
          <cell r="J224517">
            <v>0</v>
          </cell>
          <cell r="K224517">
            <v>25</v>
          </cell>
          <cell r="U224517">
            <v>43800</v>
          </cell>
        </row>
        <row r="224518">
          <cell r="J224518">
            <v>0</v>
          </cell>
          <cell r="K224518">
            <v>25</v>
          </cell>
          <cell r="U224518">
            <v>43800</v>
          </cell>
        </row>
        <row r="224519">
          <cell r="J224519">
            <v>0</v>
          </cell>
          <cell r="K224519">
            <v>25</v>
          </cell>
          <cell r="U224519">
            <v>43800</v>
          </cell>
        </row>
        <row r="224520">
          <cell r="J224520">
            <v>0</v>
          </cell>
          <cell r="K224520">
            <v>25</v>
          </cell>
          <cell r="U224520">
            <v>43800</v>
          </cell>
        </row>
        <row r="224521">
          <cell r="J224521">
            <v>0</v>
          </cell>
          <cell r="K224521">
            <v>25</v>
          </cell>
          <cell r="U224521">
            <v>43800</v>
          </cell>
        </row>
        <row r="224522">
          <cell r="J224522">
            <v>0</v>
          </cell>
          <cell r="K224522">
            <v>25</v>
          </cell>
          <cell r="U224522">
            <v>43800</v>
          </cell>
        </row>
        <row r="224523">
          <cell r="J224523">
            <v>0</v>
          </cell>
          <cell r="K224523">
            <v>25</v>
          </cell>
          <cell r="U224523">
            <v>43800</v>
          </cell>
        </row>
        <row r="224524">
          <cell r="J224524">
            <v>0</v>
          </cell>
          <cell r="K224524">
            <v>25</v>
          </cell>
          <cell r="U224524">
            <v>43800</v>
          </cell>
        </row>
        <row r="224525">
          <cell r="J224525">
            <v>0</v>
          </cell>
          <cell r="K224525">
            <v>25</v>
          </cell>
          <cell r="U224525">
            <v>43800</v>
          </cell>
        </row>
        <row r="224526">
          <cell r="J224526">
            <v>0</v>
          </cell>
          <cell r="K224526">
            <v>25</v>
          </cell>
          <cell r="U224526">
            <v>43800</v>
          </cell>
        </row>
        <row r="224527">
          <cell r="J224527">
            <v>0</v>
          </cell>
          <cell r="K224527">
            <v>25</v>
          </cell>
          <cell r="U224527">
            <v>43800</v>
          </cell>
        </row>
        <row r="224528">
          <cell r="J224528">
            <v>0</v>
          </cell>
          <cell r="K224528">
            <v>25</v>
          </cell>
          <cell r="U224528">
            <v>43800</v>
          </cell>
        </row>
        <row r="224529">
          <cell r="J224529">
            <v>0</v>
          </cell>
          <cell r="K224529">
            <v>25</v>
          </cell>
          <cell r="U224529">
            <v>43800</v>
          </cell>
        </row>
        <row r="224530">
          <cell r="J224530">
            <v>0</v>
          </cell>
          <cell r="K224530">
            <v>25</v>
          </cell>
          <cell r="U224530">
            <v>43800</v>
          </cell>
        </row>
        <row r="224531">
          <cell r="J224531">
            <v>0</v>
          </cell>
          <cell r="K224531">
            <v>25</v>
          </cell>
          <cell r="U224531">
            <v>43800</v>
          </cell>
        </row>
        <row r="224532">
          <cell r="J224532">
            <v>0</v>
          </cell>
          <cell r="K224532">
            <v>25</v>
          </cell>
          <cell r="U224532">
            <v>43800</v>
          </cell>
        </row>
        <row r="224533">
          <cell r="J224533">
            <v>0</v>
          </cell>
          <cell r="K224533">
            <v>25</v>
          </cell>
          <cell r="U224533">
            <v>43800</v>
          </cell>
        </row>
        <row r="224534">
          <cell r="J224534">
            <v>0</v>
          </cell>
          <cell r="K224534">
            <v>25</v>
          </cell>
          <cell r="U224534">
            <v>43800</v>
          </cell>
        </row>
        <row r="224535">
          <cell r="J224535">
            <v>0</v>
          </cell>
          <cell r="K224535">
            <v>25</v>
          </cell>
          <cell r="U224535">
            <v>43800</v>
          </cell>
        </row>
        <row r="224536">
          <cell r="J224536">
            <v>0</v>
          </cell>
          <cell r="K224536">
            <v>25</v>
          </cell>
          <cell r="U224536">
            <v>43800</v>
          </cell>
        </row>
        <row r="224537">
          <cell r="J224537">
            <v>0</v>
          </cell>
          <cell r="K224537">
            <v>25</v>
          </cell>
          <cell r="U224537">
            <v>43800</v>
          </cell>
        </row>
        <row r="224538">
          <cell r="J224538">
            <v>0</v>
          </cell>
          <cell r="K224538">
            <v>25</v>
          </cell>
          <cell r="U224538">
            <v>43800</v>
          </cell>
        </row>
        <row r="224539">
          <cell r="J224539">
            <v>0</v>
          </cell>
          <cell r="K224539">
            <v>25</v>
          </cell>
          <cell r="U224539">
            <v>43800</v>
          </cell>
        </row>
        <row r="224540">
          <cell r="J224540">
            <v>0</v>
          </cell>
          <cell r="K224540">
            <v>25</v>
          </cell>
          <cell r="U224540">
            <v>43800</v>
          </cell>
        </row>
        <row r="224541">
          <cell r="J224541">
            <v>0</v>
          </cell>
          <cell r="K224541">
            <v>25</v>
          </cell>
          <cell r="U224541">
            <v>43800</v>
          </cell>
        </row>
        <row r="224542">
          <cell r="J224542">
            <v>0</v>
          </cell>
          <cell r="K224542">
            <v>25</v>
          </cell>
          <cell r="U224542">
            <v>43800</v>
          </cell>
        </row>
        <row r="224543">
          <cell r="J224543">
            <v>0</v>
          </cell>
          <cell r="K224543">
            <v>25</v>
          </cell>
          <cell r="U224543">
            <v>43800</v>
          </cell>
        </row>
        <row r="224544">
          <cell r="J224544">
            <v>0</v>
          </cell>
          <cell r="K224544">
            <v>25</v>
          </cell>
          <cell r="U224544">
            <v>43800</v>
          </cell>
        </row>
        <row r="224545">
          <cell r="J224545">
            <v>0</v>
          </cell>
          <cell r="K224545">
            <v>25</v>
          </cell>
          <cell r="U224545">
            <v>43800</v>
          </cell>
        </row>
        <row r="224546">
          <cell r="J224546">
            <v>0</v>
          </cell>
          <cell r="K224546">
            <v>25</v>
          </cell>
          <cell r="U224546">
            <v>43800</v>
          </cell>
        </row>
        <row r="224547">
          <cell r="J224547">
            <v>0</v>
          </cell>
          <cell r="K224547">
            <v>25</v>
          </cell>
          <cell r="U224547">
            <v>43800</v>
          </cell>
        </row>
        <row r="224548">
          <cell r="J224548">
            <v>0</v>
          </cell>
          <cell r="K224548">
            <v>25</v>
          </cell>
          <cell r="U224548">
            <v>43800</v>
          </cell>
        </row>
        <row r="224549">
          <cell r="J224549">
            <v>0</v>
          </cell>
          <cell r="K224549">
            <v>25</v>
          </cell>
          <cell r="U224549">
            <v>43800</v>
          </cell>
        </row>
        <row r="224550">
          <cell r="J224550">
            <v>0</v>
          </cell>
          <cell r="K224550">
            <v>25</v>
          </cell>
          <cell r="U224550">
            <v>43800</v>
          </cell>
        </row>
        <row r="224551">
          <cell r="J224551">
            <v>0</v>
          </cell>
          <cell r="K224551">
            <v>25</v>
          </cell>
          <cell r="U224551">
            <v>43800</v>
          </cell>
        </row>
        <row r="224552">
          <cell r="J224552">
            <v>0</v>
          </cell>
          <cell r="K224552">
            <v>25</v>
          </cell>
          <cell r="U224552">
            <v>43800</v>
          </cell>
        </row>
        <row r="224553">
          <cell r="J224553">
            <v>0</v>
          </cell>
          <cell r="K224553">
            <v>25</v>
          </cell>
          <cell r="U224553">
            <v>43800</v>
          </cell>
        </row>
        <row r="224554">
          <cell r="J224554">
            <v>0</v>
          </cell>
          <cell r="K224554">
            <v>25</v>
          </cell>
          <cell r="U224554">
            <v>43800</v>
          </cell>
        </row>
        <row r="224555">
          <cell r="J224555">
            <v>0</v>
          </cell>
          <cell r="K224555">
            <v>25</v>
          </cell>
          <cell r="U224555">
            <v>43800</v>
          </cell>
        </row>
        <row r="224556">
          <cell r="J224556">
            <v>0</v>
          </cell>
          <cell r="K224556">
            <v>25</v>
          </cell>
          <cell r="U224556">
            <v>43800</v>
          </cell>
        </row>
        <row r="224557">
          <cell r="J224557">
            <v>0</v>
          </cell>
          <cell r="K224557">
            <v>25</v>
          </cell>
          <cell r="U224557">
            <v>43800</v>
          </cell>
        </row>
        <row r="224558">
          <cell r="J224558">
            <v>0</v>
          </cell>
          <cell r="K224558">
            <v>25</v>
          </cell>
          <cell r="U224558">
            <v>43800</v>
          </cell>
        </row>
        <row r="224559">
          <cell r="J224559">
            <v>0</v>
          </cell>
          <cell r="K224559">
            <v>25</v>
          </cell>
          <cell r="U224559">
            <v>43800</v>
          </cell>
        </row>
        <row r="224560">
          <cell r="J224560">
            <v>0</v>
          </cell>
          <cell r="K224560">
            <v>25</v>
          </cell>
          <cell r="U224560">
            <v>43800</v>
          </cell>
        </row>
        <row r="224561">
          <cell r="J224561">
            <v>0</v>
          </cell>
          <cell r="K224561">
            <v>25</v>
          </cell>
          <cell r="U224561">
            <v>43800</v>
          </cell>
        </row>
        <row r="224562">
          <cell r="J224562">
            <v>0</v>
          </cell>
          <cell r="K224562">
            <v>25</v>
          </cell>
          <cell r="U224562">
            <v>43800</v>
          </cell>
        </row>
        <row r="224563">
          <cell r="J224563">
            <v>0</v>
          </cell>
          <cell r="K224563">
            <v>25</v>
          </cell>
          <cell r="U224563">
            <v>43800</v>
          </cell>
        </row>
        <row r="224564">
          <cell r="J224564">
            <v>0</v>
          </cell>
          <cell r="K224564">
            <v>25</v>
          </cell>
          <cell r="U224564">
            <v>43800</v>
          </cell>
        </row>
        <row r="224565">
          <cell r="J224565">
            <v>0</v>
          </cell>
          <cell r="K224565">
            <v>25</v>
          </cell>
          <cell r="U224565">
            <v>43800</v>
          </cell>
        </row>
        <row r="224566">
          <cell r="J224566">
            <v>0</v>
          </cell>
          <cell r="K224566">
            <v>25</v>
          </cell>
          <cell r="U224566">
            <v>43800</v>
          </cell>
        </row>
        <row r="224567">
          <cell r="J224567">
            <v>0</v>
          </cell>
          <cell r="K224567">
            <v>25</v>
          </cell>
          <cell r="U224567">
            <v>43800</v>
          </cell>
        </row>
        <row r="224568">
          <cell r="J224568">
            <v>0</v>
          </cell>
          <cell r="K224568">
            <v>25</v>
          </cell>
          <cell r="U224568">
            <v>43800</v>
          </cell>
        </row>
        <row r="224569">
          <cell r="J224569">
            <v>0</v>
          </cell>
          <cell r="K224569">
            <v>25</v>
          </cell>
          <cell r="U224569">
            <v>43800</v>
          </cell>
        </row>
        <row r="224570">
          <cell r="J224570">
            <v>0</v>
          </cell>
          <cell r="K224570">
            <v>25</v>
          </cell>
          <cell r="U224570">
            <v>43800</v>
          </cell>
        </row>
        <row r="224571">
          <cell r="J224571">
            <v>0</v>
          </cell>
          <cell r="K224571">
            <v>25</v>
          </cell>
          <cell r="U224571">
            <v>43800</v>
          </cell>
        </row>
        <row r="224572">
          <cell r="J224572">
            <v>0</v>
          </cell>
          <cell r="K224572">
            <v>25</v>
          </cell>
          <cell r="U224572">
            <v>43800</v>
          </cell>
        </row>
        <row r="224573">
          <cell r="J224573">
            <v>0</v>
          </cell>
          <cell r="K224573">
            <v>25</v>
          </cell>
          <cell r="U224573">
            <v>43800</v>
          </cell>
        </row>
        <row r="224574">
          <cell r="J224574">
            <v>0</v>
          </cell>
          <cell r="K224574">
            <v>25</v>
          </cell>
          <cell r="U224574">
            <v>43800</v>
          </cell>
        </row>
        <row r="224575">
          <cell r="J224575">
            <v>0</v>
          </cell>
          <cell r="K224575">
            <v>25</v>
          </cell>
          <cell r="U224575">
            <v>43800</v>
          </cell>
        </row>
        <row r="224576">
          <cell r="J224576">
            <v>0</v>
          </cell>
          <cell r="K224576">
            <v>25</v>
          </cell>
          <cell r="U224576">
            <v>43800</v>
          </cell>
        </row>
        <row r="224577">
          <cell r="J224577">
            <v>0</v>
          </cell>
          <cell r="K224577">
            <v>25</v>
          </cell>
          <cell r="U224577">
            <v>43800</v>
          </cell>
        </row>
        <row r="224578">
          <cell r="J224578">
            <v>0</v>
          </cell>
          <cell r="K224578">
            <v>25</v>
          </cell>
          <cell r="U224578">
            <v>43800</v>
          </cell>
        </row>
        <row r="224579">
          <cell r="J224579">
            <v>0</v>
          </cell>
          <cell r="K224579">
            <v>25</v>
          </cell>
          <cell r="U224579">
            <v>43800</v>
          </cell>
        </row>
        <row r="224580">
          <cell r="J224580">
            <v>0</v>
          </cell>
          <cell r="K224580">
            <v>25</v>
          </cell>
          <cell r="U224580">
            <v>43800</v>
          </cell>
        </row>
        <row r="224581">
          <cell r="J224581">
            <v>0</v>
          </cell>
          <cell r="K224581">
            <v>25</v>
          </cell>
          <cell r="U224581">
            <v>43800</v>
          </cell>
        </row>
        <row r="224582">
          <cell r="J224582">
            <v>0</v>
          </cell>
          <cell r="K224582">
            <v>25</v>
          </cell>
          <cell r="U224582">
            <v>43800</v>
          </cell>
        </row>
        <row r="224583">
          <cell r="J224583">
            <v>0</v>
          </cell>
          <cell r="K224583">
            <v>25</v>
          </cell>
          <cell r="U224583">
            <v>43800</v>
          </cell>
        </row>
        <row r="224584">
          <cell r="J224584">
            <v>0</v>
          </cell>
          <cell r="K224584">
            <v>25</v>
          </cell>
          <cell r="U224584">
            <v>43800</v>
          </cell>
        </row>
        <row r="224585">
          <cell r="J224585">
            <v>0</v>
          </cell>
          <cell r="K224585">
            <v>25</v>
          </cell>
          <cell r="U224585">
            <v>43800</v>
          </cell>
        </row>
        <row r="224586">
          <cell r="J224586">
            <v>0</v>
          </cell>
          <cell r="K224586">
            <v>25</v>
          </cell>
          <cell r="U224586">
            <v>43800</v>
          </cell>
        </row>
        <row r="224587">
          <cell r="J224587">
            <v>0</v>
          </cell>
          <cell r="K224587">
            <v>25</v>
          </cell>
          <cell r="U224587">
            <v>43800</v>
          </cell>
        </row>
        <row r="224588">
          <cell r="J224588">
            <v>0</v>
          </cell>
          <cell r="K224588">
            <v>25</v>
          </cell>
          <cell r="U224588">
            <v>43800</v>
          </cell>
        </row>
        <row r="224589">
          <cell r="J224589">
            <v>0</v>
          </cell>
          <cell r="K224589">
            <v>25</v>
          </cell>
          <cell r="U224589">
            <v>43800</v>
          </cell>
        </row>
        <row r="224590">
          <cell r="J224590">
            <v>0</v>
          </cell>
          <cell r="K224590">
            <v>25</v>
          </cell>
          <cell r="U224590">
            <v>43800</v>
          </cell>
        </row>
        <row r="224591">
          <cell r="J224591">
            <v>0</v>
          </cell>
          <cell r="K224591">
            <v>25</v>
          </cell>
          <cell r="U224591">
            <v>43800</v>
          </cell>
        </row>
        <row r="224592">
          <cell r="J224592">
            <v>0</v>
          </cell>
          <cell r="K224592">
            <v>25</v>
          </cell>
          <cell r="U224592">
            <v>43800</v>
          </cell>
        </row>
        <row r="224593">
          <cell r="J224593">
            <v>0</v>
          </cell>
          <cell r="K224593">
            <v>25</v>
          </cell>
          <cell r="U224593">
            <v>43800</v>
          </cell>
        </row>
        <row r="224594">
          <cell r="J224594">
            <v>0</v>
          </cell>
          <cell r="K224594">
            <v>25</v>
          </cell>
          <cell r="U224594">
            <v>43800</v>
          </cell>
        </row>
        <row r="224595">
          <cell r="J224595">
            <v>0</v>
          </cell>
          <cell r="K224595">
            <v>25</v>
          </cell>
          <cell r="U224595">
            <v>43800</v>
          </cell>
        </row>
        <row r="224596">
          <cell r="J224596">
            <v>0</v>
          </cell>
          <cell r="K224596">
            <v>25</v>
          </cell>
          <cell r="U224596">
            <v>43800</v>
          </cell>
        </row>
        <row r="224597">
          <cell r="J224597">
            <v>0</v>
          </cell>
          <cell r="K224597">
            <v>25</v>
          </cell>
          <cell r="U224597">
            <v>43800</v>
          </cell>
        </row>
        <row r="224598">
          <cell r="J224598">
            <v>0</v>
          </cell>
          <cell r="K224598">
            <v>25</v>
          </cell>
          <cell r="U224598">
            <v>43800</v>
          </cell>
        </row>
        <row r="224599">
          <cell r="J224599">
            <v>0</v>
          </cell>
          <cell r="K224599">
            <v>25</v>
          </cell>
          <cell r="U224599">
            <v>43800</v>
          </cell>
        </row>
        <row r="224600">
          <cell r="J224600">
            <v>0</v>
          </cell>
          <cell r="K224600">
            <v>25</v>
          </cell>
          <cell r="U224600">
            <v>43800</v>
          </cell>
        </row>
        <row r="224601">
          <cell r="J224601">
            <v>0</v>
          </cell>
          <cell r="K224601">
            <v>25</v>
          </cell>
          <cell r="U224601">
            <v>43800</v>
          </cell>
        </row>
        <row r="224602">
          <cell r="J224602">
            <v>0</v>
          </cell>
          <cell r="K224602">
            <v>25</v>
          </cell>
          <cell r="U224602">
            <v>43800</v>
          </cell>
        </row>
        <row r="224603">
          <cell r="J224603">
            <v>0</v>
          </cell>
          <cell r="K224603">
            <v>25</v>
          </cell>
          <cell r="U224603">
            <v>43800</v>
          </cell>
        </row>
        <row r="224604">
          <cell r="J224604">
            <v>0</v>
          </cell>
          <cell r="K224604">
            <v>25</v>
          </cell>
          <cell r="U224604">
            <v>43800</v>
          </cell>
        </row>
        <row r="224605">
          <cell r="J224605">
            <v>0</v>
          </cell>
          <cell r="K224605">
            <v>25</v>
          </cell>
          <cell r="U224605">
            <v>43800</v>
          </cell>
        </row>
        <row r="224606">
          <cell r="J224606">
            <v>0</v>
          </cell>
          <cell r="K224606">
            <v>25</v>
          </cell>
          <cell r="U224606">
            <v>43800</v>
          </cell>
        </row>
        <row r="224607">
          <cell r="J224607">
            <v>0</v>
          </cell>
          <cell r="K224607">
            <v>25</v>
          </cell>
          <cell r="U224607">
            <v>43800</v>
          </cell>
        </row>
        <row r="224608">
          <cell r="J224608">
            <v>0</v>
          </cell>
          <cell r="K224608">
            <v>25</v>
          </cell>
          <cell r="U224608">
            <v>43800</v>
          </cell>
        </row>
        <row r="224609">
          <cell r="J224609">
            <v>0</v>
          </cell>
          <cell r="K224609">
            <v>25</v>
          </cell>
          <cell r="U224609">
            <v>43800</v>
          </cell>
        </row>
        <row r="224610">
          <cell r="J224610">
            <v>0</v>
          </cell>
          <cell r="K224610">
            <v>25</v>
          </cell>
          <cell r="U224610">
            <v>43800</v>
          </cell>
        </row>
        <row r="224611">
          <cell r="J224611">
            <v>0</v>
          </cell>
          <cell r="K224611">
            <v>25</v>
          </cell>
          <cell r="U224611">
            <v>43800</v>
          </cell>
        </row>
        <row r="224612">
          <cell r="J224612">
            <v>0</v>
          </cell>
          <cell r="K224612">
            <v>25</v>
          </cell>
          <cell r="U224612">
            <v>43800</v>
          </cell>
        </row>
        <row r="224613">
          <cell r="J224613">
            <v>0</v>
          </cell>
          <cell r="K224613">
            <v>25</v>
          </cell>
          <cell r="U224613">
            <v>43800</v>
          </cell>
        </row>
        <row r="224614">
          <cell r="J224614">
            <v>0</v>
          </cell>
          <cell r="K224614">
            <v>25</v>
          </cell>
          <cell r="U224614">
            <v>43800</v>
          </cell>
        </row>
        <row r="224615">
          <cell r="J224615">
            <v>0</v>
          </cell>
          <cell r="K224615">
            <v>25</v>
          </cell>
          <cell r="U224615">
            <v>43800</v>
          </cell>
        </row>
        <row r="224616">
          <cell r="J224616">
            <v>0</v>
          </cell>
          <cell r="K224616">
            <v>25</v>
          </cell>
          <cell r="U224616">
            <v>43800</v>
          </cell>
        </row>
        <row r="224617">
          <cell r="J224617">
            <v>0</v>
          </cell>
          <cell r="K224617">
            <v>25</v>
          </cell>
          <cell r="U224617">
            <v>43800</v>
          </cell>
        </row>
        <row r="224618">
          <cell r="J224618">
            <v>0</v>
          </cell>
          <cell r="K224618">
            <v>25</v>
          </cell>
          <cell r="U224618">
            <v>43800</v>
          </cell>
        </row>
        <row r="224619">
          <cell r="J224619">
            <v>0</v>
          </cell>
          <cell r="K224619">
            <v>25</v>
          </cell>
          <cell r="U224619">
            <v>43800</v>
          </cell>
        </row>
        <row r="224620">
          <cell r="J224620">
            <v>0</v>
          </cell>
          <cell r="K224620">
            <v>25</v>
          </cell>
          <cell r="U224620">
            <v>43800</v>
          </cell>
        </row>
        <row r="224621">
          <cell r="J224621">
            <v>0</v>
          </cell>
          <cell r="K224621">
            <v>25</v>
          </cell>
          <cell r="U224621">
            <v>43800</v>
          </cell>
        </row>
        <row r="224622">
          <cell r="J224622">
            <v>0</v>
          </cell>
          <cell r="K224622">
            <v>25</v>
          </cell>
          <cell r="U224622">
            <v>43800</v>
          </cell>
        </row>
        <row r="224623">
          <cell r="J224623">
            <v>0</v>
          </cell>
          <cell r="K224623">
            <v>25</v>
          </cell>
          <cell r="U224623">
            <v>43800</v>
          </cell>
        </row>
        <row r="224624">
          <cell r="J224624">
            <v>0</v>
          </cell>
          <cell r="K224624">
            <v>25</v>
          </cell>
          <cell r="U224624">
            <v>43800</v>
          </cell>
        </row>
        <row r="224625">
          <cell r="J224625">
            <v>0</v>
          </cell>
          <cell r="K224625">
            <v>25</v>
          </cell>
          <cell r="U224625">
            <v>43800</v>
          </cell>
        </row>
        <row r="224626">
          <cell r="J224626">
            <v>0</v>
          </cell>
          <cell r="K224626">
            <v>25</v>
          </cell>
          <cell r="U224626">
            <v>43800</v>
          </cell>
        </row>
        <row r="224627">
          <cell r="J224627">
            <v>0</v>
          </cell>
          <cell r="K224627">
            <v>25</v>
          </cell>
          <cell r="U224627">
            <v>43800</v>
          </cell>
        </row>
        <row r="224628">
          <cell r="J224628">
            <v>0</v>
          </cell>
          <cell r="K224628">
            <v>25</v>
          </cell>
          <cell r="U224628">
            <v>43800</v>
          </cell>
        </row>
        <row r="224629">
          <cell r="J224629">
            <v>0</v>
          </cell>
          <cell r="K224629">
            <v>25</v>
          </cell>
          <cell r="U224629">
            <v>43800</v>
          </cell>
        </row>
        <row r="224630">
          <cell r="J224630">
            <v>0</v>
          </cell>
          <cell r="K224630">
            <v>25</v>
          </cell>
          <cell r="U224630">
            <v>43800</v>
          </cell>
        </row>
        <row r="224631">
          <cell r="J224631">
            <v>0</v>
          </cell>
          <cell r="K224631">
            <v>25</v>
          </cell>
          <cell r="U224631">
            <v>43800</v>
          </cell>
        </row>
        <row r="224632">
          <cell r="J224632">
            <v>0</v>
          </cell>
          <cell r="K224632">
            <v>25</v>
          </cell>
          <cell r="U224632">
            <v>43800</v>
          </cell>
        </row>
        <row r="224633">
          <cell r="J224633">
            <v>0</v>
          </cell>
          <cell r="K224633">
            <v>25</v>
          </cell>
          <cell r="U224633">
            <v>43800</v>
          </cell>
        </row>
        <row r="224634">
          <cell r="J224634">
            <v>0</v>
          </cell>
          <cell r="K224634">
            <v>25</v>
          </cell>
          <cell r="U224634">
            <v>43800</v>
          </cell>
        </row>
        <row r="224635">
          <cell r="J224635">
            <v>0</v>
          </cell>
          <cell r="K224635">
            <v>25</v>
          </cell>
          <cell r="U224635">
            <v>43800</v>
          </cell>
        </row>
        <row r="224636">
          <cell r="J224636">
            <v>0</v>
          </cell>
          <cell r="K224636">
            <v>25</v>
          </cell>
          <cell r="U224636">
            <v>43800</v>
          </cell>
        </row>
        <row r="224637">
          <cell r="J224637">
            <v>0</v>
          </cell>
          <cell r="K224637">
            <v>25</v>
          </cell>
          <cell r="U224637">
            <v>43800</v>
          </cell>
        </row>
        <row r="224638">
          <cell r="J224638">
            <v>0</v>
          </cell>
          <cell r="K224638">
            <v>25</v>
          </cell>
          <cell r="U224638">
            <v>43800</v>
          </cell>
        </row>
        <row r="224639">
          <cell r="J224639">
            <v>0</v>
          </cell>
          <cell r="K224639">
            <v>25</v>
          </cell>
          <cell r="U224639">
            <v>43800</v>
          </cell>
        </row>
        <row r="224640">
          <cell r="J224640">
            <v>0</v>
          </cell>
          <cell r="K224640">
            <v>25</v>
          </cell>
          <cell r="U224640">
            <v>43800</v>
          </cell>
        </row>
        <row r="224641">
          <cell r="J224641">
            <v>0</v>
          </cell>
          <cell r="K224641">
            <v>25</v>
          </cell>
          <cell r="U224641">
            <v>43800</v>
          </cell>
        </row>
        <row r="224642">
          <cell r="J224642">
            <v>0</v>
          </cell>
          <cell r="K224642">
            <v>25</v>
          </cell>
          <cell r="U224642">
            <v>43800</v>
          </cell>
        </row>
        <row r="224643">
          <cell r="J224643">
            <v>0</v>
          </cell>
          <cell r="K224643">
            <v>25</v>
          </cell>
          <cell r="U224643">
            <v>43800</v>
          </cell>
        </row>
        <row r="224644">
          <cell r="J224644">
            <v>0</v>
          </cell>
          <cell r="K224644">
            <v>25</v>
          </cell>
          <cell r="U224644">
            <v>43800</v>
          </cell>
        </row>
        <row r="224645">
          <cell r="J224645">
            <v>0</v>
          </cell>
          <cell r="K224645">
            <v>25</v>
          </cell>
          <cell r="U224645">
            <v>43800</v>
          </cell>
        </row>
        <row r="224646">
          <cell r="J224646">
            <v>0</v>
          </cell>
          <cell r="K224646">
            <v>25</v>
          </cell>
          <cell r="U224646">
            <v>43800</v>
          </cell>
        </row>
        <row r="224647">
          <cell r="J224647">
            <v>0</v>
          </cell>
          <cell r="K224647">
            <v>25</v>
          </cell>
          <cell r="U224647">
            <v>43800</v>
          </cell>
        </row>
        <row r="224648">
          <cell r="J224648">
            <v>0</v>
          </cell>
          <cell r="K224648">
            <v>25</v>
          </cell>
          <cell r="U224648">
            <v>43800</v>
          </cell>
        </row>
        <row r="224649">
          <cell r="J224649">
            <v>0</v>
          </cell>
          <cell r="K224649">
            <v>25</v>
          </cell>
          <cell r="U224649">
            <v>43800</v>
          </cell>
        </row>
        <row r="224650">
          <cell r="J224650">
            <v>0</v>
          </cell>
          <cell r="K224650">
            <v>25</v>
          </cell>
          <cell r="U224650">
            <v>43800</v>
          </cell>
        </row>
        <row r="224651">
          <cell r="J224651">
            <v>0</v>
          </cell>
          <cell r="K224651">
            <v>25</v>
          </cell>
          <cell r="U224651">
            <v>43800</v>
          </cell>
        </row>
        <row r="224652">
          <cell r="J224652">
            <v>0</v>
          </cell>
          <cell r="K224652">
            <v>25</v>
          </cell>
          <cell r="U224652">
            <v>43800</v>
          </cell>
        </row>
        <row r="224653">
          <cell r="J224653">
            <v>0</v>
          </cell>
          <cell r="K224653">
            <v>25</v>
          </cell>
          <cell r="U224653">
            <v>43800</v>
          </cell>
        </row>
        <row r="224654">
          <cell r="J224654">
            <v>0</v>
          </cell>
          <cell r="K224654">
            <v>25</v>
          </cell>
          <cell r="U224654">
            <v>43800</v>
          </cell>
        </row>
        <row r="224655">
          <cell r="J224655">
            <v>0</v>
          </cell>
          <cell r="K224655">
            <v>25</v>
          </cell>
          <cell r="U224655">
            <v>43800</v>
          </cell>
        </row>
        <row r="224656">
          <cell r="J224656">
            <v>0</v>
          </cell>
          <cell r="K224656">
            <v>25</v>
          </cell>
          <cell r="U224656">
            <v>43800</v>
          </cell>
        </row>
        <row r="224657">
          <cell r="J224657">
            <v>0</v>
          </cell>
          <cell r="K224657">
            <v>25</v>
          </cell>
          <cell r="U224657">
            <v>43800</v>
          </cell>
        </row>
        <row r="224658">
          <cell r="J224658">
            <v>0</v>
          </cell>
          <cell r="K224658">
            <v>25</v>
          </cell>
          <cell r="U224658">
            <v>43800</v>
          </cell>
        </row>
        <row r="224659">
          <cell r="J224659">
            <v>0</v>
          </cell>
          <cell r="K224659">
            <v>25</v>
          </cell>
          <cell r="U224659">
            <v>43800</v>
          </cell>
        </row>
        <row r="224660">
          <cell r="J224660">
            <v>0</v>
          </cell>
          <cell r="K224660">
            <v>25</v>
          </cell>
          <cell r="U224660">
            <v>43800</v>
          </cell>
        </row>
        <row r="224661">
          <cell r="J224661">
            <v>0</v>
          </cell>
          <cell r="K224661">
            <v>25</v>
          </cell>
          <cell r="U224661">
            <v>43800</v>
          </cell>
        </row>
        <row r="224662">
          <cell r="J224662">
            <v>0</v>
          </cell>
          <cell r="K224662">
            <v>25</v>
          </cell>
          <cell r="U224662">
            <v>43800</v>
          </cell>
        </row>
        <row r="224663">
          <cell r="J224663">
            <v>0</v>
          </cell>
          <cell r="K224663">
            <v>25</v>
          </cell>
          <cell r="U224663">
            <v>43800</v>
          </cell>
        </row>
        <row r="224664">
          <cell r="J224664">
            <v>0</v>
          </cell>
          <cell r="K224664">
            <v>25</v>
          </cell>
          <cell r="U224664">
            <v>43800</v>
          </cell>
        </row>
        <row r="224665">
          <cell r="J224665">
            <v>0</v>
          </cell>
          <cell r="K224665">
            <v>25</v>
          </cell>
          <cell r="U224665">
            <v>43800</v>
          </cell>
        </row>
        <row r="224666">
          <cell r="J224666">
            <v>0</v>
          </cell>
          <cell r="K224666">
            <v>25</v>
          </cell>
          <cell r="U224666">
            <v>43800</v>
          </cell>
        </row>
        <row r="224667">
          <cell r="J224667">
            <v>0</v>
          </cell>
          <cell r="K224667">
            <v>25</v>
          </cell>
          <cell r="U224667">
            <v>43800</v>
          </cell>
        </row>
        <row r="224668">
          <cell r="J224668">
            <v>0</v>
          </cell>
          <cell r="K224668">
            <v>25</v>
          </cell>
          <cell r="U224668">
            <v>43800</v>
          </cell>
        </row>
        <row r="224669">
          <cell r="J224669">
            <v>0</v>
          </cell>
          <cell r="K224669">
            <v>25</v>
          </cell>
          <cell r="U224669">
            <v>43800</v>
          </cell>
        </row>
        <row r="224670">
          <cell r="J224670">
            <v>0</v>
          </cell>
          <cell r="K224670">
            <v>25</v>
          </cell>
          <cell r="U224670">
            <v>43800</v>
          </cell>
        </row>
        <row r="224671">
          <cell r="J224671">
            <v>0</v>
          </cell>
          <cell r="K224671">
            <v>25</v>
          </cell>
          <cell r="U224671">
            <v>43800</v>
          </cell>
        </row>
        <row r="224672">
          <cell r="J224672">
            <v>0</v>
          </cell>
          <cell r="K224672">
            <v>25</v>
          </cell>
          <cell r="U224672">
            <v>43800</v>
          </cell>
        </row>
        <row r="224673">
          <cell r="J224673">
            <v>0</v>
          </cell>
          <cell r="K224673">
            <v>25</v>
          </cell>
          <cell r="U224673">
            <v>43800</v>
          </cell>
        </row>
        <row r="224674">
          <cell r="J224674">
            <v>0</v>
          </cell>
          <cell r="K224674">
            <v>25</v>
          </cell>
          <cell r="U224674">
            <v>43800</v>
          </cell>
        </row>
        <row r="224675">
          <cell r="J224675">
            <v>0</v>
          </cell>
          <cell r="K224675">
            <v>25</v>
          </cell>
          <cell r="U224675">
            <v>43800</v>
          </cell>
        </row>
        <row r="224676">
          <cell r="J224676">
            <v>0</v>
          </cell>
          <cell r="K224676">
            <v>25</v>
          </cell>
          <cell r="U224676">
            <v>43800</v>
          </cell>
        </row>
        <row r="224677">
          <cell r="J224677">
            <v>0</v>
          </cell>
          <cell r="K224677">
            <v>25</v>
          </cell>
          <cell r="U224677">
            <v>43800</v>
          </cell>
        </row>
        <row r="224678">
          <cell r="J224678">
            <v>0</v>
          </cell>
          <cell r="K224678">
            <v>25</v>
          </cell>
          <cell r="U224678">
            <v>43800</v>
          </cell>
        </row>
        <row r="224679">
          <cell r="J224679">
            <v>0</v>
          </cell>
          <cell r="K224679">
            <v>25</v>
          </cell>
          <cell r="U224679">
            <v>43800</v>
          </cell>
        </row>
        <row r="224680">
          <cell r="J224680">
            <v>0</v>
          </cell>
          <cell r="K224680">
            <v>25</v>
          </cell>
          <cell r="U224680">
            <v>43800</v>
          </cell>
        </row>
        <row r="224681">
          <cell r="J224681">
            <v>0</v>
          </cell>
          <cell r="K224681">
            <v>25</v>
          </cell>
          <cell r="U224681">
            <v>43800</v>
          </cell>
        </row>
        <row r="224682">
          <cell r="J224682">
            <v>0</v>
          </cell>
          <cell r="K224682">
            <v>25</v>
          </cell>
          <cell r="U224682">
            <v>43800</v>
          </cell>
        </row>
        <row r="224683">
          <cell r="J224683">
            <v>0</v>
          </cell>
          <cell r="K224683">
            <v>25</v>
          </cell>
          <cell r="U224683">
            <v>43800</v>
          </cell>
        </row>
        <row r="224684">
          <cell r="J224684">
            <v>0</v>
          </cell>
          <cell r="K224684">
            <v>25</v>
          </cell>
          <cell r="U224684">
            <v>43800</v>
          </cell>
        </row>
        <row r="224685">
          <cell r="J224685">
            <v>0</v>
          </cell>
          <cell r="K224685">
            <v>25</v>
          </cell>
          <cell r="U224685">
            <v>43800</v>
          </cell>
        </row>
        <row r="224686">
          <cell r="J224686">
            <v>0</v>
          </cell>
          <cell r="K224686">
            <v>25</v>
          </cell>
          <cell r="U224686">
            <v>43800</v>
          </cell>
        </row>
        <row r="224687">
          <cell r="J224687">
            <v>0</v>
          </cell>
          <cell r="K224687">
            <v>25</v>
          </cell>
          <cell r="U224687">
            <v>43800</v>
          </cell>
        </row>
        <row r="224688">
          <cell r="J224688">
            <v>0</v>
          </cell>
          <cell r="K224688">
            <v>25</v>
          </cell>
          <cell r="U224688">
            <v>43800</v>
          </cell>
        </row>
        <row r="224689">
          <cell r="J224689">
            <v>0</v>
          </cell>
          <cell r="K224689">
            <v>25</v>
          </cell>
          <cell r="U224689">
            <v>43800</v>
          </cell>
        </row>
        <row r="224690">
          <cell r="J224690">
            <v>0</v>
          </cell>
          <cell r="K224690">
            <v>25</v>
          </cell>
          <cell r="U224690">
            <v>43800</v>
          </cell>
        </row>
        <row r="224691">
          <cell r="J224691">
            <v>0</v>
          </cell>
          <cell r="K224691">
            <v>25</v>
          </cell>
          <cell r="U224691">
            <v>43800</v>
          </cell>
        </row>
        <row r="224692">
          <cell r="J224692">
            <v>0</v>
          </cell>
          <cell r="K224692">
            <v>25</v>
          </cell>
          <cell r="U224692">
            <v>43800</v>
          </cell>
        </row>
        <row r="224693">
          <cell r="J224693">
            <v>0</v>
          </cell>
          <cell r="K224693">
            <v>25</v>
          </cell>
          <cell r="U224693">
            <v>43800</v>
          </cell>
        </row>
        <row r="224694">
          <cell r="J224694">
            <v>0</v>
          </cell>
          <cell r="K224694">
            <v>25</v>
          </cell>
          <cell r="U224694">
            <v>43800</v>
          </cell>
        </row>
        <row r="224695">
          <cell r="J224695">
            <v>0</v>
          </cell>
          <cell r="K224695">
            <v>25</v>
          </cell>
          <cell r="U224695">
            <v>43800</v>
          </cell>
        </row>
        <row r="224696">
          <cell r="J224696">
            <v>0</v>
          </cell>
          <cell r="K224696">
            <v>25</v>
          </cell>
          <cell r="U224696">
            <v>43800</v>
          </cell>
        </row>
        <row r="224697">
          <cell r="J224697">
            <v>0</v>
          </cell>
          <cell r="K224697">
            <v>25</v>
          </cell>
          <cell r="U224697">
            <v>43800</v>
          </cell>
        </row>
        <row r="224698">
          <cell r="J224698">
            <v>0</v>
          </cell>
          <cell r="K224698">
            <v>25</v>
          </cell>
          <cell r="U224698">
            <v>43800</v>
          </cell>
        </row>
        <row r="224699">
          <cell r="J224699">
            <v>0</v>
          </cell>
          <cell r="K224699">
            <v>25</v>
          </cell>
          <cell r="U224699">
            <v>43800</v>
          </cell>
        </row>
        <row r="224700">
          <cell r="J224700">
            <v>0</v>
          </cell>
          <cell r="K224700">
            <v>25</v>
          </cell>
          <cell r="U224700">
            <v>43800</v>
          </cell>
        </row>
        <row r="224701">
          <cell r="J224701">
            <v>0</v>
          </cell>
          <cell r="K224701">
            <v>25</v>
          </cell>
          <cell r="U224701">
            <v>43800</v>
          </cell>
        </row>
        <row r="224702">
          <cell r="J224702">
            <v>0</v>
          </cell>
          <cell r="K224702">
            <v>25</v>
          </cell>
          <cell r="U224702">
            <v>43800</v>
          </cell>
        </row>
        <row r="224703">
          <cell r="J224703">
            <v>0</v>
          </cell>
          <cell r="K224703">
            <v>25</v>
          </cell>
          <cell r="U224703">
            <v>43800</v>
          </cell>
        </row>
        <row r="224704">
          <cell r="J224704">
            <v>0</v>
          </cell>
          <cell r="K224704">
            <v>25</v>
          </cell>
          <cell r="U224704">
            <v>43800</v>
          </cell>
        </row>
        <row r="224705">
          <cell r="J224705">
            <v>0</v>
          </cell>
          <cell r="K224705">
            <v>25</v>
          </cell>
          <cell r="U224705">
            <v>43800</v>
          </cell>
        </row>
        <row r="224706">
          <cell r="J224706">
            <v>0</v>
          </cell>
          <cell r="K224706">
            <v>25</v>
          </cell>
          <cell r="U224706">
            <v>43800</v>
          </cell>
        </row>
        <row r="224707">
          <cell r="J224707">
            <v>0</v>
          </cell>
          <cell r="K224707">
            <v>25</v>
          </cell>
          <cell r="U224707">
            <v>43800</v>
          </cell>
        </row>
        <row r="224708">
          <cell r="J224708">
            <v>0</v>
          </cell>
          <cell r="K224708">
            <v>25</v>
          </cell>
          <cell r="U224708">
            <v>43800</v>
          </cell>
        </row>
        <row r="224709">
          <cell r="J224709">
            <v>0</v>
          </cell>
          <cell r="K224709">
            <v>25</v>
          </cell>
          <cell r="U224709">
            <v>43800</v>
          </cell>
        </row>
        <row r="224710">
          <cell r="J224710">
            <v>0</v>
          </cell>
          <cell r="K224710">
            <v>25</v>
          </cell>
          <cell r="U224710">
            <v>43800</v>
          </cell>
        </row>
        <row r="224711">
          <cell r="J224711">
            <v>0</v>
          </cell>
          <cell r="K224711">
            <v>25</v>
          </cell>
          <cell r="U224711">
            <v>43800</v>
          </cell>
        </row>
        <row r="224712">
          <cell r="J224712">
            <v>0</v>
          </cell>
          <cell r="K224712">
            <v>25</v>
          </cell>
          <cell r="U224712">
            <v>43800</v>
          </cell>
        </row>
        <row r="224713">
          <cell r="J224713">
            <v>0</v>
          </cell>
          <cell r="K224713">
            <v>25</v>
          </cell>
          <cell r="U224713">
            <v>43800</v>
          </cell>
        </row>
        <row r="224714">
          <cell r="J224714">
            <v>0</v>
          </cell>
          <cell r="K224714">
            <v>25</v>
          </cell>
          <cell r="U224714">
            <v>43800</v>
          </cell>
        </row>
        <row r="224715">
          <cell r="J224715">
            <v>0</v>
          </cell>
          <cell r="K224715">
            <v>25</v>
          </cell>
          <cell r="U224715">
            <v>43800</v>
          </cell>
        </row>
        <row r="224716">
          <cell r="J224716">
            <v>0</v>
          </cell>
          <cell r="K224716">
            <v>25</v>
          </cell>
          <cell r="U224716">
            <v>43800</v>
          </cell>
        </row>
        <row r="224717">
          <cell r="J224717">
            <v>0</v>
          </cell>
          <cell r="K224717">
            <v>25</v>
          </cell>
          <cell r="U224717">
            <v>43800</v>
          </cell>
        </row>
        <row r="224718">
          <cell r="J224718">
            <v>0</v>
          </cell>
          <cell r="K224718">
            <v>25</v>
          </cell>
          <cell r="U224718">
            <v>43800</v>
          </cell>
        </row>
        <row r="224719">
          <cell r="J224719">
            <v>0</v>
          </cell>
          <cell r="K224719">
            <v>25</v>
          </cell>
          <cell r="U224719">
            <v>43800</v>
          </cell>
        </row>
        <row r="224720">
          <cell r="J224720">
            <v>0</v>
          </cell>
          <cell r="K224720">
            <v>25</v>
          </cell>
          <cell r="U224720">
            <v>43800</v>
          </cell>
        </row>
        <row r="224721">
          <cell r="J224721">
            <v>0</v>
          </cell>
          <cell r="K224721">
            <v>25</v>
          </cell>
          <cell r="U224721">
            <v>43800</v>
          </cell>
        </row>
        <row r="224722">
          <cell r="J224722">
            <v>0</v>
          </cell>
          <cell r="K224722">
            <v>25</v>
          </cell>
          <cell r="U224722">
            <v>43800</v>
          </cell>
        </row>
        <row r="224723">
          <cell r="J224723">
            <v>0</v>
          </cell>
          <cell r="K224723">
            <v>25</v>
          </cell>
          <cell r="U224723">
            <v>43800</v>
          </cell>
        </row>
        <row r="224724">
          <cell r="J224724">
            <v>0</v>
          </cell>
          <cell r="K224724">
            <v>25</v>
          </cell>
          <cell r="U224724">
            <v>43800</v>
          </cell>
        </row>
        <row r="224725">
          <cell r="J224725">
            <v>0</v>
          </cell>
          <cell r="K224725">
            <v>25</v>
          </cell>
          <cell r="U224725">
            <v>43800</v>
          </cell>
        </row>
        <row r="224726">
          <cell r="J224726">
            <v>0</v>
          </cell>
          <cell r="K224726">
            <v>25</v>
          </cell>
          <cell r="U224726">
            <v>43800</v>
          </cell>
        </row>
        <row r="224727">
          <cell r="J224727">
            <v>0</v>
          </cell>
          <cell r="K224727">
            <v>25</v>
          </cell>
          <cell r="U224727">
            <v>43800</v>
          </cell>
        </row>
        <row r="224728">
          <cell r="J224728">
            <v>0</v>
          </cell>
          <cell r="K224728">
            <v>25</v>
          </cell>
          <cell r="U224728">
            <v>43800</v>
          </cell>
        </row>
        <row r="224729">
          <cell r="J224729">
            <v>0</v>
          </cell>
          <cell r="K224729">
            <v>25</v>
          </cell>
          <cell r="U224729">
            <v>43800</v>
          </cell>
        </row>
        <row r="224730">
          <cell r="J224730">
            <v>0</v>
          </cell>
          <cell r="K224730">
            <v>25</v>
          </cell>
          <cell r="U224730">
            <v>43800</v>
          </cell>
        </row>
        <row r="224731">
          <cell r="J224731">
            <v>0</v>
          </cell>
          <cell r="K224731">
            <v>25</v>
          </cell>
          <cell r="U224731">
            <v>43800</v>
          </cell>
        </row>
        <row r="224732">
          <cell r="J224732">
            <v>0</v>
          </cell>
          <cell r="K224732">
            <v>25</v>
          </cell>
          <cell r="U224732">
            <v>43800</v>
          </cell>
        </row>
        <row r="224733">
          <cell r="J224733">
            <v>0</v>
          </cell>
          <cell r="K224733">
            <v>25</v>
          </cell>
          <cell r="U224733">
            <v>43800</v>
          </cell>
        </row>
        <row r="224734">
          <cell r="J224734">
            <v>0</v>
          </cell>
          <cell r="K224734">
            <v>25</v>
          </cell>
          <cell r="U224734">
            <v>43800</v>
          </cell>
        </row>
        <row r="224735">
          <cell r="J224735">
            <v>0</v>
          </cell>
          <cell r="K224735">
            <v>25</v>
          </cell>
          <cell r="U224735">
            <v>43800</v>
          </cell>
        </row>
        <row r="224736">
          <cell r="J224736">
            <v>0</v>
          </cell>
          <cell r="K224736">
            <v>25</v>
          </cell>
          <cell r="U224736">
            <v>43800</v>
          </cell>
        </row>
        <row r="224737">
          <cell r="J224737">
            <v>0</v>
          </cell>
          <cell r="K224737">
            <v>25</v>
          </cell>
          <cell r="U224737">
            <v>43800</v>
          </cell>
        </row>
        <row r="224738">
          <cell r="J224738">
            <v>0</v>
          </cell>
          <cell r="K224738">
            <v>25</v>
          </cell>
          <cell r="U224738">
            <v>43800</v>
          </cell>
        </row>
        <row r="224739">
          <cell r="J224739">
            <v>0</v>
          </cell>
          <cell r="K224739">
            <v>25</v>
          </cell>
          <cell r="U224739">
            <v>43800</v>
          </cell>
        </row>
        <row r="224740">
          <cell r="J224740">
            <v>0</v>
          </cell>
          <cell r="K224740">
            <v>25</v>
          </cell>
          <cell r="U224740">
            <v>43800</v>
          </cell>
        </row>
        <row r="224741">
          <cell r="J224741">
            <v>0</v>
          </cell>
          <cell r="K224741">
            <v>25</v>
          </cell>
          <cell r="U224741">
            <v>43800</v>
          </cell>
        </row>
        <row r="224742">
          <cell r="J224742">
            <v>0</v>
          </cell>
          <cell r="K224742">
            <v>25</v>
          </cell>
          <cell r="U224742">
            <v>43800</v>
          </cell>
        </row>
        <row r="224743">
          <cell r="J224743">
            <v>0</v>
          </cell>
          <cell r="K224743">
            <v>25</v>
          </cell>
          <cell r="U224743">
            <v>43800</v>
          </cell>
        </row>
        <row r="224744">
          <cell r="J224744">
            <v>0</v>
          </cell>
          <cell r="K224744">
            <v>25</v>
          </cell>
          <cell r="U224744">
            <v>43800</v>
          </cell>
        </row>
        <row r="224745">
          <cell r="J224745">
            <v>0</v>
          </cell>
          <cell r="K224745">
            <v>25</v>
          </cell>
          <cell r="U224745">
            <v>43800</v>
          </cell>
        </row>
        <row r="224746">
          <cell r="J224746">
            <v>0</v>
          </cell>
          <cell r="K224746">
            <v>25</v>
          </cell>
          <cell r="U224746">
            <v>43800</v>
          </cell>
        </row>
        <row r="224747">
          <cell r="J224747">
            <v>0</v>
          </cell>
          <cell r="K224747">
            <v>25</v>
          </cell>
          <cell r="U224747">
            <v>43800</v>
          </cell>
        </row>
        <row r="224748">
          <cell r="J224748">
            <v>0</v>
          </cell>
          <cell r="K224748">
            <v>25</v>
          </cell>
          <cell r="U224748">
            <v>43800</v>
          </cell>
        </row>
        <row r="224749">
          <cell r="J224749">
            <v>0</v>
          </cell>
          <cell r="K224749">
            <v>25</v>
          </cell>
          <cell r="U224749">
            <v>43800</v>
          </cell>
        </row>
        <row r="224750">
          <cell r="J224750">
            <v>0</v>
          </cell>
          <cell r="K224750">
            <v>25</v>
          </cell>
          <cell r="U224750">
            <v>43800</v>
          </cell>
        </row>
        <row r="224751">
          <cell r="J224751">
            <v>0</v>
          </cell>
          <cell r="K224751">
            <v>25</v>
          </cell>
          <cell r="U224751">
            <v>43800</v>
          </cell>
        </row>
        <row r="224752">
          <cell r="J224752">
            <v>0</v>
          </cell>
          <cell r="K224752">
            <v>25</v>
          </cell>
          <cell r="U224752">
            <v>43800</v>
          </cell>
        </row>
        <row r="224753">
          <cell r="J224753">
            <v>0</v>
          </cell>
          <cell r="K224753">
            <v>25</v>
          </cell>
          <cell r="U224753">
            <v>43800</v>
          </cell>
        </row>
        <row r="224754">
          <cell r="J224754">
            <v>0</v>
          </cell>
          <cell r="K224754">
            <v>25</v>
          </cell>
          <cell r="U224754">
            <v>43800</v>
          </cell>
        </row>
        <row r="224755">
          <cell r="J224755">
            <v>0</v>
          </cell>
          <cell r="K224755">
            <v>25</v>
          </cell>
          <cell r="U224755">
            <v>43800</v>
          </cell>
        </row>
        <row r="224756">
          <cell r="J224756">
            <v>0</v>
          </cell>
          <cell r="K224756">
            <v>25</v>
          </cell>
          <cell r="U224756">
            <v>43800</v>
          </cell>
        </row>
        <row r="224757">
          <cell r="J224757">
            <v>0</v>
          </cell>
          <cell r="K224757">
            <v>25</v>
          </cell>
          <cell r="U224757">
            <v>43800</v>
          </cell>
        </row>
        <row r="224758">
          <cell r="J224758">
            <v>0</v>
          </cell>
          <cell r="K224758">
            <v>25</v>
          </cell>
          <cell r="U224758">
            <v>43800</v>
          </cell>
        </row>
        <row r="224759">
          <cell r="J224759">
            <v>0</v>
          </cell>
          <cell r="K224759">
            <v>25</v>
          </cell>
          <cell r="U224759">
            <v>43800</v>
          </cell>
        </row>
        <row r="224760">
          <cell r="J224760">
            <v>0</v>
          </cell>
          <cell r="K224760">
            <v>25</v>
          </cell>
          <cell r="U224760">
            <v>43800</v>
          </cell>
        </row>
        <row r="224761">
          <cell r="J224761">
            <v>0</v>
          </cell>
          <cell r="K224761">
            <v>25</v>
          </cell>
          <cell r="U224761">
            <v>43800</v>
          </cell>
        </row>
        <row r="224762">
          <cell r="J224762">
            <v>0</v>
          </cell>
          <cell r="K224762">
            <v>25</v>
          </cell>
          <cell r="U224762">
            <v>43800</v>
          </cell>
        </row>
        <row r="224763">
          <cell r="J224763">
            <v>0</v>
          </cell>
          <cell r="K224763">
            <v>25</v>
          </cell>
          <cell r="U224763">
            <v>43800</v>
          </cell>
        </row>
        <row r="224764">
          <cell r="J224764">
            <v>0</v>
          </cell>
          <cell r="K224764">
            <v>25</v>
          </cell>
          <cell r="U224764">
            <v>43800</v>
          </cell>
        </row>
        <row r="224765">
          <cell r="J224765">
            <v>0</v>
          </cell>
          <cell r="K224765">
            <v>25</v>
          </cell>
          <cell r="U224765">
            <v>43800</v>
          </cell>
        </row>
        <row r="224766">
          <cell r="J224766">
            <v>0</v>
          </cell>
          <cell r="K224766">
            <v>25</v>
          </cell>
          <cell r="U224766">
            <v>43800</v>
          </cell>
        </row>
        <row r="224767">
          <cell r="J224767">
            <v>0</v>
          </cell>
          <cell r="K224767">
            <v>25</v>
          </cell>
          <cell r="U224767">
            <v>43800</v>
          </cell>
        </row>
        <row r="224768">
          <cell r="J224768">
            <v>0</v>
          </cell>
          <cell r="K224768">
            <v>25</v>
          </cell>
          <cell r="U224768">
            <v>43800</v>
          </cell>
        </row>
        <row r="224769">
          <cell r="J224769">
            <v>0</v>
          </cell>
          <cell r="K224769">
            <v>25</v>
          </cell>
          <cell r="U224769">
            <v>43800</v>
          </cell>
        </row>
        <row r="224770">
          <cell r="J224770">
            <v>0</v>
          </cell>
          <cell r="K224770">
            <v>25</v>
          </cell>
          <cell r="U224770">
            <v>43800</v>
          </cell>
        </row>
        <row r="224771">
          <cell r="J224771">
            <v>0</v>
          </cell>
          <cell r="K224771">
            <v>25</v>
          </cell>
          <cell r="U224771">
            <v>43800</v>
          </cell>
        </row>
        <row r="224772">
          <cell r="J224772">
            <v>0</v>
          </cell>
          <cell r="K224772">
            <v>25</v>
          </cell>
          <cell r="U224772">
            <v>43800</v>
          </cell>
        </row>
        <row r="224773">
          <cell r="J224773">
            <v>0</v>
          </cell>
          <cell r="K224773">
            <v>25</v>
          </cell>
          <cell r="U224773">
            <v>43800</v>
          </cell>
        </row>
        <row r="224774">
          <cell r="J224774">
            <v>0</v>
          </cell>
          <cell r="K224774">
            <v>25</v>
          </cell>
          <cell r="U224774">
            <v>43800</v>
          </cell>
        </row>
        <row r="224775">
          <cell r="J224775">
            <v>0</v>
          </cell>
          <cell r="K224775">
            <v>25</v>
          </cell>
          <cell r="U224775">
            <v>43800</v>
          </cell>
        </row>
        <row r="224776">
          <cell r="J224776">
            <v>0</v>
          </cell>
          <cell r="K224776">
            <v>25</v>
          </cell>
          <cell r="U224776">
            <v>43800</v>
          </cell>
        </row>
        <row r="224777">
          <cell r="J224777">
            <v>0</v>
          </cell>
          <cell r="K224777">
            <v>25</v>
          </cell>
          <cell r="U224777">
            <v>43800</v>
          </cell>
        </row>
        <row r="224778">
          <cell r="J224778">
            <v>0</v>
          </cell>
          <cell r="K224778">
            <v>25</v>
          </cell>
          <cell r="U224778">
            <v>43800</v>
          </cell>
        </row>
        <row r="224779">
          <cell r="J224779">
            <v>0</v>
          </cell>
          <cell r="K224779">
            <v>25</v>
          </cell>
          <cell r="U224779">
            <v>43800</v>
          </cell>
        </row>
        <row r="224780">
          <cell r="J224780">
            <v>0</v>
          </cell>
          <cell r="K224780">
            <v>25</v>
          </cell>
          <cell r="U224780">
            <v>43800</v>
          </cell>
        </row>
        <row r="224781">
          <cell r="J224781">
            <v>0</v>
          </cell>
          <cell r="K224781">
            <v>25</v>
          </cell>
          <cell r="U224781">
            <v>43800</v>
          </cell>
        </row>
        <row r="224782">
          <cell r="J224782">
            <v>0</v>
          </cell>
          <cell r="K224782">
            <v>25</v>
          </cell>
          <cell r="U224782">
            <v>43800</v>
          </cell>
        </row>
        <row r="224783">
          <cell r="J224783">
            <v>0</v>
          </cell>
          <cell r="K224783">
            <v>25</v>
          </cell>
          <cell r="U224783">
            <v>43800</v>
          </cell>
        </row>
        <row r="224784">
          <cell r="J224784">
            <v>0</v>
          </cell>
          <cell r="K224784">
            <v>25</v>
          </cell>
          <cell r="U224784">
            <v>43800</v>
          </cell>
        </row>
        <row r="224785">
          <cell r="J224785">
            <v>0</v>
          </cell>
          <cell r="K224785">
            <v>25</v>
          </cell>
          <cell r="U224785">
            <v>43800</v>
          </cell>
        </row>
        <row r="224786">
          <cell r="J224786">
            <v>0</v>
          </cell>
          <cell r="K224786">
            <v>25</v>
          </cell>
          <cell r="U224786">
            <v>43800</v>
          </cell>
        </row>
        <row r="224787">
          <cell r="J224787">
            <v>0</v>
          </cell>
          <cell r="K224787">
            <v>25</v>
          </cell>
          <cell r="U224787">
            <v>43800</v>
          </cell>
        </row>
        <row r="224788">
          <cell r="J224788">
            <v>0</v>
          </cell>
          <cell r="K224788">
            <v>25</v>
          </cell>
          <cell r="U224788">
            <v>43800</v>
          </cell>
        </row>
        <row r="224789">
          <cell r="J224789">
            <v>0</v>
          </cell>
          <cell r="K224789">
            <v>25</v>
          </cell>
          <cell r="U224789">
            <v>43800</v>
          </cell>
        </row>
        <row r="224790">
          <cell r="J224790">
            <v>0</v>
          </cell>
          <cell r="K224790">
            <v>25</v>
          </cell>
          <cell r="U224790">
            <v>43800</v>
          </cell>
        </row>
        <row r="224791">
          <cell r="J224791">
            <v>0</v>
          </cell>
          <cell r="K224791">
            <v>25</v>
          </cell>
          <cell r="U224791">
            <v>43800</v>
          </cell>
        </row>
        <row r="224792">
          <cell r="J224792">
            <v>0</v>
          </cell>
          <cell r="K224792">
            <v>25</v>
          </cell>
          <cell r="U224792">
            <v>43800</v>
          </cell>
        </row>
        <row r="224793">
          <cell r="J224793">
            <v>0</v>
          </cell>
          <cell r="K224793">
            <v>25</v>
          </cell>
          <cell r="U224793">
            <v>43800</v>
          </cell>
        </row>
        <row r="224794">
          <cell r="J224794">
            <v>0</v>
          </cell>
          <cell r="K224794">
            <v>25</v>
          </cell>
          <cell r="U224794">
            <v>43800</v>
          </cell>
        </row>
        <row r="224795">
          <cell r="J224795">
            <v>0</v>
          </cell>
          <cell r="K224795">
            <v>25</v>
          </cell>
          <cell r="U224795">
            <v>43800</v>
          </cell>
        </row>
        <row r="224796">
          <cell r="J224796">
            <v>0</v>
          </cell>
          <cell r="K224796">
            <v>25</v>
          </cell>
          <cell r="U224796">
            <v>43800</v>
          </cell>
        </row>
        <row r="224797">
          <cell r="J224797">
            <v>0</v>
          </cell>
          <cell r="K224797">
            <v>25</v>
          </cell>
          <cell r="U224797">
            <v>43800</v>
          </cell>
        </row>
        <row r="224798">
          <cell r="J224798">
            <v>0</v>
          </cell>
          <cell r="K224798">
            <v>25</v>
          </cell>
          <cell r="U224798">
            <v>43800</v>
          </cell>
        </row>
        <row r="224799">
          <cell r="J224799">
            <v>0</v>
          </cell>
          <cell r="K224799">
            <v>25</v>
          </cell>
          <cell r="U224799">
            <v>43800</v>
          </cell>
        </row>
        <row r="224800">
          <cell r="J224800">
            <v>0</v>
          </cell>
          <cell r="K224800">
            <v>25</v>
          </cell>
          <cell r="U224800">
            <v>43800</v>
          </cell>
        </row>
        <row r="224801">
          <cell r="J224801">
            <v>0</v>
          </cell>
          <cell r="K224801">
            <v>25</v>
          </cell>
          <cell r="U224801">
            <v>43800</v>
          </cell>
        </row>
        <row r="224802">
          <cell r="J224802">
            <v>0</v>
          </cell>
          <cell r="K224802">
            <v>25</v>
          </cell>
          <cell r="U224802">
            <v>43800</v>
          </cell>
        </row>
        <row r="224803">
          <cell r="J224803">
            <v>0</v>
          </cell>
          <cell r="K224803">
            <v>25</v>
          </cell>
          <cell r="U224803">
            <v>43800</v>
          </cell>
        </row>
        <row r="224804">
          <cell r="J224804">
            <v>0</v>
          </cell>
          <cell r="K224804">
            <v>25</v>
          </cell>
          <cell r="U224804">
            <v>43800</v>
          </cell>
        </row>
        <row r="224805">
          <cell r="J224805">
            <v>0</v>
          </cell>
          <cell r="K224805">
            <v>25</v>
          </cell>
          <cell r="U224805">
            <v>43800</v>
          </cell>
        </row>
        <row r="224806">
          <cell r="J224806">
            <v>0</v>
          </cell>
          <cell r="K224806">
            <v>25</v>
          </cell>
          <cell r="U224806">
            <v>43800</v>
          </cell>
        </row>
        <row r="224807">
          <cell r="J224807">
            <v>0</v>
          </cell>
          <cell r="K224807">
            <v>25</v>
          </cell>
          <cell r="U224807">
            <v>43800</v>
          </cell>
        </row>
        <row r="224808">
          <cell r="J224808">
            <v>0</v>
          </cell>
          <cell r="K224808">
            <v>25</v>
          </cell>
          <cell r="U224808">
            <v>43800</v>
          </cell>
        </row>
        <row r="224809">
          <cell r="J224809">
            <v>0</v>
          </cell>
          <cell r="K224809">
            <v>25</v>
          </cell>
          <cell r="U224809">
            <v>43800</v>
          </cell>
        </row>
        <row r="224810">
          <cell r="J224810">
            <v>0</v>
          </cell>
          <cell r="K224810">
            <v>25</v>
          </cell>
          <cell r="U224810">
            <v>43800</v>
          </cell>
        </row>
        <row r="224811">
          <cell r="J224811">
            <v>0</v>
          </cell>
          <cell r="K224811">
            <v>25</v>
          </cell>
          <cell r="U224811">
            <v>43800</v>
          </cell>
        </row>
        <row r="224812">
          <cell r="J224812">
            <v>0</v>
          </cell>
          <cell r="K224812">
            <v>25</v>
          </cell>
          <cell r="U224812">
            <v>43800</v>
          </cell>
        </row>
        <row r="224813">
          <cell r="J224813">
            <v>0</v>
          </cell>
          <cell r="K224813">
            <v>25</v>
          </cell>
          <cell r="U224813">
            <v>43800</v>
          </cell>
        </row>
        <row r="224814">
          <cell r="J224814">
            <v>0</v>
          </cell>
          <cell r="K224814">
            <v>25</v>
          </cell>
          <cell r="U224814">
            <v>43800</v>
          </cell>
        </row>
        <row r="224815">
          <cell r="J224815">
            <v>0</v>
          </cell>
          <cell r="K224815">
            <v>25</v>
          </cell>
          <cell r="U224815">
            <v>43800</v>
          </cell>
        </row>
        <row r="224816">
          <cell r="J224816">
            <v>0</v>
          </cell>
          <cell r="K224816">
            <v>25</v>
          </cell>
          <cell r="U224816">
            <v>43800</v>
          </cell>
        </row>
        <row r="224817">
          <cell r="J224817">
            <v>0</v>
          </cell>
          <cell r="K224817">
            <v>25</v>
          </cell>
          <cell r="U224817">
            <v>43800</v>
          </cell>
        </row>
        <row r="224818">
          <cell r="J224818">
            <v>0</v>
          </cell>
          <cell r="K224818">
            <v>25</v>
          </cell>
          <cell r="U224818">
            <v>43800</v>
          </cell>
        </row>
        <row r="224819">
          <cell r="J224819">
            <v>0</v>
          </cell>
          <cell r="K224819">
            <v>25</v>
          </cell>
          <cell r="U224819">
            <v>43800</v>
          </cell>
        </row>
        <row r="224820">
          <cell r="J224820">
            <v>0</v>
          </cell>
          <cell r="K224820">
            <v>25</v>
          </cell>
          <cell r="U224820">
            <v>43800</v>
          </cell>
        </row>
        <row r="224821">
          <cell r="J224821">
            <v>0</v>
          </cell>
          <cell r="K224821">
            <v>25</v>
          </cell>
          <cell r="U224821">
            <v>43800</v>
          </cell>
        </row>
        <row r="224822">
          <cell r="J224822">
            <v>0</v>
          </cell>
          <cell r="K224822">
            <v>25</v>
          </cell>
          <cell r="U224822">
            <v>43800</v>
          </cell>
        </row>
        <row r="224823">
          <cell r="J224823">
            <v>0</v>
          </cell>
          <cell r="K224823">
            <v>25</v>
          </cell>
          <cell r="U224823">
            <v>43800</v>
          </cell>
        </row>
        <row r="224824">
          <cell r="J224824">
            <v>0</v>
          </cell>
          <cell r="K224824">
            <v>25</v>
          </cell>
          <cell r="U224824">
            <v>43800</v>
          </cell>
        </row>
        <row r="224825">
          <cell r="J224825">
            <v>0</v>
          </cell>
          <cell r="K224825">
            <v>25</v>
          </cell>
          <cell r="U224825">
            <v>43800</v>
          </cell>
        </row>
        <row r="224826">
          <cell r="J224826">
            <v>0</v>
          </cell>
          <cell r="K224826">
            <v>25</v>
          </cell>
          <cell r="U224826">
            <v>43800</v>
          </cell>
        </row>
        <row r="224827">
          <cell r="J224827">
            <v>0</v>
          </cell>
          <cell r="K224827">
            <v>25</v>
          </cell>
          <cell r="U224827">
            <v>43800</v>
          </cell>
        </row>
        <row r="224828">
          <cell r="J224828">
            <v>0</v>
          </cell>
          <cell r="K224828">
            <v>25</v>
          </cell>
          <cell r="U224828">
            <v>43800</v>
          </cell>
        </row>
        <row r="224829">
          <cell r="J224829">
            <v>0</v>
          </cell>
          <cell r="K224829">
            <v>25</v>
          </cell>
          <cell r="U224829">
            <v>43800</v>
          </cell>
        </row>
        <row r="224830">
          <cell r="J224830">
            <v>0</v>
          </cell>
          <cell r="K224830">
            <v>25</v>
          </cell>
          <cell r="U224830">
            <v>43800</v>
          </cell>
        </row>
        <row r="224831">
          <cell r="J224831">
            <v>0</v>
          </cell>
          <cell r="K224831">
            <v>25</v>
          </cell>
          <cell r="U224831">
            <v>43800</v>
          </cell>
        </row>
        <row r="224832">
          <cell r="J224832">
            <v>0</v>
          </cell>
          <cell r="K224832">
            <v>25</v>
          </cell>
          <cell r="U224832">
            <v>43800</v>
          </cell>
        </row>
        <row r="224833">
          <cell r="J224833">
            <v>0</v>
          </cell>
          <cell r="K224833">
            <v>25</v>
          </cell>
          <cell r="U224833">
            <v>43800</v>
          </cell>
        </row>
        <row r="224834">
          <cell r="J224834">
            <v>0</v>
          </cell>
          <cell r="K224834">
            <v>25</v>
          </cell>
          <cell r="U224834">
            <v>43800</v>
          </cell>
        </row>
        <row r="224835">
          <cell r="J224835">
            <v>0</v>
          </cell>
          <cell r="K224835">
            <v>25</v>
          </cell>
          <cell r="U224835">
            <v>43800</v>
          </cell>
        </row>
        <row r="224836">
          <cell r="J224836">
            <v>0</v>
          </cell>
          <cell r="K224836">
            <v>25</v>
          </cell>
          <cell r="U224836">
            <v>43800</v>
          </cell>
        </row>
        <row r="224837">
          <cell r="J224837">
            <v>0</v>
          </cell>
          <cell r="K224837">
            <v>25</v>
          </cell>
          <cell r="U224837">
            <v>43800</v>
          </cell>
        </row>
        <row r="224838">
          <cell r="J224838">
            <v>0</v>
          </cell>
          <cell r="K224838">
            <v>25</v>
          </cell>
          <cell r="U224838">
            <v>43800</v>
          </cell>
        </row>
        <row r="224839">
          <cell r="J224839">
            <v>0</v>
          </cell>
          <cell r="K224839">
            <v>25</v>
          </cell>
          <cell r="U224839">
            <v>43800</v>
          </cell>
        </row>
        <row r="224840">
          <cell r="J224840">
            <v>0</v>
          </cell>
          <cell r="K224840">
            <v>25</v>
          </cell>
          <cell r="U224840">
            <v>43800</v>
          </cell>
        </row>
        <row r="224841">
          <cell r="J224841">
            <v>0</v>
          </cell>
          <cell r="K224841">
            <v>25</v>
          </cell>
          <cell r="U224841">
            <v>43800</v>
          </cell>
        </row>
        <row r="224842">
          <cell r="J224842">
            <v>0</v>
          </cell>
          <cell r="K224842">
            <v>25</v>
          </cell>
          <cell r="U224842">
            <v>43800</v>
          </cell>
        </row>
        <row r="224843">
          <cell r="J224843">
            <v>0</v>
          </cell>
          <cell r="K224843">
            <v>25</v>
          </cell>
          <cell r="U224843">
            <v>43800</v>
          </cell>
        </row>
        <row r="224844">
          <cell r="J224844">
            <v>0</v>
          </cell>
          <cell r="K224844">
            <v>25</v>
          </cell>
          <cell r="U224844">
            <v>43800</v>
          </cell>
        </row>
        <row r="224845">
          <cell r="J224845">
            <v>0</v>
          </cell>
          <cell r="K224845">
            <v>25</v>
          </cell>
          <cell r="U224845">
            <v>43800</v>
          </cell>
        </row>
        <row r="224846">
          <cell r="J224846">
            <v>0</v>
          </cell>
          <cell r="K224846">
            <v>25</v>
          </cell>
          <cell r="U224846">
            <v>43800</v>
          </cell>
        </row>
        <row r="224847">
          <cell r="J224847">
            <v>0</v>
          </cell>
          <cell r="K224847">
            <v>25</v>
          </cell>
          <cell r="U224847">
            <v>43800</v>
          </cell>
        </row>
        <row r="224848">
          <cell r="J224848">
            <v>0</v>
          </cell>
          <cell r="K224848">
            <v>25</v>
          </cell>
          <cell r="U224848">
            <v>43800</v>
          </cell>
        </row>
        <row r="224849">
          <cell r="J224849">
            <v>0</v>
          </cell>
          <cell r="K224849">
            <v>25</v>
          </cell>
          <cell r="U224849">
            <v>43800</v>
          </cell>
        </row>
        <row r="224850">
          <cell r="J224850">
            <v>0</v>
          </cell>
          <cell r="K224850">
            <v>25</v>
          </cell>
          <cell r="U224850">
            <v>43800</v>
          </cell>
        </row>
        <row r="224851">
          <cell r="J224851">
            <v>0</v>
          </cell>
          <cell r="K224851">
            <v>25</v>
          </cell>
          <cell r="U224851">
            <v>43800</v>
          </cell>
        </row>
        <row r="224852">
          <cell r="J224852">
            <v>0</v>
          </cell>
          <cell r="K224852">
            <v>25</v>
          </cell>
          <cell r="U224852">
            <v>43800</v>
          </cell>
        </row>
        <row r="224853">
          <cell r="J224853">
            <v>0</v>
          </cell>
          <cell r="K224853">
            <v>25</v>
          </cell>
          <cell r="U224853">
            <v>43800</v>
          </cell>
        </row>
        <row r="224854">
          <cell r="J224854">
            <v>0</v>
          </cell>
          <cell r="K224854">
            <v>25</v>
          </cell>
          <cell r="U224854">
            <v>43800</v>
          </cell>
        </row>
        <row r="224855">
          <cell r="J224855">
            <v>0</v>
          </cell>
          <cell r="K224855">
            <v>25</v>
          </cell>
          <cell r="U224855">
            <v>43800</v>
          </cell>
        </row>
        <row r="224856">
          <cell r="J224856">
            <v>0</v>
          </cell>
          <cell r="K224856">
            <v>25</v>
          </cell>
          <cell r="U224856">
            <v>43800</v>
          </cell>
        </row>
        <row r="224857">
          <cell r="J224857">
            <v>0</v>
          </cell>
          <cell r="K224857">
            <v>25</v>
          </cell>
          <cell r="U224857">
            <v>43800</v>
          </cell>
        </row>
        <row r="224858">
          <cell r="J224858">
            <v>0</v>
          </cell>
          <cell r="K224858">
            <v>25</v>
          </cell>
          <cell r="U224858">
            <v>43800</v>
          </cell>
        </row>
        <row r="224859">
          <cell r="J224859">
            <v>0</v>
          </cell>
          <cell r="K224859">
            <v>25</v>
          </cell>
          <cell r="U224859">
            <v>43800</v>
          </cell>
        </row>
        <row r="224860">
          <cell r="J224860">
            <v>0</v>
          </cell>
          <cell r="K224860">
            <v>25</v>
          </cell>
          <cell r="U224860">
            <v>43800</v>
          </cell>
        </row>
        <row r="224861">
          <cell r="J224861">
            <v>0</v>
          </cell>
          <cell r="K224861">
            <v>25</v>
          </cell>
          <cell r="U224861">
            <v>43800</v>
          </cell>
        </row>
        <row r="224862">
          <cell r="J224862">
            <v>0</v>
          </cell>
          <cell r="K224862">
            <v>25</v>
          </cell>
          <cell r="U224862">
            <v>43800</v>
          </cell>
        </row>
        <row r="224863">
          <cell r="J224863">
            <v>0</v>
          </cell>
          <cell r="K224863">
            <v>25</v>
          </cell>
          <cell r="U224863">
            <v>43800</v>
          </cell>
        </row>
        <row r="224864">
          <cell r="J224864">
            <v>0</v>
          </cell>
          <cell r="K224864">
            <v>25</v>
          </cell>
          <cell r="U224864">
            <v>43800</v>
          </cell>
        </row>
        <row r="224865">
          <cell r="J224865">
            <v>0</v>
          </cell>
          <cell r="K224865">
            <v>25</v>
          </cell>
          <cell r="U224865">
            <v>43800</v>
          </cell>
        </row>
        <row r="224866">
          <cell r="J224866">
            <v>0</v>
          </cell>
          <cell r="K224866">
            <v>25</v>
          </cell>
          <cell r="U224866">
            <v>43800</v>
          </cell>
        </row>
        <row r="224867">
          <cell r="J224867">
            <v>0</v>
          </cell>
          <cell r="K224867">
            <v>25</v>
          </cell>
          <cell r="U224867">
            <v>43800</v>
          </cell>
        </row>
        <row r="224868">
          <cell r="J224868">
            <v>0</v>
          </cell>
          <cell r="K224868">
            <v>25</v>
          </cell>
          <cell r="U224868">
            <v>43800</v>
          </cell>
        </row>
        <row r="224869">
          <cell r="J224869">
            <v>0</v>
          </cell>
          <cell r="K224869">
            <v>25</v>
          </cell>
          <cell r="U224869">
            <v>43800</v>
          </cell>
        </row>
        <row r="224870">
          <cell r="J224870">
            <v>0</v>
          </cell>
          <cell r="K224870">
            <v>25</v>
          </cell>
          <cell r="U224870">
            <v>43800</v>
          </cell>
        </row>
        <row r="224871">
          <cell r="J224871">
            <v>0</v>
          </cell>
          <cell r="K224871">
            <v>25</v>
          </cell>
          <cell r="U224871">
            <v>43800</v>
          </cell>
        </row>
        <row r="224872">
          <cell r="J224872">
            <v>0</v>
          </cell>
          <cell r="K224872">
            <v>25</v>
          </cell>
          <cell r="U224872">
            <v>43800</v>
          </cell>
        </row>
        <row r="224873">
          <cell r="J224873">
            <v>0</v>
          </cell>
          <cell r="K224873">
            <v>25</v>
          </cell>
          <cell r="U224873">
            <v>43800</v>
          </cell>
        </row>
        <row r="224874">
          <cell r="J224874">
            <v>0</v>
          </cell>
          <cell r="K224874">
            <v>25</v>
          </cell>
          <cell r="U224874">
            <v>43800</v>
          </cell>
        </row>
        <row r="224875">
          <cell r="J224875">
            <v>0</v>
          </cell>
          <cell r="K224875">
            <v>25</v>
          </cell>
          <cell r="U224875">
            <v>43800</v>
          </cell>
        </row>
        <row r="224876">
          <cell r="J224876">
            <v>0</v>
          </cell>
          <cell r="K224876">
            <v>25</v>
          </cell>
          <cell r="U224876">
            <v>43800</v>
          </cell>
        </row>
        <row r="224877">
          <cell r="J224877">
            <v>0</v>
          </cell>
          <cell r="K224877">
            <v>25</v>
          </cell>
          <cell r="U224877">
            <v>43800</v>
          </cell>
        </row>
        <row r="224878">
          <cell r="J224878">
            <v>0</v>
          </cell>
          <cell r="K224878">
            <v>25</v>
          </cell>
          <cell r="U224878">
            <v>43800</v>
          </cell>
        </row>
        <row r="224879">
          <cell r="J224879">
            <v>0</v>
          </cell>
          <cell r="K224879">
            <v>25</v>
          </cell>
          <cell r="U224879">
            <v>43800</v>
          </cell>
        </row>
        <row r="224880">
          <cell r="J224880">
            <v>0</v>
          </cell>
          <cell r="K224880">
            <v>25</v>
          </cell>
          <cell r="U224880">
            <v>43800</v>
          </cell>
        </row>
        <row r="224881">
          <cell r="J224881">
            <v>0</v>
          </cell>
          <cell r="K224881">
            <v>25</v>
          </cell>
          <cell r="U224881">
            <v>43800</v>
          </cell>
        </row>
        <row r="224882">
          <cell r="J224882">
            <v>0</v>
          </cell>
          <cell r="K224882">
            <v>25</v>
          </cell>
          <cell r="U224882">
            <v>43800</v>
          </cell>
        </row>
        <row r="224883">
          <cell r="J224883">
            <v>0</v>
          </cell>
          <cell r="K224883">
            <v>25</v>
          </cell>
          <cell r="U224883">
            <v>43800</v>
          </cell>
        </row>
        <row r="224884">
          <cell r="J224884">
            <v>0</v>
          </cell>
          <cell r="K224884">
            <v>25</v>
          </cell>
          <cell r="U224884">
            <v>43800</v>
          </cell>
        </row>
        <row r="224885">
          <cell r="J224885">
            <v>0</v>
          </cell>
          <cell r="K224885">
            <v>25</v>
          </cell>
          <cell r="U224885">
            <v>43800</v>
          </cell>
        </row>
        <row r="224886">
          <cell r="J224886">
            <v>0</v>
          </cell>
          <cell r="K224886">
            <v>25</v>
          </cell>
          <cell r="U224886">
            <v>43800</v>
          </cell>
        </row>
        <row r="224887">
          <cell r="J224887">
            <v>0</v>
          </cell>
          <cell r="K224887">
            <v>25</v>
          </cell>
          <cell r="U224887">
            <v>43800</v>
          </cell>
        </row>
        <row r="224888">
          <cell r="J224888">
            <v>0</v>
          </cell>
          <cell r="K224888">
            <v>25</v>
          </cell>
          <cell r="U224888">
            <v>43800</v>
          </cell>
        </row>
        <row r="224889">
          <cell r="J224889">
            <v>0</v>
          </cell>
          <cell r="K224889">
            <v>25</v>
          </cell>
          <cell r="U224889">
            <v>43800</v>
          </cell>
        </row>
        <row r="224890">
          <cell r="J224890">
            <v>0</v>
          </cell>
          <cell r="K224890">
            <v>25</v>
          </cell>
          <cell r="U224890">
            <v>43800</v>
          </cell>
        </row>
        <row r="224891">
          <cell r="J224891">
            <v>0</v>
          </cell>
          <cell r="K224891">
            <v>25</v>
          </cell>
          <cell r="U224891">
            <v>43800</v>
          </cell>
        </row>
        <row r="224892">
          <cell r="J224892">
            <v>0</v>
          </cell>
          <cell r="K224892">
            <v>25</v>
          </cell>
          <cell r="U224892">
            <v>43800</v>
          </cell>
        </row>
        <row r="224893">
          <cell r="J224893">
            <v>0</v>
          </cell>
          <cell r="K224893">
            <v>25</v>
          </cell>
          <cell r="U224893">
            <v>43800</v>
          </cell>
        </row>
        <row r="224894">
          <cell r="J224894">
            <v>0</v>
          </cell>
          <cell r="K224894">
            <v>25</v>
          </cell>
          <cell r="U224894">
            <v>43800</v>
          </cell>
        </row>
        <row r="224895">
          <cell r="J224895">
            <v>0</v>
          </cell>
          <cell r="K224895">
            <v>25</v>
          </cell>
          <cell r="U224895">
            <v>43800</v>
          </cell>
        </row>
        <row r="224896">
          <cell r="J224896">
            <v>0</v>
          </cell>
          <cell r="K224896">
            <v>25</v>
          </cell>
          <cell r="U224896">
            <v>43800</v>
          </cell>
        </row>
        <row r="224897">
          <cell r="J224897">
            <v>0</v>
          </cell>
          <cell r="K224897">
            <v>25</v>
          </cell>
          <cell r="U224897">
            <v>43800</v>
          </cell>
        </row>
        <row r="224898">
          <cell r="J224898">
            <v>0</v>
          </cell>
          <cell r="K224898">
            <v>25</v>
          </cell>
          <cell r="U224898">
            <v>43800</v>
          </cell>
        </row>
        <row r="224899">
          <cell r="J224899">
            <v>0</v>
          </cell>
          <cell r="K224899">
            <v>25</v>
          </cell>
          <cell r="U224899">
            <v>43800</v>
          </cell>
        </row>
        <row r="224900">
          <cell r="J224900">
            <v>0</v>
          </cell>
          <cell r="K224900">
            <v>25</v>
          </cell>
          <cell r="U224900">
            <v>43800</v>
          </cell>
        </row>
        <row r="224901">
          <cell r="J224901">
            <v>0</v>
          </cell>
          <cell r="K224901">
            <v>25</v>
          </cell>
          <cell r="U224901">
            <v>43800</v>
          </cell>
        </row>
        <row r="224902">
          <cell r="J224902">
            <v>0</v>
          </cell>
          <cell r="K224902">
            <v>25</v>
          </cell>
          <cell r="U224902">
            <v>43800</v>
          </cell>
        </row>
        <row r="224903">
          <cell r="J224903">
            <v>0</v>
          </cell>
          <cell r="K224903">
            <v>25</v>
          </cell>
          <cell r="U224903">
            <v>43800</v>
          </cell>
        </row>
        <row r="224904">
          <cell r="J224904">
            <v>0</v>
          </cell>
          <cell r="K224904">
            <v>25</v>
          </cell>
          <cell r="U224904">
            <v>43800</v>
          </cell>
        </row>
        <row r="224905">
          <cell r="J224905">
            <v>0</v>
          </cell>
          <cell r="K224905">
            <v>25</v>
          </cell>
          <cell r="U224905">
            <v>43800</v>
          </cell>
        </row>
        <row r="224906">
          <cell r="J224906">
            <v>0</v>
          </cell>
          <cell r="K224906">
            <v>25</v>
          </cell>
          <cell r="U224906">
            <v>43800</v>
          </cell>
        </row>
        <row r="224907">
          <cell r="J224907">
            <v>0</v>
          </cell>
          <cell r="K224907">
            <v>25</v>
          </cell>
          <cell r="U224907">
            <v>43800</v>
          </cell>
        </row>
        <row r="224908">
          <cell r="J224908">
            <v>0</v>
          </cell>
          <cell r="K224908">
            <v>25</v>
          </cell>
          <cell r="U224908">
            <v>43800</v>
          </cell>
        </row>
        <row r="224909">
          <cell r="J224909">
            <v>0</v>
          </cell>
          <cell r="K224909">
            <v>25</v>
          </cell>
          <cell r="U224909">
            <v>43800</v>
          </cell>
        </row>
        <row r="224910">
          <cell r="J224910">
            <v>0</v>
          </cell>
          <cell r="K224910">
            <v>25</v>
          </cell>
          <cell r="U224910">
            <v>43800</v>
          </cell>
        </row>
        <row r="224911">
          <cell r="J224911">
            <v>0</v>
          </cell>
          <cell r="K224911">
            <v>25</v>
          </cell>
          <cell r="U224911">
            <v>43800</v>
          </cell>
        </row>
        <row r="224912">
          <cell r="J224912">
            <v>0</v>
          </cell>
          <cell r="K224912">
            <v>25</v>
          </cell>
          <cell r="U224912">
            <v>43800</v>
          </cell>
        </row>
        <row r="224913">
          <cell r="J224913">
            <v>0</v>
          </cell>
          <cell r="K224913">
            <v>25</v>
          </cell>
          <cell r="U224913">
            <v>43800</v>
          </cell>
        </row>
        <row r="224914">
          <cell r="J224914">
            <v>0</v>
          </cell>
          <cell r="K224914">
            <v>25</v>
          </cell>
          <cell r="U224914">
            <v>43800</v>
          </cell>
        </row>
        <row r="224915">
          <cell r="J224915">
            <v>0</v>
          </cell>
          <cell r="K224915">
            <v>25</v>
          </cell>
          <cell r="U224915">
            <v>43800</v>
          </cell>
        </row>
        <row r="224916">
          <cell r="J224916">
            <v>0</v>
          </cell>
          <cell r="K224916">
            <v>25</v>
          </cell>
          <cell r="U224916">
            <v>43800</v>
          </cell>
        </row>
        <row r="224917">
          <cell r="J224917">
            <v>0</v>
          </cell>
          <cell r="K224917">
            <v>25</v>
          </cell>
          <cell r="U224917">
            <v>43800</v>
          </cell>
        </row>
        <row r="224918">
          <cell r="J224918">
            <v>0</v>
          </cell>
          <cell r="K224918">
            <v>25</v>
          </cell>
          <cell r="U224918">
            <v>43800</v>
          </cell>
        </row>
        <row r="224919">
          <cell r="J224919">
            <v>0</v>
          </cell>
          <cell r="K224919">
            <v>25</v>
          </cell>
          <cell r="U224919">
            <v>43800</v>
          </cell>
        </row>
        <row r="224920">
          <cell r="J224920">
            <v>0</v>
          </cell>
          <cell r="K224920">
            <v>25</v>
          </cell>
          <cell r="U224920">
            <v>43800</v>
          </cell>
        </row>
        <row r="224921">
          <cell r="J224921">
            <v>0</v>
          </cell>
          <cell r="K224921">
            <v>25</v>
          </cell>
          <cell r="U224921">
            <v>43800</v>
          </cell>
        </row>
        <row r="224922">
          <cell r="J224922">
            <v>0</v>
          </cell>
          <cell r="K224922">
            <v>25</v>
          </cell>
          <cell r="U224922">
            <v>43800</v>
          </cell>
        </row>
        <row r="224923">
          <cell r="J224923">
            <v>0</v>
          </cell>
          <cell r="K224923">
            <v>25</v>
          </cell>
          <cell r="U224923">
            <v>43800</v>
          </cell>
        </row>
        <row r="224924">
          <cell r="J224924">
            <v>0</v>
          </cell>
          <cell r="K224924">
            <v>25</v>
          </cell>
          <cell r="U224924">
            <v>43800</v>
          </cell>
        </row>
        <row r="224925">
          <cell r="J224925">
            <v>0</v>
          </cell>
          <cell r="K224925">
            <v>25</v>
          </cell>
          <cell r="U224925">
            <v>43800</v>
          </cell>
        </row>
        <row r="224926">
          <cell r="J224926">
            <v>0</v>
          </cell>
          <cell r="K224926">
            <v>25</v>
          </cell>
          <cell r="U224926">
            <v>43800</v>
          </cell>
        </row>
        <row r="224927">
          <cell r="J224927">
            <v>0</v>
          </cell>
          <cell r="K224927">
            <v>25</v>
          </cell>
          <cell r="U224927">
            <v>43800</v>
          </cell>
        </row>
        <row r="224928">
          <cell r="J224928">
            <v>0</v>
          </cell>
          <cell r="K224928">
            <v>25</v>
          </cell>
          <cell r="U224928">
            <v>43800</v>
          </cell>
        </row>
        <row r="224929">
          <cell r="J224929">
            <v>0</v>
          </cell>
          <cell r="K224929">
            <v>25</v>
          </cell>
          <cell r="U224929">
            <v>43800</v>
          </cell>
        </row>
        <row r="224930">
          <cell r="J224930">
            <v>0</v>
          </cell>
          <cell r="K224930">
            <v>25</v>
          </cell>
          <cell r="U224930">
            <v>43800</v>
          </cell>
        </row>
        <row r="224931">
          <cell r="J224931">
            <v>0</v>
          </cell>
          <cell r="K224931">
            <v>25</v>
          </cell>
          <cell r="U224931">
            <v>43800</v>
          </cell>
        </row>
        <row r="224932">
          <cell r="J224932">
            <v>0</v>
          </cell>
          <cell r="K224932">
            <v>25</v>
          </cell>
          <cell r="U224932">
            <v>43800</v>
          </cell>
        </row>
        <row r="224933">
          <cell r="J224933">
            <v>0</v>
          </cell>
          <cell r="K224933">
            <v>25</v>
          </cell>
          <cell r="U224933">
            <v>43800</v>
          </cell>
        </row>
        <row r="224934">
          <cell r="J224934">
            <v>0</v>
          </cell>
          <cell r="K224934">
            <v>25</v>
          </cell>
          <cell r="U224934">
            <v>43800</v>
          </cell>
        </row>
        <row r="224935">
          <cell r="J224935">
            <v>0</v>
          </cell>
          <cell r="K224935">
            <v>25</v>
          </cell>
          <cell r="U224935">
            <v>43800</v>
          </cell>
        </row>
        <row r="224936">
          <cell r="J224936">
            <v>0</v>
          </cell>
          <cell r="K224936">
            <v>25</v>
          </cell>
          <cell r="U224936">
            <v>43800</v>
          </cell>
        </row>
        <row r="224937">
          <cell r="J224937">
            <v>0</v>
          </cell>
          <cell r="K224937">
            <v>25</v>
          </cell>
          <cell r="U224937">
            <v>43800</v>
          </cell>
        </row>
        <row r="224938">
          <cell r="J224938">
            <v>0</v>
          </cell>
          <cell r="K224938">
            <v>25</v>
          </cell>
          <cell r="U224938">
            <v>43800</v>
          </cell>
        </row>
        <row r="224939">
          <cell r="J224939">
            <v>0</v>
          </cell>
          <cell r="K224939">
            <v>25</v>
          </cell>
          <cell r="U224939">
            <v>43800</v>
          </cell>
        </row>
        <row r="224940">
          <cell r="J224940">
            <v>0</v>
          </cell>
          <cell r="K224940">
            <v>25</v>
          </cell>
          <cell r="U224940">
            <v>43800</v>
          </cell>
        </row>
        <row r="224941">
          <cell r="J224941">
            <v>0</v>
          </cell>
          <cell r="K224941">
            <v>25</v>
          </cell>
          <cell r="U224941">
            <v>43800</v>
          </cell>
        </row>
        <row r="224942">
          <cell r="J224942">
            <v>0</v>
          </cell>
          <cell r="K224942">
            <v>25</v>
          </cell>
          <cell r="U224942">
            <v>43800</v>
          </cell>
        </row>
        <row r="224943">
          <cell r="J224943">
            <v>0</v>
          </cell>
          <cell r="K224943">
            <v>25</v>
          </cell>
          <cell r="U224943">
            <v>43800</v>
          </cell>
        </row>
        <row r="224944">
          <cell r="J224944">
            <v>0</v>
          </cell>
          <cell r="K224944">
            <v>25</v>
          </cell>
          <cell r="U224944">
            <v>43800</v>
          </cell>
        </row>
        <row r="224945">
          <cell r="J224945">
            <v>0</v>
          </cell>
          <cell r="K224945">
            <v>25</v>
          </cell>
          <cell r="U224945">
            <v>43800</v>
          </cell>
        </row>
        <row r="224946">
          <cell r="J224946">
            <v>0</v>
          </cell>
          <cell r="K224946">
            <v>25</v>
          </cell>
          <cell r="U224946">
            <v>43800</v>
          </cell>
        </row>
        <row r="224947">
          <cell r="J224947">
            <v>0</v>
          </cell>
          <cell r="K224947">
            <v>25</v>
          </cell>
          <cell r="U224947">
            <v>43800</v>
          </cell>
        </row>
        <row r="224948">
          <cell r="J224948">
            <v>0</v>
          </cell>
          <cell r="K224948">
            <v>25</v>
          </cell>
          <cell r="U224948">
            <v>43800</v>
          </cell>
        </row>
        <row r="224949">
          <cell r="J224949">
            <v>0</v>
          </cell>
          <cell r="K224949">
            <v>25</v>
          </cell>
          <cell r="U224949">
            <v>43800</v>
          </cell>
        </row>
        <row r="224950">
          <cell r="J224950">
            <v>0</v>
          </cell>
          <cell r="K224950">
            <v>25</v>
          </cell>
          <cell r="U224950">
            <v>43800</v>
          </cell>
        </row>
        <row r="224951">
          <cell r="J224951">
            <v>0</v>
          </cell>
          <cell r="K224951">
            <v>25</v>
          </cell>
          <cell r="U224951">
            <v>43800</v>
          </cell>
        </row>
        <row r="224952">
          <cell r="J224952">
            <v>0</v>
          </cell>
          <cell r="K224952">
            <v>25</v>
          </cell>
          <cell r="U224952">
            <v>43800</v>
          </cell>
        </row>
        <row r="224953">
          <cell r="J224953">
            <v>0</v>
          </cell>
          <cell r="K224953">
            <v>25</v>
          </cell>
          <cell r="U224953">
            <v>43800</v>
          </cell>
        </row>
        <row r="224954">
          <cell r="J224954">
            <v>0</v>
          </cell>
          <cell r="K224954">
            <v>25</v>
          </cell>
          <cell r="U224954">
            <v>43800</v>
          </cell>
        </row>
        <row r="224955">
          <cell r="J224955">
            <v>0</v>
          </cell>
          <cell r="K224955">
            <v>25</v>
          </cell>
          <cell r="U224955">
            <v>43800</v>
          </cell>
        </row>
        <row r="224956">
          <cell r="J224956">
            <v>0</v>
          </cell>
          <cell r="K224956">
            <v>25</v>
          </cell>
          <cell r="U224956">
            <v>43800</v>
          </cell>
        </row>
        <row r="224957">
          <cell r="J224957">
            <v>0</v>
          </cell>
          <cell r="K224957">
            <v>25</v>
          </cell>
          <cell r="U224957">
            <v>43800</v>
          </cell>
        </row>
        <row r="224958">
          <cell r="J224958">
            <v>0</v>
          </cell>
          <cell r="K224958">
            <v>25</v>
          </cell>
          <cell r="U224958">
            <v>43800</v>
          </cell>
        </row>
        <row r="224959">
          <cell r="J224959">
            <v>0</v>
          </cell>
          <cell r="K224959">
            <v>25</v>
          </cell>
          <cell r="U224959">
            <v>43800</v>
          </cell>
        </row>
        <row r="224960">
          <cell r="J224960">
            <v>0</v>
          </cell>
          <cell r="K224960">
            <v>25</v>
          </cell>
          <cell r="U224960">
            <v>43800</v>
          </cell>
        </row>
        <row r="224961">
          <cell r="J224961">
            <v>0</v>
          </cell>
          <cell r="K224961">
            <v>25</v>
          </cell>
          <cell r="U224961">
            <v>43800</v>
          </cell>
        </row>
        <row r="224962">
          <cell r="J224962">
            <v>0</v>
          </cell>
          <cell r="K224962">
            <v>25</v>
          </cell>
          <cell r="U224962">
            <v>43800</v>
          </cell>
        </row>
        <row r="224963">
          <cell r="J224963">
            <v>0</v>
          </cell>
          <cell r="K224963">
            <v>25</v>
          </cell>
          <cell r="U224963">
            <v>43800</v>
          </cell>
        </row>
        <row r="224964">
          <cell r="J224964">
            <v>0</v>
          </cell>
          <cell r="K224964">
            <v>25</v>
          </cell>
          <cell r="U224964">
            <v>43800</v>
          </cell>
        </row>
        <row r="224965">
          <cell r="J224965">
            <v>0</v>
          </cell>
          <cell r="K224965">
            <v>25</v>
          </cell>
          <cell r="U224965">
            <v>43800</v>
          </cell>
        </row>
        <row r="224966">
          <cell r="J224966">
            <v>0</v>
          </cell>
          <cell r="K224966">
            <v>25</v>
          </cell>
          <cell r="U224966">
            <v>43800</v>
          </cell>
        </row>
        <row r="224967">
          <cell r="J224967">
            <v>0</v>
          </cell>
          <cell r="K224967">
            <v>25</v>
          </cell>
          <cell r="U224967">
            <v>43800</v>
          </cell>
        </row>
        <row r="224968">
          <cell r="J224968">
            <v>0</v>
          </cell>
          <cell r="K224968">
            <v>25</v>
          </cell>
          <cell r="U224968">
            <v>43800</v>
          </cell>
        </row>
        <row r="224969">
          <cell r="J224969">
            <v>0</v>
          </cell>
          <cell r="K224969">
            <v>25</v>
          </cell>
          <cell r="U224969">
            <v>43800</v>
          </cell>
        </row>
        <row r="224970">
          <cell r="J224970">
            <v>0</v>
          </cell>
          <cell r="K224970">
            <v>25</v>
          </cell>
          <cell r="U224970">
            <v>43800</v>
          </cell>
        </row>
        <row r="224971">
          <cell r="J224971">
            <v>0</v>
          </cell>
          <cell r="K224971">
            <v>25</v>
          </cell>
          <cell r="U224971">
            <v>43800</v>
          </cell>
        </row>
        <row r="224972">
          <cell r="J224972">
            <v>0</v>
          </cell>
          <cell r="K224972">
            <v>25</v>
          </cell>
          <cell r="U224972">
            <v>43800</v>
          </cell>
        </row>
        <row r="224973">
          <cell r="J224973">
            <v>0</v>
          </cell>
          <cell r="K224973">
            <v>25</v>
          </cell>
          <cell r="U224973">
            <v>43800</v>
          </cell>
        </row>
        <row r="224974">
          <cell r="J224974">
            <v>0</v>
          </cell>
          <cell r="K224974">
            <v>25</v>
          </cell>
          <cell r="U224974">
            <v>43800</v>
          </cell>
        </row>
        <row r="224975">
          <cell r="J224975">
            <v>0</v>
          </cell>
          <cell r="K224975">
            <v>25</v>
          </cell>
          <cell r="U224975">
            <v>43800</v>
          </cell>
        </row>
        <row r="224976">
          <cell r="J224976">
            <v>0</v>
          </cell>
          <cell r="K224976">
            <v>25</v>
          </cell>
          <cell r="U224976">
            <v>43800</v>
          </cell>
        </row>
        <row r="224977">
          <cell r="J224977">
            <v>0</v>
          </cell>
          <cell r="K224977">
            <v>25</v>
          </cell>
          <cell r="U224977">
            <v>43800</v>
          </cell>
        </row>
        <row r="224978">
          <cell r="J224978">
            <v>0</v>
          </cell>
          <cell r="K224978">
            <v>25</v>
          </cell>
          <cell r="U224978">
            <v>43800</v>
          </cell>
        </row>
        <row r="224979">
          <cell r="J224979">
            <v>0</v>
          </cell>
          <cell r="K224979">
            <v>25</v>
          </cell>
          <cell r="U224979">
            <v>43800</v>
          </cell>
        </row>
        <row r="224980">
          <cell r="J224980">
            <v>0</v>
          </cell>
          <cell r="K224980">
            <v>25</v>
          </cell>
          <cell r="U224980">
            <v>43800</v>
          </cell>
        </row>
        <row r="224981">
          <cell r="J224981">
            <v>0</v>
          </cell>
          <cell r="K224981">
            <v>25</v>
          </cell>
          <cell r="U224981">
            <v>43800</v>
          </cell>
        </row>
        <row r="224982">
          <cell r="J224982">
            <v>0</v>
          </cell>
          <cell r="K224982">
            <v>25</v>
          </cell>
          <cell r="U224982">
            <v>43800</v>
          </cell>
        </row>
        <row r="224983">
          <cell r="J224983">
            <v>0</v>
          </cell>
          <cell r="K224983">
            <v>25</v>
          </cell>
          <cell r="U224983">
            <v>43800</v>
          </cell>
        </row>
        <row r="224984">
          <cell r="J224984">
            <v>0</v>
          </cell>
          <cell r="K224984">
            <v>25</v>
          </cell>
          <cell r="U224984">
            <v>43800</v>
          </cell>
        </row>
        <row r="224985">
          <cell r="J224985">
            <v>0</v>
          </cell>
          <cell r="K224985">
            <v>25</v>
          </cell>
          <cell r="U224985">
            <v>43800</v>
          </cell>
        </row>
        <row r="224986">
          <cell r="J224986">
            <v>0</v>
          </cell>
          <cell r="K224986">
            <v>25</v>
          </cell>
          <cell r="U224986">
            <v>43800</v>
          </cell>
        </row>
        <row r="224987">
          <cell r="J224987">
            <v>0</v>
          </cell>
          <cell r="K224987">
            <v>25</v>
          </cell>
          <cell r="U224987">
            <v>43800</v>
          </cell>
        </row>
        <row r="224988">
          <cell r="J224988">
            <v>0</v>
          </cell>
          <cell r="K224988">
            <v>25</v>
          </cell>
          <cell r="U224988">
            <v>43800</v>
          </cell>
        </row>
        <row r="224989">
          <cell r="J224989">
            <v>0</v>
          </cell>
          <cell r="K224989">
            <v>25</v>
          </cell>
          <cell r="U224989">
            <v>43800</v>
          </cell>
        </row>
        <row r="224990">
          <cell r="J224990">
            <v>0</v>
          </cell>
          <cell r="K224990">
            <v>25</v>
          </cell>
          <cell r="U224990">
            <v>43800</v>
          </cell>
        </row>
        <row r="224991">
          <cell r="J224991">
            <v>0</v>
          </cell>
          <cell r="K224991">
            <v>25</v>
          </cell>
          <cell r="U224991">
            <v>43800</v>
          </cell>
        </row>
        <row r="224992">
          <cell r="J224992">
            <v>0</v>
          </cell>
          <cell r="K224992">
            <v>25</v>
          </cell>
          <cell r="U224992">
            <v>43800</v>
          </cell>
        </row>
        <row r="224993">
          <cell r="J224993">
            <v>0</v>
          </cell>
          <cell r="K224993">
            <v>25</v>
          </cell>
          <cell r="U224993">
            <v>43800</v>
          </cell>
        </row>
        <row r="224994">
          <cell r="J224994">
            <v>0</v>
          </cell>
          <cell r="K224994">
            <v>25</v>
          </cell>
          <cell r="U224994">
            <v>43800</v>
          </cell>
        </row>
        <row r="224995">
          <cell r="J224995">
            <v>0</v>
          </cell>
          <cell r="K224995">
            <v>25</v>
          </cell>
          <cell r="U224995">
            <v>43800</v>
          </cell>
        </row>
        <row r="224996">
          <cell r="J224996">
            <v>0</v>
          </cell>
          <cell r="K224996">
            <v>25</v>
          </cell>
          <cell r="U224996">
            <v>43800</v>
          </cell>
        </row>
        <row r="224997">
          <cell r="J224997">
            <v>0</v>
          </cell>
          <cell r="K224997">
            <v>25</v>
          </cell>
          <cell r="U224997">
            <v>43800</v>
          </cell>
        </row>
        <row r="224998">
          <cell r="J224998">
            <v>0</v>
          </cell>
          <cell r="K224998">
            <v>25</v>
          </cell>
          <cell r="U224998">
            <v>43800</v>
          </cell>
        </row>
        <row r="224999">
          <cell r="J224999">
            <v>0</v>
          </cell>
          <cell r="K224999">
            <v>25</v>
          </cell>
          <cell r="U224999">
            <v>43800</v>
          </cell>
        </row>
        <row r="225000">
          <cell r="J225000">
            <v>0</v>
          </cell>
          <cell r="K225000">
            <v>25</v>
          </cell>
          <cell r="U225000">
            <v>43800</v>
          </cell>
        </row>
        <row r="225001">
          <cell r="J225001">
            <v>0</v>
          </cell>
          <cell r="K225001">
            <v>25</v>
          </cell>
          <cell r="U225001">
            <v>43800</v>
          </cell>
        </row>
        <row r="225002">
          <cell r="J225002">
            <v>0</v>
          </cell>
          <cell r="K225002">
            <v>25</v>
          </cell>
          <cell r="U225002">
            <v>43800</v>
          </cell>
        </row>
        <row r="225003">
          <cell r="J225003">
            <v>0</v>
          </cell>
          <cell r="K225003">
            <v>25</v>
          </cell>
          <cell r="U225003">
            <v>43800</v>
          </cell>
        </row>
        <row r="225004">
          <cell r="J225004">
            <v>0</v>
          </cell>
          <cell r="K225004">
            <v>25</v>
          </cell>
          <cell r="U225004">
            <v>43800</v>
          </cell>
        </row>
        <row r="225005">
          <cell r="J225005">
            <v>0</v>
          </cell>
          <cell r="K225005">
            <v>25</v>
          </cell>
          <cell r="U225005">
            <v>43800</v>
          </cell>
        </row>
        <row r="225006">
          <cell r="J225006">
            <v>0</v>
          </cell>
          <cell r="K225006">
            <v>25</v>
          </cell>
          <cell r="U225006">
            <v>43800</v>
          </cell>
        </row>
        <row r="225007">
          <cell r="J225007">
            <v>0</v>
          </cell>
          <cell r="K225007">
            <v>25</v>
          </cell>
          <cell r="U225007">
            <v>43800</v>
          </cell>
        </row>
        <row r="225008">
          <cell r="J225008">
            <v>0</v>
          </cell>
          <cell r="K225008">
            <v>25</v>
          </cell>
          <cell r="U225008">
            <v>43800</v>
          </cell>
        </row>
        <row r="225009">
          <cell r="J225009">
            <v>0</v>
          </cell>
          <cell r="K225009">
            <v>25</v>
          </cell>
          <cell r="U225009">
            <v>43800</v>
          </cell>
        </row>
        <row r="225010">
          <cell r="J225010">
            <v>0</v>
          </cell>
          <cell r="K225010">
            <v>25</v>
          </cell>
          <cell r="U225010">
            <v>43800</v>
          </cell>
        </row>
        <row r="225011">
          <cell r="J225011">
            <v>0</v>
          </cell>
          <cell r="K225011">
            <v>25</v>
          </cell>
          <cell r="U225011">
            <v>43800</v>
          </cell>
        </row>
        <row r="225012">
          <cell r="J225012">
            <v>0</v>
          </cell>
          <cell r="K225012">
            <v>25</v>
          </cell>
          <cell r="U225012">
            <v>43800</v>
          </cell>
        </row>
        <row r="225013">
          <cell r="J225013">
            <v>0</v>
          </cell>
          <cell r="K225013">
            <v>25</v>
          </cell>
          <cell r="U225013">
            <v>43800</v>
          </cell>
        </row>
        <row r="225014">
          <cell r="J225014">
            <v>0</v>
          </cell>
          <cell r="K225014">
            <v>25</v>
          </cell>
          <cell r="U225014">
            <v>43800</v>
          </cell>
        </row>
        <row r="225015">
          <cell r="J225015">
            <v>0</v>
          </cell>
          <cell r="K225015">
            <v>25</v>
          </cell>
          <cell r="U225015">
            <v>43800</v>
          </cell>
        </row>
        <row r="225016">
          <cell r="J225016">
            <v>0</v>
          </cell>
          <cell r="K225016">
            <v>25</v>
          </cell>
          <cell r="U225016">
            <v>43800</v>
          </cell>
        </row>
        <row r="225017">
          <cell r="J225017">
            <v>0</v>
          </cell>
          <cell r="K225017">
            <v>25</v>
          </cell>
          <cell r="U225017">
            <v>43800</v>
          </cell>
        </row>
        <row r="225018">
          <cell r="J225018">
            <v>0</v>
          </cell>
          <cell r="K225018">
            <v>25</v>
          </cell>
          <cell r="U225018">
            <v>43800</v>
          </cell>
        </row>
        <row r="225019">
          <cell r="J225019">
            <v>0</v>
          </cell>
          <cell r="K225019">
            <v>25</v>
          </cell>
          <cell r="U225019">
            <v>43800</v>
          </cell>
        </row>
        <row r="225020">
          <cell r="J225020">
            <v>0</v>
          </cell>
          <cell r="K225020">
            <v>25</v>
          </cell>
          <cell r="U225020">
            <v>43800</v>
          </cell>
        </row>
        <row r="225021">
          <cell r="J225021">
            <v>0</v>
          </cell>
          <cell r="K225021">
            <v>25</v>
          </cell>
          <cell r="U225021">
            <v>43800</v>
          </cell>
        </row>
        <row r="225022">
          <cell r="J225022">
            <v>0</v>
          </cell>
          <cell r="K225022">
            <v>25</v>
          </cell>
          <cell r="U225022">
            <v>43800</v>
          </cell>
        </row>
        <row r="225023">
          <cell r="J225023">
            <v>0</v>
          </cell>
          <cell r="K225023">
            <v>25</v>
          </cell>
          <cell r="U225023">
            <v>43800</v>
          </cell>
        </row>
        <row r="225024">
          <cell r="J225024">
            <v>0</v>
          </cell>
          <cell r="K225024">
            <v>25</v>
          </cell>
          <cell r="U225024">
            <v>43800</v>
          </cell>
        </row>
        <row r="225025">
          <cell r="J225025">
            <v>0</v>
          </cell>
          <cell r="K225025">
            <v>25</v>
          </cell>
          <cell r="U225025">
            <v>43800</v>
          </cell>
        </row>
        <row r="225026">
          <cell r="J225026">
            <v>0</v>
          </cell>
          <cell r="K225026">
            <v>25</v>
          </cell>
          <cell r="U225026">
            <v>43800</v>
          </cell>
        </row>
        <row r="225027">
          <cell r="J225027">
            <v>0</v>
          </cell>
          <cell r="K225027">
            <v>25</v>
          </cell>
          <cell r="U225027">
            <v>43800</v>
          </cell>
        </row>
        <row r="225028">
          <cell r="J225028">
            <v>0</v>
          </cell>
          <cell r="K225028">
            <v>25</v>
          </cell>
          <cell r="U225028">
            <v>43800</v>
          </cell>
        </row>
        <row r="225029">
          <cell r="J225029">
            <v>0</v>
          </cell>
          <cell r="K225029">
            <v>25</v>
          </cell>
          <cell r="U225029">
            <v>43800</v>
          </cell>
        </row>
        <row r="225030">
          <cell r="J225030">
            <v>0</v>
          </cell>
          <cell r="K225030">
            <v>25</v>
          </cell>
          <cell r="U225030">
            <v>43800</v>
          </cell>
        </row>
        <row r="225031">
          <cell r="J225031">
            <v>0</v>
          </cell>
          <cell r="K225031">
            <v>25</v>
          </cell>
          <cell r="U225031">
            <v>43800</v>
          </cell>
        </row>
        <row r="225032">
          <cell r="J225032">
            <v>0</v>
          </cell>
          <cell r="K225032">
            <v>25</v>
          </cell>
          <cell r="U225032">
            <v>43800</v>
          </cell>
        </row>
        <row r="225033">
          <cell r="J225033">
            <v>0</v>
          </cell>
          <cell r="K225033">
            <v>25</v>
          </cell>
          <cell r="U225033">
            <v>43800</v>
          </cell>
        </row>
        <row r="225034">
          <cell r="J225034">
            <v>0</v>
          </cell>
          <cell r="K225034">
            <v>25</v>
          </cell>
          <cell r="U225034">
            <v>43800</v>
          </cell>
        </row>
        <row r="225035">
          <cell r="J225035">
            <v>0</v>
          </cell>
          <cell r="K225035">
            <v>25</v>
          </cell>
          <cell r="U225035">
            <v>43800</v>
          </cell>
        </row>
        <row r="225036">
          <cell r="J225036">
            <v>0</v>
          </cell>
          <cell r="K225036">
            <v>25</v>
          </cell>
          <cell r="U225036">
            <v>43800</v>
          </cell>
        </row>
        <row r="225037">
          <cell r="J225037">
            <v>0</v>
          </cell>
          <cell r="K225037">
            <v>25</v>
          </cell>
          <cell r="U225037">
            <v>43800</v>
          </cell>
        </row>
        <row r="225038">
          <cell r="J225038">
            <v>0</v>
          </cell>
          <cell r="K225038">
            <v>25</v>
          </cell>
          <cell r="U225038">
            <v>43800</v>
          </cell>
        </row>
        <row r="225039">
          <cell r="J225039">
            <v>0</v>
          </cell>
          <cell r="K225039">
            <v>25</v>
          </cell>
          <cell r="U225039">
            <v>43800</v>
          </cell>
        </row>
        <row r="225040">
          <cell r="J225040">
            <v>0</v>
          </cell>
          <cell r="K225040">
            <v>25</v>
          </cell>
          <cell r="U225040">
            <v>43800</v>
          </cell>
        </row>
        <row r="225041">
          <cell r="J225041">
            <v>0</v>
          </cell>
          <cell r="K225041">
            <v>25</v>
          </cell>
          <cell r="U225041">
            <v>43800</v>
          </cell>
        </row>
        <row r="225042">
          <cell r="J225042">
            <v>0</v>
          </cell>
          <cell r="K225042">
            <v>25</v>
          </cell>
          <cell r="U225042">
            <v>43800</v>
          </cell>
        </row>
        <row r="225043">
          <cell r="J225043">
            <v>0</v>
          </cell>
          <cell r="K225043">
            <v>25</v>
          </cell>
          <cell r="U225043">
            <v>43800</v>
          </cell>
        </row>
        <row r="225044">
          <cell r="J225044">
            <v>0</v>
          </cell>
          <cell r="K225044">
            <v>25</v>
          </cell>
          <cell r="U225044">
            <v>43800</v>
          </cell>
        </row>
        <row r="225045">
          <cell r="J225045">
            <v>0</v>
          </cell>
          <cell r="K225045">
            <v>25</v>
          </cell>
          <cell r="U225045">
            <v>43800</v>
          </cell>
        </row>
        <row r="225046">
          <cell r="J225046">
            <v>0</v>
          </cell>
          <cell r="K225046">
            <v>25</v>
          </cell>
          <cell r="U225046">
            <v>43800</v>
          </cell>
        </row>
        <row r="225047">
          <cell r="J225047">
            <v>0</v>
          </cell>
          <cell r="K225047">
            <v>25</v>
          </cell>
          <cell r="U225047">
            <v>43800</v>
          </cell>
        </row>
        <row r="225048">
          <cell r="J225048">
            <v>0</v>
          </cell>
          <cell r="K225048">
            <v>25</v>
          </cell>
          <cell r="U225048">
            <v>43800</v>
          </cell>
        </row>
        <row r="225049">
          <cell r="J225049">
            <v>0</v>
          </cell>
          <cell r="K225049">
            <v>25</v>
          </cell>
          <cell r="U225049">
            <v>43800</v>
          </cell>
        </row>
        <row r="225050">
          <cell r="J225050">
            <v>0</v>
          </cell>
          <cell r="K225050">
            <v>25</v>
          </cell>
          <cell r="U225050">
            <v>43800</v>
          </cell>
        </row>
        <row r="225051">
          <cell r="J225051">
            <v>0</v>
          </cell>
          <cell r="K225051">
            <v>25</v>
          </cell>
          <cell r="U225051">
            <v>43800</v>
          </cell>
        </row>
        <row r="225052">
          <cell r="J225052">
            <v>0</v>
          </cell>
          <cell r="K225052">
            <v>25</v>
          </cell>
          <cell r="U225052">
            <v>43800</v>
          </cell>
        </row>
        <row r="225053">
          <cell r="J225053">
            <v>0</v>
          </cell>
          <cell r="K225053">
            <v>25</v>
          </cell>
          <cell r="U225053">
            <v>43800</v>
          </cell>
        </row>
        <row r="225054">
          <cell r="J225054">
            <v>0</v>
          </cell>
          <cell r="K225054">
            <v>25</v>
          </cell>
          <cell r="U225054">
            <v>43800</v>
          </cell>
        </row>
        <row r="225055">
          <cell r="J225055">
            <v>0</v>
          </cell>
          <cell r="K225055">
            <v>25</v>
          </cell>
          <cell r="U225055">
            <v>43800</v>
          </cell>
        </row>
        <row r="225056">
          <cell r="J225056">
            <v>0</v>
          </cell>
          <cell r="K225056">
            <v>25</v>
          </cell>
          <cell r="U225056">
            <v>43800</v>
          </cell>
        </row>
        <row r="225057">
          <cell r="J225057">
            <v>0</v>
          </cell>
          <cell r="K225057">
            <v>25</v>
          </cell>
          <cell r="U225057">
            <v>43800</v>
          </cell>
        </row>
        <row r="225058">
          <cell r="J225058">
            <v>0</v>
          </cell>
          <cell r="K225058">
            <v>25</v>
          </cell>
          <cell r="U225058">
            <v>43800</v>
          </cell>
        </row>
        <row r="225059">
          <cell r="J225059">
            <v>0</v>
          </cell>
          <cell r="K225059">
            <v>25</v>
          </cell>
          <cell r="U225059">
            <v>43800</v>
          </cell>
        </row>
        <row r="225060">
          <cell r="J225060">
            <v>0</v>
          </cell>
          <cell r="K225060">
            <v>25</v>
          </cell>
          <cell r="U225060">
            <v>43800</v>
          </cell>
        </row>
        <row r="225061">
          <cell r="J225061">
            <v>0</v>
          </cell>
          <cell r="K225061">
            <v>25</v>
          </cell>
          <cell r="U225061">
            <v>43800</v>
          </cell>
        </row>
        <row r="225062">
          <cell r="J225062">
            <v>0</v>
          </cell>
          <cell r="K225062">
            <v>25</v>
          </cell>
          <cell r="U225062">
            <v>43800</v>
          </cell>
        </row>
        <row r="225063">
          <cell r="J225063">
            <v>0</v>
          </cell>
          <cell r="K225063">
            <v>25</v>
          </cell>
          <cell r="U225063">
            <v>43800</v>
          </cell>
        </row>
        <row r="225064">
          <cell r="J225064">
            <v>0</v>
          </cell>
          <cell r="K225064">
            <v>25</v>
          </cell>
          <cell r="U225064">
            <v>43800</v>
          </cell>
        </row>
        <row r="225065">
          <cell r="J225065">
            <v>0</v>
          </cell>
          <cell r="K225065">
            <v>25</v>
          </cell>
          <cell r="U225065">
            <v>43800</v>
          </cell>
        </row>
        <row r="225066">
          <cell r="J225066">
            <v>0</v>
          </cell>
          <cell r="K225066">
            <v>25</v>
          </cell>
          <cell r="U225066">
            <v>43800</v>
          </cell>
        </row>
        <row r="225067">
          <cell r="J225067">
            <v>0</v>
          </cell>
          <cell r="K225067">
            <v>25</v>
          </cell>
          <cell r="U225067">
            <v>43800</v>
          </cell>
        </row>
        <row r="225068">
          <cell r="J225068">
            <v>0</v>
          </cell>
          <cell r="K225068">
            <v>25</v>
          </cell>
          <cell r="U225068">
            <v>43800</v>
          </cell>
        </row>
        <row r="225069">
          <cell r="J225069">
            <v>0</v>
          </cell>
          <cell r="K225069">
            <v>25</v>
          </cell>
          <cell r="U225069">
            <v>43800</v>
          </cell>
        </row>
        <row r="225070">
          <cell r="J225070">
            <v>0</v>
          </cell>
          <cell r="K225070">
            <v>25</v>
          </cell>
          <cell r="U225070">
            <v>43800</v>
          </cell>
        </row>
        <row r="225071">
          <cell r="J225071">
            <v>0</v>
          </cell>
          <cell r="K225071">
            <v>25</v>
          </cell>
          <cell r="U225071">
            <v>43800</v>
          </cell>
        </row>
        <row r="225072">
          <cell r="J225072">
            <v>0</v>
          </cell>
          <cell r="K225072">
            <v>25</v>
          </cell>
          <cell r="U225072">
            <v>43800</v>
          </cell>
        </row>
        <row r="225073">
          <cell r="J225073">
            <v>0</v>
          </cell>
          <cell r="K225073">
            <v>25</v>
          </cell>
          <cell r="U225073">
            <v>43800</v>
          </cell>
        </row>
        <row r="225074">
          <cell r="J225074">
            <v>0</v>
          </cell>
          <cell r="K225074">
            <v>25</v>
          </cell>
          <cell r="U225074">
            <v>43800</v>
          </cell>
        </row>
        <row r="225075">
          <cell r="J225075">
            <v>0</v>
          </cell>
          <cell r="K225075">
            <v>25</v>
          </cell>
          <cell r="U225075">
            <v>43800</v>
          </cell>
        </row>
        <row r="225076">
          <cell r="J225076">
            <v>0</v>
          </cell>
          <cell r="K225076">
            <v>25</v>
          </cell>
          <cell r="U225076">
            <v>43800</v>
          </cell>
        </row>
        <row r="225077">
          <cell r="J225077">
            <v>0</v>
          </cell>
          <cell r="K225077">
            <v>25</v>
          </cell>
          <cell r="U225077">
            <v>43800</v>
          </cell>
        </row>
        <row r="225078">
          <cell r="J225078">
            <v>0</v>
          </cell>
          <cell r="K225078">
            <v>25</v>
          </cell>
          <cell r="U225078">
            <v>43800</v>
          </cell>
        </row>
        <row r="225079">
          <cell r="J225079">
            <v>0</v>
          </cell>
          <cell r="K225079">
            <v>25</v>
          </cell>
          <cell r="U225079">
            <v>43800</v>
          </cell>
        </row>
        <row r="225080">
          <cell r="J225080">
            <v>0</v>
          </cell>
          <cell r="K225080">
            <v>25</v>
          </cell>
          <cell r="U225080">
            <v>43800</v>
          </cell>
        </row>
        <row r="225081">
          <cell r="J225081">
            <v>0</v>
          </cell>
          <cell r="K225081">
            <v>25</v>
          </cell>
          <cell r="U225081">
            <v>43800</v>
          </cell>
        </row>
        <row r="225082">
          <cell r="J225082">
            <v>0</v>
          </cell>
          <cell r="K225082">
            <v>25</v>
          </cell>
          <cell r="U225082">
            <v>43800</v>
          </cell>
        </row>
        <row r="225083">
          <cell r="J225083">
            <v>0</v>
          </cell>
          <cell r="K225083">
            <v>25</v>
          </cell>
          <cell r="U225083">
            <v>43800</v>
          </cell>
        </row>
        <row r="225084">
          <cell r="J225084">
            <v>0</v>
          </cell>
          <cell r="K225084">
            <v>25</v>
          </cell>
          <cell r="U225084">
            <v>43800</v>
          </cell>
        </row>
        <row r="225085">
          <cell r="J225085">
            <v>0</v>
          </cell>
          <cell r="K225085">
            <v>25</v>
          </cell>
          <cell r="U225085">
            <v>43800</v>
          </cell>
        </row>
        <row r="225086">
          <cell r="J225086">
            <v>0</v>
          </cell>
          <cell r="K225086">
            <v>25</v>
          </cell>
          <cell r="U225086">
            <v>43800</v>
          </cell>
        </row>
        <row r="225087">
          <cell r="J225087">
            <v>0</v>
          </cell>
          <cell r="K225087">
            <v>25</v>
          </cell>
          <cell r="U225087">
            <v>43800</v>
          </cell>
        </row>
        <row r="225088">
          <cell r="J225088">
            <v>0</v>
          </cell>
          <cell r="K225088">
            <v>25</v>
          </cell>
          <cell r="U225088">
            <v>43800</v>
          </cell>
        </row>
        <row r="225089">
          <cell r="J225089">
            <v>0</v>
          </cell>
          <cell r="K225089">
            <v>25</v>
          </cell>
          <cell r="U225089">
            <v>43800</v>
          </cell>
        </row>
        <row r="225090">
          <cell r="J225090">
            <v>0</v>
          </cell>
          <cell r="K225090">
            <v>25</v>
          </cell>
          <cell r="U225090">
            <v>43800</v>
          </cell>
        </row>
        <row r="225091">
          <cell r="J225091">
            <v>0</v>
          </cell>
          <cell r="K225091">
            <v>25</v>
          </cell>
          <cell r="U225091">
            <v>43800</v>
          </cell>
        </row>
        <row r="225092">
          <cell r="J225092">
            <v>0</v>
          </cell>
          <cell r="K225092">
            <v>25</v>
          </cell>
          <cell r="U225092">
            <v>43800</v>
          </cell>
        </row>
        <row r="225093">
          <cell r="J225093">
            <v>0</v>
          </cell>
          <cell r="K225093">
            <v>25</v>
          </cell>
          <cell r="U225093">
            <v>43800</v>
          </cell>
        </row>
        <row r="225094">
          <cell r="J225094">
            <v>0</v>
          </cell>
          <cell r="K225094">
            <v>25</v>
          </cell>
          <cell r="U225094">
            <v>43800</v>
          </cell>
        </row>
        <row r="225095">
          <cell r="J225095">
            <v>0</v>
          </cell>
          <cell r="K225095">
            <v>25</v>
          </cell>
          <cell r="U225095">
            <v>43800</v>
          </cell>
        </row>
        <row r="225096">
          <cell r="J225096">
            <v>0</v>
          </cell>
          <cell r="K225096">
            <v>25</v>
          </cell>
          <cell r="U225096">
            <v>43800</v>
          </cell>
        </row>
        <row r="225097">
          <cell r="J225097">
            <v>0</v>
          </cell>
          <cell r="K225097">
            <v>25</v>
          </cell>
          <cell r="U225097">
            <v>43800</v>
          </cell>
        </row>
        <row r="225098">
          <cell r="J225098">
            <v>0</v>
          </cell>
          <cell r="K225098">
            <v>25</v>
          </cell>
          <cell r="U225098">
            <v>43800</v>
          </cell>
        </row>
        <row r="225099">
          <cell r="J225099">
            <v>0</v>
          </cell>
          <cell r="K225099">
            <v>25</v>
          </cell>
          <cell r="U225099">
            <v>43800</v>
          </cell>
        </row>
        <row r="225100">
          <cell r="J225100">
            <v>0</v>
          </cell>
          <cell r="K225100">
            <v>25</v>
          </cell>
          <cell r="U225100">
            <v>43800</v>
          </cell>
        </row>
        <row r="225101">
          <cell r="J225101">
            <v>0</v>
          </cell>
          <cell r="K225101">
            <v>25</v>
          </cell>
          <cell r="U225101">
            <v>43800</v>
          </cell>
        </row>
        <row r="225102">
          <cell r="J225102">
            <v>0</v>
          </cell>
          <cell r="K225102">
            <v>25</v>
          </cell>
          <cell r="U225102">
            <v>43800</v>
          </cell>
        </row>
        <row r="225103">
          <cell r="J225103">
            <v>0</v>
          </cell>
          <cell r="K225103">
            <v>25</v>
          </cell>
          <cell r="U225103">
            <v>43800</v>
          </cell>
        </row>
        <row r="225104">
          <cell r="J225104">
            <v>0</v>
          </cell>
          <cell r="K225104">
            <v>25</v>
          </cell>
          <cell r="U225104">
            <v>43800</v>
          </cell>
        </row>
        <row r="225105">
          <cell r="J225105">
            <v>0</v>
          </cell>
          <cell r="K225105">
            <v>25</v>
          </cell>
          <cell r="U225105">
            <v>43800</v>
          </cell>
        </row>
        <row r="225106">
          <cell r="J225106">
            <v>0</v>
          </cell>
          <cell r="K225106">
            <v>25</v>
          </cell>
          <cell r="U225106">
            <v>43800</v>
          </cell>
        </row>
        <row r="225107">
          <cell r="J225107">
            <v>0</v>
          </cell>
          <cell r="K225107">
            <v>25</v>
          </cell>
          <cell r="U225107">
            <v>43800</v>
          </cell>
        </row>
        <row r="225108">
          <cell r="J225108">
            <v>0</v>
          </cell>
          <cell r="K225108">
            <v>25</v>
          </cell>
          <cell r="U225108">
            <v>43800</v>
          </cell>
        </row>
        <row r="225109">
          <cell r="J225109">
            <v>0</v>
          </cell>
          <cell r="K225109">
            <v>25</v>
          </cell>
          <cell r="U225109">
            <v>43800</v>
          </cell>
        </row>
        <row r="225110">
          <cell r="J225110">
            <v>0</v>
          </cell>
          <cell r="K225110">
            <v>25</v>
          </cell>
          <cell r="U225110">
            <v>43800</v>
          </cell>
        </row>
        <row r="225111">
          <cell r="J225111">
            <v>0</v>
          </cell>
          <cell r="K225111">
            <v>25</v>
          </cell>
          <cell r="U225111">
            <v>43800</v>
          </cell>
        </row>
        <row r="225112">
          <cell r="J225112">
            <v>0</v>
          </cell>
          <cell r="K225112">
            <v>25</v>
          </cell>
          <cell r="U225112">
            <v>43800</v>
          </cell>
        </row>
        <row r="225113">
          <cell r="J225113">
            <v>0</v>
          </cell>
          <cell r="K225113">
            <v>25</v>
          </cell>
          <cell r="U225113">
            <v>43800</v>
          </cell>
        </row>
        <row r="225114">
          <cell r="J225114">
            <v>0</v>
          </cell>
          <cell r="K225114">
            <v>25</v>
          </cell>
          <cell r="U225114">
            <v>43800</v>
          </cell>
        </row>
        <row r="225115">
          <cell r="J225115">
            <v>0</v>
          </cell>
          <cell r="K225115">
            <v>25</v>
          </cell>
          <cell r="U225115">
            <v>43800</v>
          </cell>
        </row>
        <row r="225116">
          <cell r="J225116">
            <v>0</v>
          </cell>
          <cell r="K225116">
            <v>25</v>
          </cell>
          <cell r="U225116">
            <v>43800</v>
          </cell>
        </row>
        <row r="225117">
          <cell r="J225117">
            <v>0</v>
          </cell>
          <cell r="K225117">
            <v>25</v>
          </cell>
          <cell r="U225117">
            <v>43800</v>
          </cell>
        </row>
        <row r="225118">
          <cell r="J225118">
            <v>0</v>
          </cell>
          <cell r="K225118">
            <v>25</v>
          </cell>
          <cell r="U225118">
            <v>43800</v>
          </cell>
        </row>
        <row r="225119">
          <cell r="J225119">
            <v>0</v>
          </cell>
          <cell r="K225119">
            <v>25</v>
          </cell>
          <cell r="U225119">
            <v>43800</v>
          </cell>
        </row>
        <row r="225120">
          <cell r="J225120">
            <v>0</v>
          </cell>
          <cell r="K225120">
            <v>25</v>
          </cell>
          <cell r="U225120">
            <v>43800</v>
          </cell>
        </row>
        <row r="225121">
          <cell r="J225121">
            <v>0</v>
          </cell>
          <cell r="K225121">
            <v>25</v>
          </cell>
          <cell r="U225121">
            <v>43800</v>
          </cell>
        </row>
        <row r="225122">
          <cell r="J225122">
            <v>0</v>
          </cell>
          <cell r="K225122">
            <v>25</v>
          </cell>
          <cell r="U225122">
            <v>43800</v>
          </cell>
        </row>
        <row r="225123">
          <cell r="J225123">
            <v>0</v>
          </cell>
          <cell r="K225123">
            <v>25</v>
          </cell>
          <cell r="U225123">
            <v>43800</v>
          </cell>
        </row>
        <row r="225124">
          <cell r="J225124">
            <v>0</v>
          </cell>
          <cell r="K225124">
            <v>25</v>
          </cell>
          <cell r="U225124">
            <v>43800</v>
          </cell>
        </row>
        <row r="225125">
          <cell r="J225125">
            <v>0</v>
          </cell>
          <cell r="K225125">
            <v>25</v>
          </cell>
          <cell r="U225125">
            <v>43800</v>
          </cell>
        </row>
        <row r="225126">
          <cell r="J225126">
            <v>0</v>
          </cell>
          <cell r="K225126">
            <v>25</v>
          </cell>
          <cell r="U225126">
            <v>43800</v>
          </cell>
        </row>
        <row r="225127">
          <cell r="J225127">
            <v>0</v>
          </cell>
          <cell r="K225127">
            <v>25</v>
          </cell>
          <cell r="U225127">
            <v>43800</v>
          </cell>
        </row>
        <row r="225128">
          <cell r="J225128">
            <v>0</v>
          </cell>
          <cell r="K225128">
            <v>25</v>
          </cell>
          <cell r="U225128">
            <v>43800</v>
          </cell>
        </row>
        <row r="225129">
          <cell r="J225129">
            <v>0</v>
          </cell>
          <cell r="K225129">
            <v>25</v>
          </cell>
          <cell r="U225129">
            <v>43800</v>
          </cell>
        </row>
        <row r="225130">
          <cell r="J225130">
            <v>0</v>
          </cell>
          <cell r="K225130">
            <v>25</v>
          </cell>
          <cell r="U225130">
            <v>43800</v>
          </cell>
        </row>
        <row r="225131">
          <cell r="J225131">
            <v>0</v>
          </cell>
          <cell r="K225131">
            <v>25</v>
          </cell>
          <cell r="U225131">
            <v>43800</v>
          </cell>
        </row>
        <row r="225132">
          <cell r="J225132">
            <v>0</v>
          </cell>
          <cell r="K225132">
            <v>25</v>
          </cell>
          <cell r="U225132">
            <v>43800</v>
          </cell>
        </row>
        <row r="225133">
          <cell r="J225133">
            <v>0</v>
          </cell>
          <cell r="K225133">
            <v>25</v>
          </cell>
          <cell r="U225133">
            <v>43800</v>
          </cell>
        </row>
        <row r="225134">
          <cell r="J225134">
            <v>0</v>
          </cell>
          <cell r="K225134">
            <v>25</v>
          </cell>
          <cell r="U225134">
            <v>43800</v>
          </cell>
        </row>
        <row r="225135">
          <cell r="J225135">
            <v>0</v>
          </cell>
          <cell r="K225135">
            <v>25</v>
          </cell>
          <cell r="U225135">
            <v>43800</v>
          </cell>
        </row>
        <row r="225136">
          <cell r="J225136">
            <v>0</v>
          </cell>
          <cell r="K225136">
            <v>25</v>
          </cell>
          <cell r="U225136">
            <v>43800</v>
          </cell>
        </row>
        <row r="225137">
          <cell r="J225137">
            <v>0</v>
          </cell>
          <cell r="K225137">
            <v>25</v>
          </cell>
          <cell r="U225137">
            <v>43800</v>
          </cell>
        </row>
        <row r="225138">
          <cell r="J225138">
            <v>0</v>
          </cell>
          <cell r="K225138">
            <v>25</v>
          </cell>
          <cell r="U225138">
            <v>43800</v>
          </cell>
        </row>
        <row r="225139">
          <cell r="J225139">
            <v>0</v>
          </cell>
          <cell r="K225139">
            <v>25</v>
          </cell>
          <cell r="U225139">
            <v>43800</v>
          </cell>
        </row>
        <row r="225140">
          <cell r="J225140">
            <v>0</v>
          </cell>
          <cell r="K225140">
            <v>25</v>
          </cell>
          <cell r="U225140">
            <v>43800</v>
          </cell>
        </row>
        <row r="225141">
          <cell r="J225141">
            <v>0</v>
          </cell>
          <cell r="K225141">
            <v>25</v>
          </cell>
          <cell r="U225141">
            <v>43800</v>
          </cell>
        </row>
        <row r="225142">
          <cell r="J225142">
            <v>0</v>
          </cell>
          <cell r="K225142">
            <v>25</v>
          </cell>
          <cell r="U225142">
            <v>43800</v>
          </cell>
        </row>
        <row r="225143">
          <cell r="J225143">
            <v>0</v>
          </cell>
          <cell r="K225143">
            <v>25</v>
          </cell>
          <cell r="U225143">
            <v>43800</v>
          </cell>
        </row>
        <row r="225144">
          <cell r="J225144">
            <v>0</v>
          </cell>
          <cell r="K225144">
            <v>25</v>
          </cell>
          <cell r="U225144">
            <v>43800</v>
          </cell>
        </row>
        <row r="225145">
          <cell r="J225145">
            <v>0</v>
          </cell>
          <cell r="K225145">
            <v>25</v>
          </cell>
          <cell r="U225145">
            <v>43800</v>
          </cell>
        </row>
        <row r="225146">
          <cell r="J225146">
            <v>0</v>
          </cell>
          <cell r="K225146">
            <v>25</v>
          </cell>
          <cell r="U225146">
            <v>43800</v>
          </cell>
        </row>
        <row r="225147">
          <cell r="J225147">
            <v>0</v>
          </cell>
          <cell r="K225147">
            <v>25</v>
          </cell>
          <cell r="U225147">
            <v>43800</v>
          </cell>
        </row>
        <row r="225148">
          <cell r="J225148">
            <v>0</v>
          </cell>
          <cell r="K225148">
            <v>25</v>
          </cell>
          <cell r="U225148">
            <v>43800</v>
          </cell>
        </row>
        <row r="225149">
          <cell r="J225149">
            <v>0</v>
          </cell>
          <cell r="K225149">
            <v>25</v>
          </cell>
          <cell r="U225149">
            <v>43800</v>
          </cell>
        </row>
        <row r="225150">
          <cell r="J225150">
            <v>0</v>
          </cell>
          <cell r="K225150">
            <v>25</v>
          </cell>
          <cell r="U225150">
            <v>43800</v>
          </cell>
        </row>
        <row r="225151">
          <cell r="J225151">
            <v>0</v>
          </cell>
          <cell r="K225151">
            <v>25</v>
          </cell>
          <cell r="U225151">
            <v>43800</v>
          </cell>
        </row>
        <row r="225152">
          <cell r="J225152">
            <v>0</v>
          </cell>
          <cell r="K225152">
            <v>25</v>
          </cell>
          <cell r="U225152">
            <v>43800</v>
          </cell>
        </row>
        <row r="225153">
          <cell r="J225153">
            <v>0</v>
          </cell>
          <cell r="K225153">
            <v>25</v>
          </cell>
          <cell r="U225153">
            <v>43800</v>
          </cell>
        </row>
        <row r="225154">
          <cell r="J225154">
            <v>0</v>
          </cell>
          <cell r="K225154">
            <v>25</v>
          </cell>
          <cell r="U225154">
            <v>43800</v>
          </cell>
        </row>
        <row r="225155">
          <cell r="J225155">
            <v>0</v>
          </cell>
          <cell r="K225155">
            <v>25</v>
          </cell>
          <cell r="U225155">
            <v>43800</v>
          </cell>
        </row>
        <row r="225156">
          <cell r="J225156">
            <v>0</v>
          </cell>
          <cell r="K225156">
            <v>25</v>
          </cell>
          <cell r="U225156">
            <v>43800</v>
          </cell>
        </row>
        <row r="225157">
          <cell r="J225157">
            <v>0</v>
          </cell>
          <cell r="K225157">
            <v>25</v>
          </cell>
          <cell r="U225157">
            <v>43800</v>
          </cell>
        </row>
        <row r="225158">
          <cell r="J225158">
            <v>0</v>
          </cell>
          <cell r="K225158">
            <v>25</v>
          </cell>
          <cell r="U225158">
            <v>43800</v>
          </cell>
        </row>
        <row r="225159">
          <cell r="J225159">
            <v>0</v>
          </cell>
          <cell r="K225159">
            <v>25</v>
          </cell>
          <cell r="U225159">
            <v>43800</v>
          </cell>
        </row>
        <row r="225160">
          <cell r="J225160">
            <v>0</v>
          </cell>
          <cell r="K225160">
            <v>25</v>
          </cell>
          <cell r="U225160">
            <v>43800</v>
          </cell>
        </row>
        <row r="225161">
          <cell r="J225161">
            <v>0</v>
          </cell>
          <cell r="K225161">
            <v>25</v>
          </cell>
          <cell r="U225161">
            <v>43800</v>
          </cell>
        </row>
        <row r="225162">
          <cell r="J225162">
            <v>0</v>
          </cell>
          <cell r="K225162">
            <v>25</v>
          </cell>
          <cell r="U225162">
            <v>43800</v>
          </cell>
        </row>
        <row r="225163">
          <cell r="J225163">
            <v>0</v>
          </cell>
          <cell r="K225163">
            <v>25</v>
          </cell>
          <cell r="U225163">
            <v>43800</v>
          </cell>
        </row>
        <row r="225164">
          <cell r="J225164">
            <v>0</v>
          </cell>
          <cell r="K225164">
            <v>25</v>
          </cell>
          <cell r="U225164">
            <v>43800</v>
          </cell>
        </row>
        <row r="225165">
          <cell r="J225165">
            <v>0</v>
          </cell>
          <cell r="K225165">
            <v>25</v>
          </cell>
          <cell r="U225165">
            <v>43800</v>
          </cell>
        </row>
        <row r="225166">
          <cell r="J225166">
            <v>0</v>
          </cell>
          <cell r="K225166">
            <v>25</v>
          </cell>
          <cell r="U225166">
            <v>43800</v>
          </cell>
        </row>
        <row r="225167">
          <cell r="J225167">
            <v>0</v>
          </cell>
          <cell r="K225167">
            <v>25</v>
          </cell>
          <cell r="U225167">
            <v>43800</v>
          </cell>
        </row>
        <row r="225168">
          <cell r="J225168">
            <v>0</v>
          </cell>
          <cell r="K225168">
            <v>25</v>
          </cell>
          <cell r="U225168">
            <v>43800</v>
          </cell>
        </row>
        <row r="225169">
          <cell r="J225169">
            <v>0</v>
          </cell>
          <cell r="K225169">
            <v>25</v>
          </cell>
          <cell r="U225169">
            <v>43800</v>
          </cell>
        </row>
        <row r="225170">
          <cell r="J225170">
            <v>0</v>
          </cell>
          <cell r="K225170">
            <v>25</v>
          </cell>
          <cell r="U225170">
            <v>43800</v>
          </cell>
        </row>
        <row r="225171">
          <cell r="J225171">
            <v>0</v>
          </cell>
          <cell r="K225171">
            <v>25</v>
          </cell>
          <cell r="U225171">
            <v>43800</v>
          </cell>
        </row>
        <row r="225172">
          <cell r="J225172">
            <v>0</v>
          </cell>
          <cell r="K225172">
            <v>25</v>
          </cell>
          <cell r="U225172">
            <v>43800</v>
          </cell>
        </row>
        <row r="225173">
          <cell r="J225173">
            <v>0</v>
          </cell>
          <cell r="K225173">
            <v>25</v>
          </cell>
          <cell r="U225173">
            <v>43800</v>
          </cell>
        </row>
        <row r="225174">
          <cell r="J225174">
            <v>0</v>
          </cell>
          <cell r="K225174">
            <v>25</v>
          </cell>
          <cell r="U225174">
            <v>43800</v>
          </cell>
        </row>
        <row r="225175">
          <cell r="J225175">
            <v>0</v>
          </cell>
          <cell r="K225175">
            <v>25</v>
          </cell>
          <cell r="U225175">
            <v>43800</v>
          </cell>
        </row>
        <row r="225176">
          <cell r="J225176">
            <v>0</v>
          </cell>
          <cell r="K225176">
            <v>25</v>
          </cell>
          <cell r="U225176">
            <v>43800</v>
          </cell>
        </row>
        <row r="225177">
          <cell r="J225177">
            <v>0</v>
          </cell>
          <cell r="K225177">
            <v>25</v>
          </cell>
          <cell r="U225177">
            <v>43800</v>
          </cell>
        </row>
        <row r="225178">
          <cell r="J225178">
            <v>0</v>
          </cell>
          <cell r="K225178">
            <v>25</v>
          </cell>
          <cell r="U225178">
            <v>43800</v>
          </cell>
        </row>
        <row r="225179">
          <cell r="J225179">
            <v>0</v>
          </cell>
          <cell r="K225179">
            <v>25</v>
          </cell>
          <cell r="U225179">
            <v>43800</v>
          </cell>
        </row>
        <row r="225180">
          <cell r="J225180">
            <v>0</v>
          </cell>
          <cell r="K225180">
            <v>25</v>
          </cell>
          <cell r="U225180">
            <v>43800</v>
          </cell>
        </row>
        <row r="225181">
          <cell r="J225181">
            <v>0</v>
          </cell>
          <cell r="K225181">
            <v>25</v>
          </cell>
          <cell r="U225181">
            <v>43800</v>
          </cell>
        </row>
        <row r="225182">
          <cell r="J225182">
            <v>0</v>
          </cell>
          <cell r="K225182">
            <v>25</v>
          </cell>
          <cell r="U225182">
            <v>43800</v>
          </cell>
        </row>
        <row r="225183">
          <cell r="J225183">
            <v>0</v>
          </cell>
          <cell r="K225183">
            <v>25</v>
          </cell>
          <cell r="U225183">
            <v>43800</v>
          </cell>
        </row>
        <row r="225184">
          <cell r="J225184">
            <v>0</v>
          </cell>
          <cell r="K225184">
            <v>25</v>
          </cell>
          <cell r="U225184">
            <v>43800</v>
          </cell>
        </row>
        <row r="225185">
          <cell r="J225185">
            <v>0</v>
          </cell>
          <cell r="K225185">
            <v>25</v>
          </cell>
          <cell r="U225185">
            <v>43800</v>
          </cell>
        </row>
        <row r="225186">
          <cell r="J225186">
            <v>0</v>
          </cell>
          <cell r="K225186">
            <v>25</v>
          </cell>
          <cell r="U225186">
            <v>43800</v>
          </cell>
        </row>
        <row r="225187">
          <cell r="J225187">
            <v>0</v>
          </cell>
          <cell r="K225187">
            <v>25</v>
          </cell>
          <cell r="U225187">
            <v>43800</v>
          </cell>
        </row>
        <row r="225188">
          <cell r="J225188">
            <v>0</v>
          </cell>
          <cell r="K225188">
            <v>25</v>
          </cell>
          <cell r="U225188">
            <v>43800</v>
          </cell>
        </row>
        <row r="225189">
          <cell r="J225189">
            <v>0</v>
          </cell>
          <cell r="K225189">
            <v>25</v>
          </cell>
          <cell r="U225189">
            <v>43800</v>
          </cell>
        </row>
        <row r="225190">
          <cell r="J225190">
            <v>0</v>
          </cell>
          <cell r="K225190">
            <v>25</v>
          </cell>
          <cell r="U225190">
            <v>43800</v>
          </cell>
        </row>
        <row r="225191">
          <cell r="J225191">
            <v>0</v>
          </cell>
          <cell r="K225191">
            <v>25</v>
          </cell>
          <cell r="U225191">
            <v>43800</v>
          </cell>
        </row>
        <row r="225192">
          <cell r="J225192">
            <v>0</v>
          </cell>
          <cell r="K225192">
            <v>25</v>
          </cell>
          <cell r="U225192">
            <v>43800</v>
          </cell>
        </row>
        <row r="225193">
          <cell r="J225193">
            <v>0</v>
          </cell>
          <cell r="K225193">
            <v>25</v>
          </cell>
          <cell r="U225193">
            <v>43800</v>
          </cell>
        </row>
        <row r="225194">
          <cell r="J225194">
            <v>0</v>
          </cell>
          <cell r="K225194">
            <v>25</v>
          </cell>
          <cell r="U225194">
            <v>43800</v>
          </cell>
        </row>
        <row r="225195">
          <cell r="J225195">
            <v>0</v>
          </cell>
          <cell r="K225195">
            <v>25</v>
          </cell>
          <cell r="U225195">
            <v>43800</v>
          </cell>
        </row>
        <row r="225196">
          <cell r="J225196">
            <v>0</v>
          </cell>
          <cell r="K225196">
            <v>25</v>
          </cell>
          <cell r="U225196">
            <v>43800</v>
          </cell>
        </row>
        <row r="225197">
          <cell r="J225197">
            <v>0</v>
          </cell>
          <cell r="K225197">
            <v>25</v>
          </cell>
          <cell r="U225197">
            <v>43800</v>
          </cell>
        </row>
        <row r="225198">
          <cell r="J225198">
            <v>0</v>
          </cell>
          <cell r="K225198">
            <v>25</v>
          </cell>
          <cell r="U225198">
            <v>43800</v>
          </cell>
        </row>
        <row r="225199">
          <cell r="J225199">
            <v>0</v>
          </cell>
          <cell r="K225199">
            <v>25</v>
          </cell>
          <cell r="U225199">
            <v>43800</v>
          </cell>
        </row>
        <row r="225200">
          <cell r="J225200">
            <v>0</v>
          </cell>
          <cell r="K225200">
            <v>25</v>
          </cell>
          <cell r="U225200">
            <v>43800</v>
          </cell>
        </row>
        <row r="225201">
          <cell r="J225201">
            <v>0</v>
          </cell>
          <cell r="K225201">
            <v>25</v>
          </cell>
          <cell r="U225201">
            <v>43800</v>
          </cell>
        </row>
        <row r="225202">
          <cell r="J225202">
            <v>0</v>
          </cell>
          <cell r="K225202">
            <v>25</v>
          </cell>
          <cell r="U225202">
            <v>43800</v>
          </cell>
        </row>
        <row r="225203">
          <cell r="J225203">
            <v>0</v>
          </cell>
          <cell r="K225203">
            <v>25</v>
          </cell>
          <cell r="U225203">
            <v>43800</v>
          </cell>
        </row>
        <row r="225204">
          <cell r="J225204">
            <v>0</v>
          </cell>
          <cell r="K225204">
            <v>25</v>
          </cell>
          <cell r="U225204">
            <v>43800</v>
          </cell>
        </row>
        <row r="225205">
          <cell r="J225205">
            <v>0</v>
          </cell>
          <cell r="K225205">
            <v>25</v>
          </cell>
          <cell r="U225205">
            <v>43800</v>
          </cell>
        </row>
        <row r="225206">
          <cell r="J225206">
            <v>0</v>
          </cell>
          <cell r="K225206">
            <v>25</v>
          </cell>
          <cell r="U225206">
            <v>43800</v>
          </cell>
        </row>
        <row r="225207">
          <cell r="J225207">
            <v>0</v>
          </cell>
          <cell r="K225207">
            <v>25</v>
          </cell>
          <cell r="U225207">
            <v>43800</v>
          </cell>
        </row>
        <row r="225208">
          <cell r="J225208">
            <v>0</v>
          </cell>
          <cell r="K225208">
            <v>25</v>
          </cell>
          <cell r="U225208">
            <v>43800</v>
          </cell>
        </row>
        <row r="225209">
          <cell r="J225209">
            <v>0</v>
          </cell>
          <cell r="K225209">
            <v>25</v>
          </cell>
          <cell r="U225209">
            <v>43800</v>
          </cell>
        </row>
        <row r="225210">
          <cell r="J225210">
            <v>0</v>
          </cell>
          <cell r="K225210">
            <v>25</v>
          </cell>
          <cell r="U225210">
            <v>43800</v>
          </cell>
        </row>
        <row r="225211">
          <cell r="J225211">
            <v>0</v>
          </cell>
          <cell r="K225211">
            <v>25</v>
          </cell>
          <cell r="U225211">
            <v>43800</v>
          </cell>
        </row>
        <row r="225212">
          <cell r="J225212">
            <v>0</v>
          </cell>
          <cell r="K225212">
            <v>25</v>
          </cell>
          <cell r="U225212">
            <v>43800</v>
          </cell>
        </row>
        <row r="225213">
          <cell r="J225213">
            <v>0</v>
          </cell>
          <cell r="K225213">
            <v>25</v>
          </cell>
          <cell r="U225213">
            <v>43800</v>
          </cell>
        </row>
        <row r="225214">
          <cell r="J225214">
            <v>0</v>
          </cell>
          <cell r="K225214">
            <v>25</v>
          </cell>
          <cell r="U225214">
            <v>43800</v>
          </cell>
        </row>
        <row r="225215">
          <cell r="J225215">
            <v>0</v>
          </cell>
          <cell r="K225215">
            <v>25</v>
          </cell>
          <cell r="U225215">
            <v>43800</v>
          </cell>
        </row>
        <row r="225216">
          <cell r="J225216">
            <v>0</v>
          </cell>
          <cell r="K225216">
            <v>25</v>
          </cell>
          <cell r="U225216">
            <v>43800</v>
          </cell>
        </row>
        <row r="225217">
          <cell r="J225217">
            <v>0</v>
          </cell>
          <cell r="K225217">
            <v>25</v>
          </cell>
          <cell r="U225217">
            <v>43800</v>
          </cell>
        </row>
        <row r="225218">
          <cell r="J225218">
            <v>0</v>
          </cell>
          <cell r="K225218">
            <v>25</v>
          </cell>
          <cell r="U225218">
            <v>43800</v>
          </cell>
        </row>
        <row r="225219">
          <cell r="J225219">
            <v>0</v>
          </cell>
          <cell r="K225219">
            <v>25</v>
          </cell>
          <cell r="U225219">
            <v>43800</v>
          </cell>
        </row>
        <row r="225220">
          <cell r="J225220">
            <v>0</v>
          </cell>
          <cell r="K225220">
            <v>25</v>
          </cell>
          <cell r="U225220">
            <v>43800</v>
          </cell>
        </row>
        <row r="225221">
          <cell r="J225221">
            <v>0</v>
          </cell>
          <cell r="K225221">
            <v>25</v>
          </cell>
          <cell r="U225221">
            <v>43800</v>
          </cell>
        </row>
        <row r="225222">
          <cell r="J225222">
            <v>0</v>
          </cell>
          <cell r="K225222">
            <v>25</v>
          </cell>
          <cell r="U225222">
            <v>43800</v>
          </cell>
        </row>
        <row r="225223">
          <cell r="J225223">
            <v>0</v>
          </cell>
          <cell r="K225223">
            <v>25</v>
          </cell>
          <cell r="U225223">
            <v>43800</v>
          </cell>
        </row>
        <row r="225224">
          <cell r="J225224">
            <v>0</v>
          </cell>
          <cell r="K225224">
            <v>25</v>
          </cell>
          <cell r="U225224">
            <v>43800</v>
          </cell>
        </row>
        <row r="225225">
          <cell r="J225225">
            <v>0</v>
          </cell>
          <cell r="K225225">
            <v>25</v>
          </cell>
          <cell r="U225225">
            <v>43800</v>
          </cell>
        </row>
        <row r="225226">
          <cell r="J225226">
            <v>0</v>
          </cell>
          <cell r="K225226">
            <v>25</v>
          </cell>
          <cell r="U225226">
            <v>43800</v>
          </cell>
        </row>
        <row r="225227">
          <cell r="J225227">
            <v>0</v>
          </cell>
          <cell r="K225227">
            <v>25</v>
          </cell>
          <cell r="U225227">
            <v>43800</v>
          </cell>
        </row>
        <row r="225228">
          <cell r="J225228">
            <v>0</v>
          </cell>
          <cell r="K225228">
            <v>25</v>
          </cell>
          <cell r="U225228">
            <v>43800</v>
          </cell>
        </row>
        <row r="225229">
          <cell r="J225229">
            <v>0</v>
          </cell>
          <cell r="K225229">
            <v>25</v>
          </cell>
          <cell r="U225229">
            <v>43800</v>
          </cell>
        </row>
        <row r="225230">
          <cell r="J225230">
            <v>0</v>
          </cell>
          <cell r="K225230">
            <v>25</v>
          </cell>
          <cell r="U225230">
            <v>43800</v>
          </cell>
        </row>
        <row r="225231">
          <cell r="J225231">
            <v>0</v>
          </cell>
          <cell r="K225231">
            <v>25</v>
          </cell>
          <cell r="U225231">
            <v>43800</v>
          </cell>
        </row>
        <row r="225232">
          <cell r="J225232">
            <v>0</v>
          </cell>
          <cell r="K225232">
            <v>25</v>
          </cell>
          <cell r="U225232">
            <v>43800</v>
          </cell>
        </row>
        <row r="225233">
          <cell r="J225233">
            <v>0</v>
          </cell>
          <cell r="K225233">
            <v>25</v>
          </cell>
          <cell r="U225233">
            <v>43800</v>
          </cell>
        </row>
        <row r="225234">
          <cell r="J225234">
            <v>0</v>
          </cell>
          <cell r="K225234">
            <v>25</v>
          </cell>
          <cell r="U225234">
            <v>43800</v>
          </cell>
        </row>
        <row r="225235">
          <cell r="J225235">
            <v>0</v>
          </cell>
          <cell r="K225235">
            <v>25</v>
          </cell>
          <cell r="U225235">
            <v>43800</v>
          </cell>
        </row>
        <row r="225236">
          <cell r="J225236">
            <v>0</v>
          </cell>
          <cell r="K225236">
            <v>25</v>
          </cell>
          <cell r="U225236">
            <v>43800</v>
          </cell>
        </row>
        <row r="225237">
          <cell r="J225237">
            <v>0</v>
          </cell>
          <cell r="K225237">
            <v>25</v>
          </cell>
          <cell r="U225237">
            <v>43800</v>
          </cell>
        </row>
        <row r="225238">
          <cell r="J225238">
            <v>0</v>
          </cell>
          <cell r="K225238">
            <v>25</v>
          </cell>
          <cell r="U225238">
            <v>43800</v>
          </cell>
        </row>
        <row r="225239">
          <cell r="J225239">
            <v>0</v>
          </cell>
          <cell r="K225239">
            <v>25</v>
          </cell>
          <cell r="U225239">
            <v>43800</v>
          </cell>
        </row>
        <row r="225240">
          <cell r="J225240">
            <v>0</v>
          </cell>
          <cell r="K225240">
            <v>25</v>
          </cell>
          <cell r="U225240">
            <v>43800</v>
          </cell>
        </row>
        <row r="225241">
          <cell r="J225241">
            <v>0</v>
          </cell>
          <cell r="K225241">
            <v>25</v>
          </cell>
          <cell r="U225241">
            <v>43800</v>
          </cell>
        </row>
        <row r="225242">
          <cell r="J225242">
            <v>0</v>
          </cell>
          <cell r="K225242">
            <v>25</v>
          </cell>
          <cell r="U225242">
            <v>43800</v>
          </cell>
        </row>
        <row r="225243">
          <cell r="J225243">
            <v>0</v>
          </cell>
          <cell r="K225243">
            <v>25</v>
          </cell>
          <cell r="U225243">
            <v>43800</v>
          </cell>
        </row>
        <row r="225244">
          <cell r="J225244">
            <v>0</v>
          </cell>
          <cell r="K225244">
            <v>25</v>
          </cell>
          <cell r="U225244">
            <v>43800</v>
          </cell>
        </row>
        <row r="225245">
          <cell r="J225245">
            <v>0</v>
          </cell>
          <cell r="K225245">
            <v>25</v>
          </cell>
          <cell r="U225245">
            <v>43800</v>
          </cell>
        </row>
        <row r="225246">
          <cell r="J225246">
            <v>0</v>
          </cell>
          <cell r="K225246">
            <v>25</v>
          </cell>
          <cell r="U225246">
            <v>43800</v>
          </cell>
        </row>
        <row r="225247">
          <cell r="J225247">
            <v>0</v>
          </cell>
          <cell r="K225247">
            <v>25</v>
          </cell>
          <cell r="U225247">
            <v>43800</v>
          </cell>
        </row>
        <row r="225248">
          <cell r="J225248">
            <v>0</v>
          </cell>
          <cell r="K225248">
            <v>25</v>
          </cell>
          <cell r="U225248">
            <v>43800</v>
          </cell>
        </row>
        <row r="225249">
          <cell r="J225249">
            <v>0</v>
          </cell>
          <cell r="K225249">
            <v>25</v>
          </cell>
          <cell r="U225249">
            <v>43800</v>
          </cell>
        </row>
        <row r="225250">
          <cell r="J225250">
            <v>0</v>
          </cell>
          <cell r="K225250">
            <v>25</v>
          </cell>
          <cell r="U225250">
            <v>43800</v>
          </cell>
        </row>
        <row r="225251">
          <cell r="J225251">
            <v>0</v>
          </cell>
          <cell r="K225251">
            <v>25</v>
          </cell>
          <cell r="U225251">
            <v>43800</v>
          </cell>
        </row>
        <row r="225252">
          <cell r="J225252">
            <v>0</v>
          </cell>
          <cell r="K225252">
            <v>25</v>
          </cell>
          <cell r="U225252">
            <v>43800</v>
          </cell>
        </row>
        <row r="225253">
          <cell r="J225253">
            <v>0</v>
          </cell>
          <cell r="K225253">
            <v>25</v>
          </cell>
          <cell r="U225253">
            <v>43800</v>
          </cell>
        </row>
        <row r="225254">
          <cell r="J225254">
            <v>0</v>
          </cell>
          <cell r="K225254">
            <v>25</v>
          </cell>
          <cell r="U225254">
            <v>43800</v>
          </cell>
        </row>
        <row r="225255">
          <cell r="J225255">
            <v>0</v>
          </cell>
          <cell r="K225255">
            <v>25</v>
          </cell>
          <cell r="U225255">
            <v>43800</v>
          </cell>
        </row>
        <row r="225256">
          <cell r="J225256">
            <v>0</v>
          </cell>
          <cell r="K225256">
            <v>25</v>
          </cell>
          <cell r="U225256">
            <v>43800</v>
          </cell>
        </row>
        <row r="225257">
          <cell r="J225257">
            <v>0</v>
          </cell>
          <cell r="K225257">
            <v>25</v>
          </cell>
          <cell r="U225257">
            <v>43800</v>
          </cell>
        </row>
        <row r="225258">
          <cell r="J225258">
            <v>0</v>
          </cell>
          <cell r="K225258">
            <v>25</v>
          </cell>
          <cell r="U225258">
            <v>43800</v>
          </cell>
        </row>
        <row r="225259">
          <cell r="J225259">
            <v>0</v>
          </cell>
          <cell r="K225259">
            <v>25</v>
          </cell>
          <cell r="U225259">
            <v>43800</v>
          </cell>
        </row>
        <row r="225260">
          <cell r="J225260">
            <v>0</v>
          </cell>
          <cell r="K225260">
            <v>25</v>
          </cell>
          <cell r="U225260">
            <v>43800</v>
          </cell>
        </row>
        <row r="225261">
          <cell r="J225261">
            <v>0</v>
          </cell>
          <cell r="K225261">
            <v>25</v>
          </cell>
          <cell r="U225261">
            <v>43800</v>
          </cell>
        </row>
        <row r="225262">
          <cell r="J225262">
            <v>0</v>
          </cell>
          <cell r="K225262">
            <v>25</v>
          </cell>
          <cell r="U225262">
            <v>43800</v>
          </cell>
        </row>
        <row r="225263">
          <cell r="J225263">
            <v>0</v>
          </cell>
          <cell r="K225263">
            <v>25</v>
          </cell>
          <cell r="U225263">
            <v>43800</v>
          </cell>
        </row>
        <row r="225264">
          <cell r="J225264">
            <v>0</v>
          </cell>
          <cell r="K225264">
            <v>25</v>
          </cell>
          <cell r="U225264">
            <v>43800</v>
          </cell>
        </row>
        <row r="225265">
          <cell r="J225265">
            <v>0</v>
          </cell>
          <cell r="K225265">
            <v>25</v>
          </cell>
          <cell r="U225265">
            <v>43800</v>
          </cell>
        </row>
        <row r="225266">
          <cell r="J225266">
            <v>0</v>
          </cell>
          <cell r="K225266">
            <v>25</v>
          </cell>
          <cell r="U225266">
            <v>43800</v>
          </cell>
        </row>
        <row r="225267">
          <cell r="J225267">
            <v>0</v>
          </cell>
          <cell r="K225267">
            <v>25</v>
          </cell>
          <cell r="U225267">
            <v>43800</v>
          </cell>
        </row>
        <row r="225268">
          <cell r="J225268">
            <v>0</v>
          </cell>
          <cell r="K225268">
            <v>25</v>
          </cell>
          <cell r="U225268">
            <v>43800</v>
          </cell>
        </row>
        <row r="225269">
          <cell r="J225269">
            <v>0</v>
          </cell>
          <cell r="K225269">
            <v>25</v>
          </cell>
          <cell r="U225269">
            <v>43800</v>
          </cell>
        </row>
        <row r="225270">
          <cell r="J225270">
            <v>0</v>
          </cell>
          <cell r="K225270">
            <v>25</v>
          </cell>
          <cell r="U225270">
            <v>43800</v>
          </cell>
        </row>
        <row r="225271">
          <cell r="J225271">
            <v>0</v>
          </cell>
          <cell r="K225271">
            <v>25</v>
          </cell>
          <cell r="U225271">
            <v>43800</v>
          </cell>
        </row>
        <row r="225272">
          <cell r="J225272">
            <v>0</v>
          </cell>
          <cell r="K225272">
            <v>25</v>
          </cell>
          <cell r="U225272">
            <v>43800</v>
          </cell>
        </row>
        <row r="225273">
          <cell r="J225273">
            <v>0</v>
          </cell>
          <cell r="K225273">
            <v>25</v>
          </cell>
          <cell r="U225273">
            <v>43800</v>
          </cell>
        </row>
        <row r="225274">
          <cell r="J225274">
            <v>0</v>
          </cell>
          <cell r="K225274">
            <v>25</v>
          </cell>
          <cell r="U225274">
            <v>43800</v>
          </cell>
        </row>
        <row r="225275">
          <cell r="J225275">
            <v>0</v>
          </cell>
          <cell r="K225275">
            <v>25</v>
          </cell>
          <cell r="U225275">
            <v>43800</v>
          </cell>
        </row>
        <row r="225276">
          <cell r="J225276">
            <v>0</v>
          </cell>
          <cell r="K225276">
            <v>25</v>
          </cell>
          <cell r="U225276">
            <v>43800</v>
          </cell>
        </row>
        <row r="225277">
          <cell r="J225277">
            <v>0</v>
          </cell>
          <cell r="K225277">
            <v>25</v>
          </cell>
          <cell r="U225277">
            <v>43800</v>
          </cell>
        </row>
        <row r="225278">
          <cell r="J225278">
            <v>0</v>
          </cell>
          <cell r="K225278">
            <v>25</v>
          </cell>
          <cell r="U225278">
            <v>43800</v>
          </cell>
        </row>
        <row r="225279">
          <cell r="J225279">
            <v>0</v>
          </cell>
          <cell r="K225279">
            <v>25</v>
          </cell>
          <cell r="U225279">
            <v>43800</v>
          </cell>
        </row>
        <row r="225280">
          <cell r="J225280">
            <v>0</v>
          </cell>
          <cell r="K225280">
            <v>25</v>
          </cell>
          <cell r="U225280">
            <v>43800</v>
          </cell>
        </row>
        <row r="225281">
          <cell r="J225281">
            <v>0</v>
          </cell>
          <cell r="K225281">
            <v>25</v>
          </cell>
          <cell r="U225281">
            <v>43800</v>
          </cell>
        </row>
        <row r="225282">
          <cell r="J225282">
            <v>0</v>
          </cell>
          <cell r="K225282">
            <v>25</v>
          </cell>
          <cell r="U225282">
            <v>43800</v>
          </cell>
        </row>
        <row r="225283">
          <cell r="J225283">
            <v>0</v>
          </cell>
          <cell r="K225283">
            <v>25</v>
          </cell>
          <cell r="U225283">
            <v>43800</v>
          </cell>
        </row>
        <row r="225284">
          <cell r="J225284">
            <v>0</v>
          </cell>
          <cell r="K225284">
            <v>25</v>
          </cell>
          <cell r="U225284">
            <v>43800</v>
          </cell>
        </row>
        <row r="225285">
          <cell r="J225285">
            <v>0</v>
          </cell>
          <cell r="K225285">
            <v>25</v>
          </cell>
          <cell r="U225285">
            <v>43800</v>
          </cell>
        </row>
        <row r="225286">
          <cell r="J225286">
            <v>0</v>
          </cell>
          <cell r="K225286">
            <v>25</v>
          </cell>
          <cell r="U225286">
            <v>43800</v>
          </cell>
        </row>
        <row r="225287">
          <cell r="J225287">
            <v>0</v>
          </cell>
          <cell r="K225287">
            <v>25</v>
          </cell>
          <cell r="U225287">
            <v>43800</v>
          </cell>
        </row>
        <row r="225288">
          <cell r="J225288">
            <v>0</v>
          </cell>
          <cell r="K225288">
            <v>25</v>
          </cell>
          <cell r="U225288">
            <v>43800</v>
          </cell>
        </row>
        <row r="225289">
          <cell r="J225289">
            <v>0</v>
          </cell>
          <cell r="K225289">
            <v>25</v>
          </cell>
          <cell r="U225289">
            <v>43800</v>
          </cell>
        </row>
        <row r="225290">
          <cell r="J225290">
            <v>0</v>
          </cell>
          <cell r="K225290">
            <v>25</v>
          </cell>
          <cell r="U225290">
            <v>43800</v>
          </cell>
        </row>
        <row r="225291">
          <cell r="J225291">
            <v>0</v>
          </cell>
          <cell r="K225291">
            <v>25</v>
          </cell>
          <cell r="U225291">
            <v>43800</v>
          </cell>
        </row>
        <row r="225292">
          <cell r="J225292">
            <v>0</v>
          </cell>
          <cell r="K225292">
            <v>25</v>
          </cell>
          <cell r="U225292">
            <v>43800</v>
          </cell>
        </row>
        <row r="225293">
          <cell r="J225293">
            <v>0</v>
          </cell>
          <cell r="K225293">
            <v>25</v>
          </cell>
          <cell r="U225293">
            <v>43800</v>
          </cell>
        </row>
        <row r="225294">
          <cell r="J225294">
            <v>0</v>
          </cell>
          <cell r="K225294">
            <v>25</v>
          </cell>
          <cell r="U225294">
            <v>43800</v>
          </cell>
        </row>
        <row r="225295">
          <cell r="J225295">
            <v>0</v>
          </cell>
          <cell r="K225295">
            <v>25</v>
          </cell>
          <cell r="U225295">
            <v>43800</v>
          </cell>
        </row>
        <row r="225296">
          <cell r="J225296">
            <v>0</v>
          </cell>
          <cell r="K225296">
            <v>25</v>
          </cell>
          <cell r="U225296">
            <v>43800</v>
          </cell>
        </row>
        <row r="225297">
          <cell r="J225297">
            <v>0</v>
          </cell>
          <cell r="K225297">
            <v>25</v>
          </cell>
          <cell r="U225297">
            <v>43800</v>
          </cell>
        </row>
        <row r="225298">
          <cell r="J225298">
            <v>0</v>
          </cell>
          <cell r="K225298">
            <v>25</v>
          </cell>
          <cell r="U225298">
            <v>43800</v>
          </cell>
        </row>
        <row r="225299">
          <cell r="J225299">
            <v>0</v>
          </cell>
          <cell r="K225299">
            <v>25</v>
          </cell>
          <cell r="U225299">
            <v>43800</v>
          </cell>
        </row>
        <row r="225300">
          <cell r="J225300">
            <v>0</v>
          </cell>
          <cell r="K225300">
            <v>25</v>
          </cell>
          <cell r="U225300">
            <v>43800</v>
          </cell>
        </row>
        <row r="225301">
          <cell r="J225301">
            <v>0</v>
          </cell>
          <cell r="K225301">
            <v>25</v>
          </cell>
          <cell r="U225301">
            <v>43800</v>
          </cell>
        </row>
        <row r="225302">
          <cell r="J225302">
            <v>0</v>
          </cell>
          <cell r="K225302">
            <v>25</v>
          </cell>
          <cell r="U225302">
            <v>43800</v>
          </cell>
        </row>
        <row r="225303">
          <cell r="J225303">
            <v>0</v>
          </cell>
          <cell r="K225303">
            <v>25</v>
          </cell>
          <cell r="U225303">
            <v>43800</v>
          </cell>
        </row>
        <row r="225304">
          <cell r="J225304">
            <v>0</v>
          </cell>
          <cell r="K225304">
            <v>25</v>
          </cell>
          <cell r="U225304">
            <v>43800</v>
          </cell>
        </row>
        <row r="225305">
          <cell r="J225305">
            <v>0</v>
          </cell>
          <cell r="K225305">
            <v>25</v>
          </cell>
          <cell r="U225305">
            <v>43800</v>
          </cell>
        </row>
        <row r="225306">
          <cell r="J225306">
            <v>0</v>
          </cell>
          <cell r="K225306">
            <v>25</v>
          </cell>
          <cell r="U225306">
            <v>43800</v>
          </cell>
        </row>
        <row r="225307">
          <cell r="J225307">
            <v>0</v>
          </cell>
          <cell r="K225307">
            <v>25</v>
          </cell>
          <cell r="U225307">
            <v>43800</v>
          </cell>
        </row>
        <row r="225308">
          <cell r="J225308">
            <v>0</v>
          </cell>
          <cell r="K225308">
            <v>25</v>
          </cell>
          <cell r="U225308">
            <v>43800</v>
          </cell>
        </row>
        <row r="225309">
          <cell r="J225309">
            <v>0</v>
          </cell>
          <cell r="K225309">
            <v>25</v>
          </cell>
          <cell r="U225309">
            <v>43800</v>
          </cell>
        </row>
        <row r="225310">
          <cell r="J225310">
            <v>0</v>
          </cell>
          <cell r="K225310">
            <v>25</v>
          </cell>
          <cell r="U225310">
            <v>43800</v>
          </cell>
        </row>
        <row r="225311">
          <cell r="J225311">
            <v>0</v>
          </cell>
          <cell r="K225311">
            <v>25</v>
          </cell>
          <cell r="U225311">
            <v>43800</v>
          </cell>
        </row>
        <row r="225312">
          <cell r="J225312">
            <v>0</v>
          </cell>
          <cell r="K225312">
            <v>25</v>
          </cell>
          <cell r="U225312">
            <v>43800</v>
          </cell>
        </row>
        <row r="225313">
          <cell r="J225313">
            <v>0</v>
          </cell>
          <cell r="K225313">
            <v>25</v>
          </cell>
          <cell r="U225313">
            <v>43800</v>
          </cell>
        </row>
        <row r="225314">
          <cell r="J225314">
            <v>0</v>
          </cell>
          <cell r="K225314">
            <v>25</v>
          </cell>
          <cell r="U225314">
            <v>43800</v>
          </cell>
        </row>
        <row r="225315">
          <cell r="J225315">
            <v>0</v>
          </cell>
          <cell r="K225315">
            <v>25</v>
          </cell>
          <cell r="U225315">
            <v>43800</v>
          </cell>
        </row>
        <row r="225316">
          <cell r="J225316">
            <v>0</v>
          </cell>
          <cell r="K225316">
            <v>25</v>
          </cell>
          <cell r="U225316">
            <v>43800</v>
          </cell>
        </row>
        <row r="225317">
          <cell r="J225317">
            <v>0</v>
          </cell>
          <cell r="K225317">
            <v>25</v>
          </cell>
          <cell r="U225317">
            <v>43800</v>
          </cell>
        </row>
        <row r="225318">
          <cell r="J225318">
            <v>0</v>
          </cell>
          <cell r="K225318">
            <v>25</v>
          </cell>
          <cell r="U225318">
            <v>43800</v>
          </cell>
        </row>
        <row r="225319">
          <cell r="J225319">
            <v>0</v>
          </cell>
          <cell r="K225319">
            <v>25</v>
          </cell>
          <cell r="U225319">
            <v>43800</v>
          </cell>
        </row>
        <row r="225320">
          <cell r="J225320">
            <v>0</v>
          </cell>
          <cell r="K225320">
            <v>25</v>
          </cell>
          <cell r="U225320">
            <v>43800</v>
          </cell>
        </row>
        <row r="225321">
          <cell r="J225321">
            <v>0</v>
          </cell>
          <cell r="K225321">
            <v>25</v>
          </cell>
          <cell r="U225321">
            <v>43800</v>
          </cell>
        </row>
        <row r="225322">
          <cell r="J225322">
            <v>0</v>
          </cell>
          <cell r="K225322">
            <v>25</v>
          </cell>
          <cell r="U225322">
            <v>43800</v>
          </cell>
        </row>
        <row r="225323">
          <cell r="J225323">
            <v>0</v>
          </cell>
          <cell r="K225323">
            <v>25</v>
          </cell>
          <cell r="U225323">
            <v>43800</v>
          </cell>
        </row>
        <row r="225324">
          <cell r="J225324">
            <v>0</v>
          </cell>
          <cell r="K225324">
            <v>25</v>
          </cell>
          <cell r="U225324">
            <v>43800</v>
          </cell>
        </row>
        <row r="225325">
          <cell r="J225325">
            <v>0</v>
          </cell>
          <cell r="K225325">
            <v>25</v>
          </cell>
          <cell r="U225325">
            <v>43800</v>
          </cell>
        </row>
        <row r="225326">
          <cell r="J225326">
            <v>0</v>
          </cell>
          <cell r="K225326">
            <v>25</v>
          </cell>
          <cell r="U225326">
            <v>43800</v>
          </cell>
        </row>
        <row r="225327">
          <cell r="J225327">
            <v>0</v>
          </cell>
          <cell r="K225327">
            <v>25</v>
          </cell>
          <cell r="U225327">
            <v>43800</v>
          </cell>
        </row>
        <row r="225328">
          <cell r="J225328">
            <v>0</v>
          </cell>
          <cell r="K225328">
            <v>25</v>
          </cell>
          <cell r="U225328">
            <v>43800</v>
          </cell>
        </row>
        <row r="225329">
          <cell r="J225329">
            <v>0</v>
          </cell>
          <cell r="K225329">
            <v>25</v>
          </cell>
          <cell r="U225329">
            <v>43800</v>
          </cell>
        </row>
        <row r="225330">
          <cell r="J225330">
            <v>0</v>
          </cell>
          <cell r="K225330">
            <v>25</v>
          </cell>
          <cell r="U225330">
            <v>43800</v>
          </cell>
        </row>
        <row r="225331">
          <cell r="J225331">
            <v>0</v>
          </cell>
          <cell r="K225331">
            <v>25</v>
          </cell>
          <cell r="U225331">
            <v>43800</v>
          </cell>
        </row>
        <row r="225332">
          <cell r="J225332">
            <v>0</v>
          </cell>
          <cell r="K225332">
            <v>25</v>
          </cell>
          <cell r="U225332">
            <v>43800</v>
          </cell>
        </row>
        <row r="225333">
          <cell r="J225333">
            <v>0</v>
          </cell>
          <cell r="K225333">
            <v>25</v>
          </cell>
          <cell r="U225333">
            <v>43800</v>
          </cell>
        </row>
        <row r="225334">
          <cell r="J225334">
            <v>0</v>
          </cell>
          <cell r="K225334">
            <v>25</v>
          </cell>
          <cell r="U225334">
            <v>43800</v>
          </cell>
        </row>
        <row r="225335">
          <cell r="J225335">
            <v>0</v>
          </cell>
          <cell r="K225335">
            <v>25</v>
          </cell>
          <cell r="U225335">
            <v>43800</v>
          </cell>
        </row>
        <row r="225336">
          <cell r="J225336">
            <v>0</v>
          </cell>
          <cell r="K225336">
            <v>25</v>
          </cell>
          <cell r="U225336">
            <v>43800</v>
          </cell>
        </row>
        <row r="225337">
          <cell r="J225337">
            <v>0</v>
          </cell>
          <cell r="K225337">
            <v>25</v>
          </cell>
          <cell r="U225337">
            <v>43800</v>
          </cell>
        </row>
        <row r="225338">
          <cell r="J225338">
            <v>0</v>
          </cell>
          <cell r="K225338">
            <v>25</v>
          </cell>
          <cell r="U225338">
            <v>43800</v>
          </cell>
        </row>
        <row r="225339">
          <cell r="J225339">
            <v>0</v>
          </cell>
          <cell r="K225339">
            <v>25</v>
          </cell>
          <cell r="U225339">
            <v>43800</v>
          </cell>
        </row>
        <row r="225340">
          <cell r="J225340">
            <v>0</v>
          </cell>
          <cell r="K225340">
            <v>25</v>
          </cell>
          <cell r="U225340">
            <v>43800</v>
          </cell>
        </row>
        <row r="225341">
          <cell r="J225341">
            <v>0</v>
          </cell>
          <cell r="K225341">
            <v>25</v>
          </cell>
          <cell r="U225341">
            <v>43800</v>
          </cell>
        </row>
        <row r="225342">
          <cell r="J225342">
            <v>0</v>
          </cell>
          <cell r="K225342">
            <v>25</v>
          </cell>
          <cell r="U225342">
            <v>43800</v>
          </cell>
        </row>
        <row r="225343">
          <cell r="J225343">
            <v>0</v>
          </cell>
          <cell r="K225343">
            <v>25</v>
          </cell>
          <cell r="U225343">
            <v>43800</v>
          </cell>
        </row>
        <row r="225344">
          <cell r="J225344">
            <v>0</v>
          </cell>
          <cell r="K225344">
            <v>25</v>
          </cell>
          <cell r="U225344">
            <v>43800</v>
          </cell>
        </row>
        <row r="225345">
          <cell r="J225345">
            <v>0</v>
          </cell>
          <cell r="K225345">
            <v>25</v>
          </cell>
          <cell r="U225345">
            <v>43800</v>
          </cell>
        </row>
        <row r="225346">
          <cell r="J225346">
            <v>0</v>
          </cell>
          <cell r="K225346">
            <v>25</v>
          </cell>
          <cell r="U225346">
            <v>43800</v>
          </cell>
        </row>
        <row r="225347">
          <cell r="J225347">
            <v>0</v>
          </cell>
          <cell r="K225347">
            <v>25</v>
          </cell>
          <cell r="U225347">
            <v>43800</v>
          </cell>
        </row>
        <row r="225348">
          <cell r="J225348">
            <v>0</v>
          </cell>
          <cell r="K225348">
            <v>25</v>
          </cell>
          <cell r="U225348">
            <v>43800</v>
          </cell>
        </row>
        <row r="225349">
          <cell r="J225349">
            <v>0</v>
          </cell>
          <cell r="K225349">
            <v>25</v>
          </cell>
          <cell r="U225349">
            <v>43800</v>
          </cell>
        </row>
        <row r="225350">
          <cell r="J225350">
            <v>0</v>
          </cell>
          <cell r="K225350">
            <v>25</v>
          </cell>
          <cell r="U225350">
            <v>43800</v>
          </cell>
        </row>
        <row r="225351">
          <cell r="J225351">
            <v>0</v>
          </cell>
          <cell r="K225351">
            <v>25</v>
          </cell>
          <cell r="U225351">
            <v>43800</v>
          </cell>
        </row>
        <row r="225352">
          <cell r="J225352">
            <v>0</v>
          </cell>
          <cell r="K225352">
            <v>25</v>
          </cell>
          <cell r="U225352">
            <v>43800</v>
          </cell>
        </row>
        <row r="225353">
          <cell r="J225353">
            <v>0</v>
          </cell>
          <cell r="K225353">
            <v>25</v>
          </cell>
          <cell r="U225353">
            <v>43800</v>
          </cell>
        </row>
        <row r="225354">
          <cell r="J225354">
            <v>0</v>
          </cell>
          <cell r="K225354">
            <v>25</v>
          </cell>
          <cell r="U225354">
            <v>43800</v>
          </cell>
        </row>
        <row r="225355">
          <cell r="J225355">
            <v>0</v>
          </cell>
          <cell r="K225355">
            <v>25</v>
          </cell>
          <cell r="U225355">
            <v>43800</v>
          </cell>
        </row>
        <row r="225356">
          <cell r="J225356">
            <v>0</v>
          </cell>
          <cell r="K225356">
            <v>25</v>
          </cell>
          <cell r="U225356">
            <v>43800</v>
          </cell>
        </row>
        <row r="225357">
          <cell r="J225357">
            <v>0</v>
          </cell>
          <cell r="K225357">
            <v>25</v>
          </cell>
          <cell r="U225357">
            <v>43800</v>
          </cell>
        </row>
        <row r="225358">
          <cell r="J225358">
            <v>0</v>
          </cell>
          <cell r="K225358">
            <v>25</v>
          </cell>
          <cell r="U225358">
            <v>43800</v>
          </cell>
        </row>
        <row r="225359">
          <cell r="J225359">
            <v>0</v>
          </cell>
          <cell r="K225359">
            <v>25</v>
          </cell>
          <cell r="U225359">
            <v>43800</v>
          </cell>
        </row>
        <row r="225360">
          <cell r="J225360">
            <v>0</v>
          </cell>
          <cell r="K225360">
            <v>25</v>
          </cell>
          <cell r="U225360">
            <v>43800</v>
          </cell>
        </row>
        <row r="225361">
          <cell r="J225361">
            <v>0</v>
          </cell>
          <cell r="K225361">
            <v>25</v>
          </cell>
          <cell r="U225361">
            <v>43800</v>
          </cell>
        </row>
        <row r="225362">
          <cell r="J225362">
            <v>0</v>
          </cell>
          <cell r="K225362">
            <v>25</v>
          </cell>
          <cell r="U225362">
            <v>43800</v>
          </cell>
        </row>
        <row r="225363">
          <cell r="J225363">
            <v>0</v>
          </cell>
          <cell r="K225363">
            <v>25</v>
          </cell>
          <cell r="U225363">
            <v>43800</v>
          </cell>
        </row>
        <row r="225364">
          <cell r="J225364">
            <v>0</v>
          </cell>
          <cell r="K225364">
            <v>25</v>
          </cell>
          <cell r="U225364">
            <v>43800</v>
          </cell>
        </row>
        <row r="225365">
          <cell r="J225365">
            <v>0</v>
          </cell>
          <cell r="K225365">
            <v>25</v>
          </cell>
          <cell r="U225365">
            <v>43800</v>
          </cell>
        </row>
        <row r="225366">
          <cell r="J225366">
            <v>0</v>
          </cell>
          <cell r="K225366">
            <v>25</v>
          </cell>
          <cell r="U225366">
            <v>43800</v>
          </cell>
        </row>
        <row r="225367">
          <cell r="J225367">
            <v>0</v>
          </cell>
          <cell r="K225367">
            <v>25</v>
          </cell>
          <cell r="U225367">
            <v>43800</v>
          </cell>
        </row>
        <row r="225368">
          <cell r="J225368">
            <v>0</v>
          </cell>
          <cell r="K225368">
            <v>25</v>
          </cell>
          <cell r="U225368">
            <v>43800</v>
          </cell>
        </row>
        <row r="225369">
          <cell r="J225369">
            <v>0</v>
          </cell>
          <cell r="K225369">
            <v>25</v>
          </cell>
          <cell r="U225369">
            <v>43800</v>
          </cell>
        </row>
        <row r="225370">
          <cell r="J225370">
            <v>0</v>
          </cell>
          <cell r="K225370">
            <v>25</v>
          </cell>
          <cell r="U225370">
            <v>43800</v>
          </cell>
        </row>
        <row r="225371">
          <cell r="J225371">
            <v>0</v>
          </cell>
          <cell r="K225371">
            <v>25</v>
          </cell>
          <cell r="U225371">
            <v>43800</v>
          </cell>
        </row>
        <row r="225372">
          <cell r="J225372">
            <v>0</v>
          </cell>
          <cell r="K225372">
            <v>25</v>
          </cell>
          <cell r="U225372">
            <v>43800</v>
          </cell>
        </row>
        <row r="225373">
          <cell r="J225373">
            <v>0</v>
          </cell>
          <cell r="K225373">
            <v>25</v>
          </cell>
          <cell r="U225373">
            <v>43800</v>
          </cell>
        </row>
        <row r="225374">
          <cell r="J225374">
            <v>0</v>
          </cell>
          <cell r="K225374">
            <v>25</v>
          </cell>
          <cell r="U225374">
            <v>43800</v>
          </cell>
        </row>
        <row r="225375">
          <cell r="J225375">
            <v>0</v>
          </cell>
          <cell r="K225375">
            <v>25</v>
          </cell>
          <cell r="U225375">
            <v>43800</v>
          </cell>
        </row>
        <row r="225376">
          <cell r="J225376">
            <v>0</v>
          </cell>
          <cell r="K225376">
            <v>25</v>
          </cell>
          <cell r="U225376">
            <v>43800</v>
          </cell>
        </row>
        <row r="225377">
          <cell r="J225377">
            <v>0</v>
          </cell>
          <cell r="K225377">
            <v>25</v>
          </cell>
          <cell r="U225377">
            <v>43800</v>
          </cell>
        </row>
        <row r="225378">
          <cell r="J225378">
            <v>0</v>
          </cell>
          <cell r="K225378">
            <v>25</v>
          </cell>
          <cell r="U225378">
            <v>43800</v>
          </cell>
        </row>
        <row r="225379">
          <cell r="J225379">
            <v>0</v>
          </cell>
          <cell r="K225379">
            <v>25</v>
          </cell>
          <cell r="U225379">
            <v>43800</v>
          </cell>
        </row>
        <row r="225380">
          <cell r="J225380">
            <v>0</v>
          </cell>
          <cell r="K225380">
            <v>25</v>
          </cell>
          <cell r="U225380">
            <v>43800</v>
          </cell>
        </row>
        <row r="225381">
          <cell r="J225381">
            <v>0</v>
          </cell>
          <cell r="K225381">
            <v>25</v>
          </cell>
          <cell r="U225381">
            <v>43800</v>
          </cell>
        </row>
        <row r="225382">
          <cell r="J225382">
            <v>0</v>
          </cell>
          <cell r="K225382">
            <v>25</v>
          </cell>
          <cell r="U225382">
            <v>43800</v>
          </cell>
        </row>
        <row r="225383">
          <cell r="J225383">
            <v>0</v>
          </cell>
          <cell r="K225383">
            <v>25</v>
          </cell>
          <cell r="U225383">
            <v>43800</v>
          </cell>
        </row>
        <row r="225384">
          <cell r="J225384">
            <v>0</v>
          </cell>
          <cell r="K225384">
            <v>25</v>
          </cell>
          <cell r="U225384">
            <v>43800</v>
          </cell>
        </row>
        <row r="225385">
          <cell r="J225385">
            <v>0</v>
          </cell>
          <cell r="K225385">
            <v>25</v>
          </cell>
          <cell r="U225385">
            <v>43800</v>
          </cell>
        </row>
        <row r="225386">
          <cell r="J225386">
            <v>0</v>
          </cell>
          <cell r="K225386">
            <v>25</v>
          </cell>
          <cell r="U225386">
            <v>43800</v>
          </cell>
        </row>
        <row r="225387">
          <cell r="J225387">
            <v>0</v>
          </cell>
          <cell r="K225387">
            <v>25</v>
          </cell>
          <cell r="U225387">
            <v>43800</v>
          </cell>
        </row>
        <row r="225388">
          <cell r="J225388">
            <v>0</v>
          </cell>
          <cell r="K225388">
            <v>25</v>
          </cell>
          <cell r="U225388">
            <v>43800</v>
          </cell>
        </row>
        <row r="225389">
          <cell r="J225389">
            <v>0</v>
          </cell>
          <cell r="K225389">
            <v>25</v>
          </cell>
          <cell r="U225389">
            <v>43800</v>
          </cell>
        </row>
        <row r="225390">
          <cell r="J225390">
            <v>0</v>
          </cell>
          <cell r="K225390">
            <v>25</v>
          </cell>
          <cell r="U225390">
            <v>43800</v>
          </cell>
        </row>
        <row r="225391">
          <cell r="J225391">
            <v>0</v>
          </cell>
          <cell r="K225391">
            <v>25</v>
          </cell>
          <cell r="U225391">
            <v>43800</v>
          </cell>
        </row>
        <row r="225392">
          <cell r="J225392">
            <v>0</v>
          </cell>
          <cell r="K225392">
            <v>25</v>
          </cell>
          <cell r="U225392">
            <v>43800</v>
          </cell>
        </row>
        <row r="225393">
          <cell r="J225393">
            <v>0</v>
          </cell>
          <cell r="K225393">
            <v>25</v>
          </cell>
          <cell r="U225393">
            <v>43800</v>
          </cell>
        </row>
        <row r="225394">
          <cell r="J225394">
            <v>0</v>
          </cell>
          <cell r="K225394">
            <v>25</v>
          </cell>
          <cell r="U225394">
            <v>43800</v>
          </cell>
        </row>
        <row r="225395">
          <cell r="J225395">
            <v>0</v>
          </cell>
          <cell r="K225395">
            <v>25</v>
          </cell>
          <cell r="U225395">
            <v>43800</v>
          </cell>
        </row>
        <row r="225396">
          <cell r="J225396">
            <v>0</v>
          </cell>
          <cell r="K225396">
            <v>25</v>
          </cell>
          <cell r="U225396">
            <v>43800</v>
          </cell>
        </row>
        <row r="225397">
          <cell r="J225397">
            <v>0</v>
          </cell>
          <cell r="K225397">
            <v>25</v>
          </cell>
          <cell r="U225397">
            <v>43800</v>
          </cell>
        </row>
        <row r="225398">
          <cell r="J225398">
            <v>0</v>
          </cell>
          <cell r="K225398">
            <v>25</v>
          </cell>
          <cell r="U225398">
            <v>43800</v>
          </cell>
        </row>
        <row r="225399">
          <cell r="J225399">
            <v>0</v>
          </cell>
          <cell r="K225399">
            <v>25</v>
          </cell>
          <cell r="U225399">
            <v>43800</v>
          </cell>
        </row>
        <row r="225400">
          <cell r="J225400">
            <v>0</v>
          </cell>
          <cell r="K225400">
            <v>25</v>
          </cell>
          <cell r="U225400">
            <v>43800</v>
          </cell>
        </row>
        <row r="225401">
          <cell r="J225401">
            <v>0</v>
          </cell>
          <cell r="K225401">
            <v>25</v>
          </cell>
          <cell r="U225401">
            <v>43800</v>
          </cell>
        </row>
        <row r="225402">
          <cell r="J225402">
            <v>0</v>
          </cell>
          <cell r="K225402">
            <v>25</v>
          </cell>
          <cell r="U225402">
            <v>43800</v>
          </cell>
        </row>
        <row r="225403">
          <cell r="J225403">
            <v>0</v>
          </cell>
          <cell r="K225403">
            <v>25</v>
          </cell>
          <cell r="U225403">
            <v>43800</v>
          </cell>
        </row>
        <row r="225404">
          <cell r="J225404">
            <v>0</v>
          </cell>
          <cell r="K225404">
            <v>25</v>
          </cell>
          <cell r="U225404">
            <v>43800</v>
          </cell>
        </row>
        <row r="225405">
          <cell r="J225405">
            <v>0</v>
          </cell>
          <cell r="K225405">
            <v>25</v>
          </cell>
          <cell r="U225405">
            <v>43800</v>
          </cell>
        </row>
        <row r="225406">
          <cell r="J225406">
            <v>0</v>
          </cell>
          <cell r="K225406">
            <v>25</v>
          </cell>
          <cell r="U225406">
            <v>43800</v>
          </cell>
        </row>
        <row r="225407">
          <cell r="J225407">
            <v>0</v>
          </cell>
          <cell r="K225407">
            <v>25</v>
          </cell>
          <cell r="U225407">
            <v>43800</v>
          </cell>
        </row>
        <row r="225408">
          <cell r="J225408">
            <v>0</v>
          </cell>
          <cell r="K225408">
            <v>25</v>
          </cell>
          <cell r="U225408">
            <v>43800</v>
          </cell>
        </row>
        <row r="225409">
          <cell r="J225409">
            <v>0</v>
          </cell>
          <cell r="K225409">
            <v>25</v>
          </cell>
          <cell r="U225409">
            <v>43800</v>
          </cell>
        </row>
        <row r="225410">
          <cell r="J225410">
            <v>0</v>
          </cell>
          <cell r="K225410">
            <v>25</v>
          </cell>
          <cell r="U225410">
            <v>43800</v>
          </cell>
        </row>
        <row r="225411">
          <cell r="J225411">
            <v>0</v>
          </cell>
          <cell r="K225411">
            <v>25</v>
          </cell>
          <cell r="U225411">
            <v>43800</v>
          </cell>
        </row>
        <row r="225412">
          <cell r="J225412">
            <v>0</v>
          </cell>
          <cell r="K225412">
            <v>25</v>
          </cell>
          <cell r="U225412">
            <v>43800</v>
          </cell>
        </row>
        <row r="225413">
          <cell r="J225413">
            <v>0</v>
          </cell>
          <cell r="K225413">
            <v>25</v>
          </cell>
          <cell r="U225413">
            <v>43800</v>
          </cell>
        </row>
        <row r="225414">
          <cell r="J225414">
            <v>0</v>
          </cell>
          <cell r="K225414">
            <v>25</v>
          </cell>
          <cell r="U225414">
            <v>43800</v>
          </cell>
        </row>
        <row r="225415">
          <cell r="J225415">
            <v>0</v>
          </cell>
          <cell r="K225415">
            <v>25</v>
          </cell>
          <cell r="U225415">
            <v>43800</v>
          </cell>
        </row>
        <row r="225416">
          <cell r="J225416">
            <v>0</v>
          </cell>
          <cell r="K225416">
            <v>25</v>
          </cell>
          <cell r="U225416">
            <v>43800</v>
          </cell>
        </row>
        <row r="225417">
          <cell r="J225417">
            <v>0</v>
          </cell>
          <cell r="K225417">
            <v>25</v>
          </cell>
          <cell r="U225417">
            <v>43800</v>
          </cell>
        </row>
        <row r="225418">
          <cell r="J225418">
            <v>0</v>
          </cell>
          <cell r="K225418">
            <v>25</v>
          </cell>
          <cell r="U225418">
            <v>43800</v>
          </cell>
        </row>
        <row r="225419">
          <cell r="J225419">
            <v>0</v>
          </cell>
          <cell r="K225419">
            <v>25</v>
          </cell>
          <cell r="U225419">
            <v>43800</v>
          </cell>
        </row>
        <row r="225420">
          <cell r="J225420">
            <v>0</v>
          </cell>
          <cell r="K225420">
            <v>25</v>
          </cell>
          <cell r="U225420">
            <v>43800</v>
          </cell>
        </row>
        <row r="225421">
          <cell r="J225421">
            <v>0</v>
          </cell>
          <cell r="K225421">
            <v>25</v>
          </cell>
          <cell r="U225421">
            <v>43800</v>
          </cell>
        </row>
        <row r="225422">
          <cell r="J225422">
            <v>0</v>
          </cell>
          <cell r="K225422">
            <v>25</v>
          </cell>
          <cell r="U225422">
            <v>43800</v>
          </cell>
        </row>
        <row r="225423">
          <cell r="J225423">
            <v>0</v>
          </cell>
          <cell r="K225423">
            <v>25</v>
          </cell>
          <cell r="U225423">
            <v>43800</v>
          </cell>
        </row>
        <row r="225424">
          <cell r="J225424">
            <v>0</v>
          </cell>
          <cell r="K225424">
            <v>25</v>
          </cell>
          <cell r="U225424">
            <v>43800</v>
          </cell>
        </row>
        <row r="225425">
          <cell r="J225425">
            <v>0</v>
          </cell>
          <cell r="K225425">
            <v>25</v>
          </cell>
          <cell r="U225425">
            <v>43800</v>
          </cell>
        </row>
        <row r="225426">
          <cell r="J225426">
            <v>0</v>
          </cell>
          <cell r="K225426">
            <v>25</v>
          </cell>
          <cell r="U225426">
            <v>43800</v>
          </cell>
        </row>
        <row r="225427">
          <cell r="J225427">
            <v>0</v>
          </cell>
          <cell r="K225427">
            <v>25</v>
          </cell>
          <cell r="U225427">
            <v>43800</v>
          </cell>
        </row>
        <row r="225428">
          <cell r="J225428">
            <v>0</v>
          </cell>
          <cell r="K225428">
            <v>25</v>
          </cell>
          <cell r="U225428">
            <v>43800</v>
          </cell>
        </row>
        <row r="225429">
          <cell r="J225429">
            <v>0</v>
          </cell>
          <cell r="K225429">
            <v>25</v>
          </cell>
          <cell r="U225429">
            <v>43800</v>
          </cell>
        </row>
        <row r="225430">
          <cell r="J225430">
            <v>0</v>
          </cell>
          <cell r="K225430">
            <v>25</v>
          </cell>
          <cell r="U225430">
            <v>43800</v>
          </cell>
        </row>
        <row r="225431">
          <cell r="J225431">
            <v>0</v>
          </cell>
          <cell r="K225431">
            <v>25</v>
          </cell>
          <cell r="U225431">
            <v>43800</v>
          </cell>
        </row>
        <row r="225432">
          <cell r="J225432">
            <v>0</v>
          </cell>
          <cell r="K225432">
            <v>25</v>
          </cell>
          <cell r="U225432">
            <v>43800</v>
          </cell>
        </row>
        <row r="225433">
          <cell r="J225433">
            <v>0</v>
          </cell>
          <cell r="K225433">
            <v>25</v>
          </cell>
          <cell r="U225433">
            <v>43800</v>
          </cell>
        </row>
        <row r="225434">
          <cell r="J225434">
            <v>0</v>
          </cell>
          <cell r="K225434">
            <v>25</v>
          </cell>
          <cell r="U225434">
            <v>43800</v>
          </cell>
        </row>
        <row r="225435">
          <cell r="J225435">
            <v>0</v>
          </cell>
          <cell r="K225435">
            <v>25</v>
          </cell>
          <cell r="U225435">
            <v>43800</v>
          </cell>
        </row>
        <row r="225436">
          <cell r="J225436">
            <v>0</v>
          </cell>
          <cell r="K225436">
            <v>25</v>
          </cell>
          <cell r="U225436">
            <v>43800</v>
          </cell>
        </row>
        <row r="225437">
          <cell r="J225437">
            <v>0</v>
          </cell>
          <cell r="K225437">
            <v>25</v>
          </cell>
          <cell r="U225437">
            <v>43800</v>
          </cell>
        </row>
        <row r="225438">
          <cell r="J225438">
            <v>0</v>
          </cell>
          <cell r="K225438">
            <v>25</v>
          </cell>
          <cell r="U225438">
            <v>43800</v>
          </cell>
        </row>
        <row r="225439">
          <cell r="J225439">
            <v>0</v>
          </cell>
          <cell r="K225439">
            <v>25</v>
          </cell>
          <cell r="U225439">
            <v>43800</v>
          </cell>
        </row>
        <row r="225440">
          <cell r="J225440">
            <v>0</v>
          </cell>
          <cell r="K225440">
            <v>25</v>
          </cell>
          <cell r="U225440">
            <v>43800</v>
          </cell>
        </row>
        <row r="225441">
          <cell r="J225441">
            <v>0</v>
          </cell>
          <cell r="K225441">
            <v>25</v>
          </cell>
          <cell r="U225441">
            <v>43800</v>
          </cell>
        </row>
        <row r="225442">
          <cell r="J225442">
            <v>0</v>
          </cell>
          <cell r="K225442">
            <v>25</v>
          </cell>
          <cell r="U225442">
            <v>43800</v>
          </cell>
        </row>
        <row r="225443">
          <cell r="J225443">
            <v>0</v>
          </cell>
          <cell r="K225443">
            <v>25</v>
          </cell>
          <cell r="U225443">
            <v>43800</v>
          </cell>
        </row>
        <row r="225444">
          <cell r="J225444">
            <v>0</v>
          </cell>
          <cell r="K225444">
            <v>25</v>
          </cell>
          <cell r="U225444">
            <v>43800</v>
          </cell>
        </row>
        <row r="225445">
          <cell r="J225445">
            <v>0</v>
          </cell>
          <cell r="K225445">
            <v>25</v>
          </cell>
          <cell r="U225445">
            <v>43800</v>
          </cell>
        </row>
        <row r="225446">
          <cell r="J225446">
            <v>0</v>
          </cell>
          <cell r="K225446">
            <v>25</v>
          </cell>
          <cell r="U225446">
            <v>43800</v>
          </cell>
        </row>
        <row r="225447">
          <cell r="J225447">
            <v>0</v>
          </cell>
          <cell r="K225447">
            <v>25</v>
          </cell>
          <cell r="U225447">
            <v>43800</v>
          </cell>
        </row>
        <row r="225448">
          <cell r="J225448">
            <v>0</v>
          </cell>
          <cell r="K225448">
            <v>25</v>
          </cell>
          <cell r="U225448">
            <v>43800</v>
          </cell>
        </row>
        <row r="225449">
          <cell r="J225449">
            <v>0</v>
          </cell>
          <cell r="K225449">
            <v>25</v>
          </cell>
          <cell r="U225449">
            <v>43800</v>
          </cell>
        </row>
        <row r="225450">
          <cell r="J225450">
            <v>0</v>
          </cell>
          <cell r="K225450">
            <v>25</v>
          </cell>
          <cell r="U225450">
            <v>43800</v>
          </cell>
        </row>
        <row r="225451">
          <cell r="J225451">
            <v>0</v>
          </cell>
          <cell r="K225451">
            <v>25</v>
          </cell>
          <cell r="U225451">
            <v>43800</v>
          </cell>
        </row>
        <row r="225452">
          <cell r="J225452">
            <v>0</v>
          </cell>
          <cell r="K225452">
            <v>25</v>
          </cell>
          <cell r="U225452">
            <v>43800</v>
          </cell>
        </row>
        <row r="225453">
          <cell r="J225453">
            <v>0</v>
          </cell>
          <cell r="K225453">
            <v>25</v>
          </cell>
          <cell r="U225453">
            <v>43800</v>
          </cell>
        </row>
        <row r="225454">
          <cell r="J225454">
            <v>0</v>
          </cell>
          <cell r="K225454">
            <v>25</v>
          </cell>
          <cell r="U225454">
            <v>43800</v>
          </cell>
        </row>
        <row r="225455">
          <cell r="J225455">
            <v>0</v>
          </cell>
          <cell r="K225455">
            <v>25</v>
          </cell>
          <cell r="U225455">
            <v>43800</v>
          </cell>
        </row>
        <row r="225456">
          <cell r="J225456">
            <v>0</v>
          </cell>
          <cell r="K225456">
            <v>25</v>
          </cell>
          <cell r="U225456">
            <v>43800</v>
          </cell>
        </row>
        <row r="225457">
          <cell r="J225457">
            <v>0</v>
          </cell>
          <cell r="K225457">
            <v>25</v>
          </cell>
          <cell r="U225457">
            <v>43800</v>
          </cell>
        </row>
        <row r="225458">
          <cell r="J225458">
            <v>0</v>
          </cell>
          <cell r="K225458">
            <v>25</v>
          </cell>
          <cell r="U225458">
            <v>43800</v>
          </cell>
        </row>
        <row r="225459">
          <cell r="J225459">
            <v>0</v>
          </cell>
          <cell r="K225459">
            <v>25</v>
          </cell>
          <cell r="U225459">
            <v>43800</v>
          </cell>
        </row>
        <row r="225460">
          <cell r="J225460">
            <v>0</v>
          </cell>
          <cell r="K225460">
            <v>25</v>
          </cell>
          <cell r="U225460">
            <v>43800</v>
          </cell>
        </row>
        <row r="225461">
          <cell r="J225461">
            <v>0</v>
          </cell>
          <cell r="K225461">
            <v>25</v>
          </cell>
          <cell r="U225461">
            <v>43800</v>
          </cell>
        </row>
        <row r="225462">
          <cell r="J225462">
            <v>0</v>
          </cell>
          <cell r="K225462">
            <v>25</v>
          </cell>
          <cell r="U225462">
            <v>43800</v>
          </cell>
        </row>
        <row r="225463">
          <cell r="J225463">
            <v>0</v>
          </cell>
          <cell r="K225463">
            <v>25</v>
          </cell>
          <cell r="U225463">
            <v>43800</v>
          </cell>
        </row>
        <row r="225464">
          <cell r="J225464">
            <v>0</v>
          </cell>
          <cell r="K225464">
            <v>25</v>
          </cell>
          <cell r="U225464">
            <v>43800</v>
          </cell>
        </row>
        <row r="225465">
          <cell r="J225465">
            <v>0</v>
          </cell>
          <cell r="K225465">
            <v>25</v>
          </cell>
          <cell r="U225465">
            <v>43800</v>
          </cell>
        </row>
        <row r="225466">
          <cell r="J225466">
            <v>0</v>
          </cell>
          <cell r="K225466">
            <v>25</v>
          </cell>
          <cell r="U225466">
            <v>43800</v>
          </cell>
        </row>
        <row r="225467">
          <cell r="J225467">
            <v>0</v>
          </cell>
          <cell r="K225467">
            <v>25</v>
          </cell>
          <cell r="U225467">
            <v>43800</v>
          </cell>
        </row>
        <row r="225468">
          <cell r="J225468">
            <v>0</v>
          </cell>
          <cell r="K225468">
            <v>25</v>
          </cell>
          <cell r="U225468">
            <v>43800</v>
          </cell>
        </row>
        <row r="225469">
          <cell r="J225469">
            <v>0</v>
          </cell>
          <cell r="K225469">
            <v>25</v>
          </cell>
          <cell r="U225469">
            <v>43800</v>
          </cell>
        </row>
        <row r="225470">
          <cell r="J225470">
            <v>0</v>
          </cell>
          <cell r="K225470">
            <v>25</v>
          </cell>
          <cell r="U225470">
            <v>43800</v>
          </cell>
        </row>
        <row r="225471">
          <cell r="J225471">
            <v>0</v>
          </cell>
          <cell r="K225471">
            <v>25</v>
          </cell>
          <cell r="U225471">
            <v>43800</v>
          </cell>
        </row>
        <row r="225472">
          <cell r="J225472">
            <v>0</v>
          </cell>
          <cell r="K225472">
            <v>25</v>
          </cell>
          <cell r="U225472">
            <v>43800</v>
          </cell>
        </row>
        <row r="225473">
          <cell r="J225473">
            <v>0</v>
          </cell>
          <cell r="K225473">
            <v>25</v>
          </cell>
          <cell r="U225473">
            <v>43800</v>
          </cell>
        </row>
        <row r="225474">
          <cell r="J225474">
            <v>0</v>
          </cell>
          <cell r="K225474">
            <v>25</v>
          </cell>
          <cell r="U225474">
            <v>43800</v>
          </cell>
        </row>
        <row r="225475">
          <cell r="J225475">
            <v>0</v>
          </cell>
          <cell r="K225475">
            <v>25</v>
          </cell>
          <cell r="U225475">
            <v>43800</v>
          </cell>
        </row>
        <row r="225476">
          <cell r="J225476">
            <v>0</v>
          </cell>
          <cell r="K225476">
            <v>25</v>
          </cell>
          <cell r="U225476">
            <v>43800</v>
          </cell>
        </row>
        <row r="225477">
          <cell r="J225477">
            <v>0</v>
          </cell>
          <cell r="K225477">
            <v>25</v>
          </cell>
          <cell r="U225477">
            <v>43800</v>
          </cell>
        </row>
        <row r="225478">
          <cell r="J225478">
            <v>0</v>
          </cell>
          <cell r="K225478">
            <v>25</v>
          </cell>
          <cell r="U225478">
            <v>43800</v>
          </cell>
        </row>
        <row r="225479">
          <cell r="J225479">
            <v>0</v>
          </cell>
          <cell r="K225479">
            <v>25</v>
          </cell>
          <cell r="U225479">
            <v>43800</v>
          </cell>
        </row>
        <row r="225480">
          <cell r="J225480">
            <v>0</v>
          </cell>
          <cell r="K225480">
            <v>25</v>
          </cell>
          <cell r="U225480">
            <v>43800</v>
          </cell>
        </row>
        <row r="225481">
          <cell r="J225481">
            <v>0</v>
          </cell>
          <cell r="K225481">
            <v>25</v>
          </cell>
          <cell r="U225481">
            <v>43800</v>
          </cell>
        </row>
        <row r="225482">
          <cell r="J225482">
            <v>0</v>
          </cell>
          <cell r="K225482">
            <v>25</v>
          </cell>
          <cell r="U225482">
            <v>43800</v>
          </cell>
        </row>
        <row r="225483">
          <cell r="J225483">
            <v>0</v>
          </cell>
          <cell r="K225483">
            <v>25</v>
          </cell>
          <cell r="U225483">
            <v>43800</v>
          </cell>
        </row>
        <row r="225484">
          <cell r="J225484">
            <v>0</v>
          </cell>
          <cell r="K225484">
            <v>25</v>
          </cell>
          <cell r="U225484">
            <v>43800</v>
          </cell>
        </row>
        <row r="225485">
          <cell r="J225485">
            <v>0</v>
          </cell>
          <cell r="K225485">
            <v>25</v>
          </cell>
          <cell r="U225485">
            <v>43800</v>
          </cell>
        </row>
        <row r="225486">
          <cell r="J225486">
            <v>0</v>
          </cell>
          <cell r="K225486">
            <v>25</v>
          </cell>
          <cell r="U225486">
            <v>43800</v>
          </cell>
        </row>
        <row r="225487">
          <cell r="J225487">
            <v>0</v>
          </cell>
          <cell r="K225487">
            <v>25</v>
          </cell>
          <cell r="U225487">
            <v>43800</v>
          </cell>
        </row>
        <row r="225488">
          <cell r="J225488">
            <v>0</v>
          </cell>
          <cell r="K225488">
            <v>25</v>
          </cell>
          <cell r="U225488">
            <v>43800</v>
          </cell>
        </row>
        <row r="225489">
          <cell r="J225489">
            <v>0</v>
          </cell>
          <cell r="K225489">
            <v>25</v>
          </cell>
          <cell r="U225489">
            <v>43800</v>
          </cell>
        </row>
        <row r="225490">
          <cell r="J225490">
            <v>0</v>
          </cell>
          <cell r="K225490">
            <v>25</v>
          </cell>
          <cell r="U225490">
            <v>43800</v>
          </cell>
        </row>
        <row r="225491">
          <cell r="J225491">
            <v>0</v>
          </cell>
          <cell r="K225491">
            <v>25</v>
          </cell>
          <cell r="U225491">
            <v>43800</v>
          </cell>
        </row>
        <row r="225492">
          <cell r="J225492">
            <v>0</v>
          </cell>
          <cell r="K225492">
            <v>25</v>
          </cell>
          <cell r="U225492">
            <v>43800</v>
          </cell>
        </row>
        <row r="225493">
          <cell r="J225493">
            <v>0</v>
          </cell>
          <cell r="K225493">
            <v>25</v>
          </cell>
          <cell r="U225493">
            <v>43800</v>
          </cell>
        </row>
        <row r="225494">
          <cell r="J225494">
            <v>0</v>
          </cell>
          <cell r="K225494">
            <v>25</v>
          </cell>
          <cell r="U225494">
            <v>43800</v>
          </cell>
        </row>
        <row r="225495">
          <cell r="J225495">
            <v>0</v>
          </cell>
          <cell r="K225495">
            <v>25</v>
          </cell>
          <cell r="U225495">
            <v>43800</v>
          </cell>
        </row>
        <row r="225496">
          <cell r="J225496">
            <v>0</v>
          </cell>
          <cell r="K225496">
            <v>25</v>
          </cell>
          <cell r="U225496">
            <v>43800</v>
          </cell>
        </row>
        <row r="225497">
          <cell r="J225497">
            <v>0</v>
          </cell>
          <cell r="K225497">
            <v>25</v>
          </cell>
          <cell r="U225497">
            <v>43800</v>
          </cell>
        </row>
        <row r="225498">
          <cell r="J225498">
            <v>0</v>
          </cell>
          <cell r="K225498">
            <v>25</v>
          </cell>
          <cell r="U225498">
            <v>43800</v>
          </cell>
        </row>
        <row r="225499">
          <cell r="J225499">
            <v>0</v>
          </cell>
          <cell r="K225499">
            <v>25</v>
          </cell>
          <cell r="U225499">
            <v>43800</v>
          </cell>
        </row>
        <row r="225500">
          <cell r="J225500">
            <v>0</v>
          </cell>
          <cell r="K225500">
            <v>25</v>
          </cell>
          <cell r="U225500">
            <v>43800</v>
          </cell>
        </row>
        <row r="225501">
          <cell r="J225501">
            <v>0</v>
          </cell>
          <cell r="K225501">
            <v>25</v>
          </cell>
          <cell r="U225501">
            <v>43800</v>
          </cell>
        </row>
        <row r="225502">
          <cell r="J225502">
            <v>0</v>
          </cell>
          <cell r="K225502">
            <v>25</v>
          </cell>
          <cell r="U225502">
            <v>43800</v>
          </cell>
        </row>
        <row r="225503">
          <cell r="J225503">
            <v>0</v>
          </cell>
          <cell r="K225503">
            <v>25</v>
          </cell>
          <cell r="U225503">
            <v>43800</v>
          </cell>
        </row>
        <row r="225504">
          <cell r="J225504">
            <v>0</v>
          </cell>
          <cell r="K225504">
            <v>25</v>
          </cell>
          <cell r="U225504">
            <v>43800</v>
          </cell>
        </row>
        <row r="225505">
          <cell r="J225505">
            <v>0</v>
          </cell>
          <cell r="K225505">
            <v>25</v>
          </cell>
          <cell r="U225505">
            <v>43800</v>
          </cell>
        </row>
        <row r="225506">
          <cell r="J225506">
            <v>0</v>
          </cell>
          <cell r="K225506">
            <v>25</v>
          </cell>
          <cell r="U225506">
            <v>43800</v>
          </cell>
        </row>
        <row r="225507">
          <cell r="J225507">
            <v>0</v>
          </cell>
          <cell r="K225507">
            <v>25</v>
          </cell>
          <cell r="U225507">
            <v>43800</v>
          </cell>
        </row>
        <row r="225508">
          <cell r="J225508">
            <v>0</v>
          </cell>
          <cell r="K225508">
            <v>25</v>
          </cell>
          <cell r="U225508">
            <v>43800</v>
          </cell>
        </row>
        <row r="225509">
          <cell r="J225509">
            <v>0</v>
          </cell>
          <cell r="K225509">
            <v>25</v>
          </cell>
          <cell r="U225509">
            <v>43800</v>
          </cell>
        </row>
        <row r="225510">
          <cell r="J225510">
            <v>0</v>
          </cell>
          <cell r="K225510">
            <v>25</v>
          </cell>
          <cell r="U225510">
            <v>43800</v>
          </cell>
        </row>
        <row r="225511">
          <cell r="J225511">
            <v>0</v>
          </cell>
          <cell r="K225511">
            <v>25</v>
          </cell>
          <cell r="U225511">
            <v>43800</v>
          </cell>
        </row>
        <row r="225512">
          <cell r="J225512">
            <v>0</v>
          </cell>
          <cell r="K225512">
            <v>25</v>
          </cell>
          <cell r="U225512">
            <v>43800</v>
          </cell>
        </row>
        <row r="225513">
          <cell r="J225513">
            <v>0</v>
          </cell>
          <cell r="K225513">
            <v>25</v>
          </cell>
          <cell r="U225513">
            <v>43800</v>
          </cell>
        </row>
        <row r="225514">
          <cell r="J225514">
            <v>0</v>
          </cell>
          <cell r="K225514">
            <v>25</v>
          </cell>
          <cell r="U225514">
            <v>43800</v>
          </cell>
        </row>
        <row r="225515">
          <cell r="J225515">
            <v>0</v>
          </cell>
          <cell r="K225515">
            <v>25</v>
          </cell>
          <cell r="U225515">
            <v>43800</v>
          </cell>
        </row>
        <row r="225516">
          <cell r="J225516">
            <v>0</v>
          </cell>
          <cell r="K225516">
            <v>25</v>
          </cell>
          <cell r="U225516">
            <v>43800</v>
          </cell>
        </row>
        <row r="225517">
          <cell r="J225517">
            <v>0</v>
          </cell>
          <cell r="K225517">
            <v>25</v>
          </cell>
          <cell r="U225517">
            <v>43800</v>
          </cell>
        </row>
        <row r="225518">
          <cell r="J225518">
            <v>0</v>
          </cell>
          <cell r="K225518">
            <v>25</v>
          </cell>
          <cell r="U225518">
            <v>43800</v>
          </cell>
        </row>
        <row r="225519">
          <cell r="J225519">
            <v>0</v>
          </cell>
          <cell r="K225519">
            <v>25</v>
          </cell>
          <cell r="U225519">
            <v>43800</v>
          </cell>
        </row>
        <row r="225520">
          <cell r="J225520">
            <v>0</v>
          </cell>
          <cell r="K225520">
            <v>25</v>
          </cell>
          <cell r="U225520">
            <v>43800</v>
          </cell>
        </row>
        <row r="225521">
          <cell r="J225521">
            <v>0</v>
          </cell>
          <cell r="K225521">
            <v>25</v>
          </cell>
          <cell r="U225521">
            <v>43800</v>
          </cell>
        </row>
        <row r="225522">
          <cell r="J225522">
            <v>0</v>
          </cell>
          <cell r="K225522">
            <v>25</v>
          </cell>
          <cell r="U225522">
            <v>43800</v>
          </cell>
        </row>
        <row r="225523">
          <cell r="J225523">
            <v>0</v>
          </cell>
          <cell r="K225523">
            <v>25</v>
          </cell>
          <cell r="U225523">
            <v>43800</v>
          </cell>
        </row>
        <row r="225524">
          <cell r="J225524">
            <v>0</v>
          </cell>
          <cell r="K225524">
            <v>25</v>
          </cell>
          <cell r="U225524">
            <v>43800</v>
          </cell>
        </row>
        <row r="225525">
          <cell r="J225525">
            <v>0</v>
          </cell>
          <cell r="K225525">
            <v>25</v>
          </cell>
          <cell r="U225525">
            <v>43800</v>
          </cell>
        </row>
        <row r="225526">
          <cell r="J225526">
            <v>0</v>
          </cell>
          <cell r="K225526">
            <v>25</v>
          </cell>
          <cell r="U225526">
            <v>43800</v>
          </cell>
        </row>
        <row r="225527">
          <cell r="J225527">
            <v>0</v>
          </cell>
          <cell r="K225527">
            <v>25</v>
          </cell>
          <cell r="U225527">
            <v>43800</v>
          </cell>
        </row>
        <row r="225528">
          <cell r="J225528">
            <v>0</v>
          </cell>
          <cell r="K225528">
            <v>25</v>
          </cell>
          <cell r="U225528">
            <v>43800</v>
          </cell>
        </row>
        <row r="225529">
          <cell r="J225529">
            <v>0</v>
          </cell>
          <cell r="K225529">
            <v>25</v>
          </cell>
          <cell r="U225529">
            <v>43800</v>
          </cell>
        </row>
        <row r="225530">
          <cell r="J225530">
            <v>0</v>
          </cell>
          <cell r="K225530">
            <v>25</v>
          </cell>
          <cell r="U225530">
            <v>43800</v>
          </cell>
        </row>
        <row r="225531">
          <cell r="J225531">
            <v>0</v>
          </cell>
          <cell r="K225531">
            <v>25</v>
          </cell>
          <cell r="U225531">
            <v>43800</v>
          </cell>
        </row>
        <row r="225532">
          <cell r="J225532">
            <v>0</v>
          </cell>
          <cell r="K225532">
            <v>25</v>
          </cell>
          <cell r="U225532">
            <v>43800</v>
          </cell>
        </row>
        <row r="225533">
          <cell r="J225533">
            <v>0</v>
          </cell>
          <cell r="K225533">
            <v>25</v>
          </cell>
          <cell r="U225533">
            <v>43800</v>
          </cell>
        </row>
        <row r="225534">
          <cell r="J225534">
            <v>0</v>
          </cell>
          <cell r="K225534">
            <v>25</v>
          </cell>
          <cell r="U225534">
            <v>43800</v>
          </cell>
        </row>
        <row r="225535">
          <cell r="J225535">
            <v>0</v>
          </cell>
          <cell r="K225535">
            <v>25</v>
          </cell>
          <cell r="U225535">
            <v>43800</v>
          </cell>
        </row>
        <row r="225536">
          <cell r="J225536">
            <v>0</v>
          </cell>
          <cell r="K225536">
            <v>25</v>
          </cell>
          <cell r="U225536">
            <v>43800</v>
          </cell>
        </row>
        <row r="225537">
          <cell r="J225537">
            <v>0</v>
          </cell>
          <cell r="K225537">
            <v>25</v>
          </cell>
          <cell r="U225537">
            <v>43800</v>
          </cell>
        </row>
        <row r="225538">
          <cell r="J225538">
            <v>0</v>
          </cell>
          <cell r="K225538">
            <v>25</v>
          </cell>
          <cell r="U225538">
            <v>43800</v>
          </cell>
        </row>
        <row r="225539">
          <cell r="J225539">
            <v>0</v>
          </cell>
          <cell r="K225539">
            <v>25</v>
          </cell>
          <cell r="U225539">
            <v>43800</v>
          </cell>
        </row>
        <row r="225540">
          <cell r="J225540">
            <v>0</v>
          </cell>
          <cell r="K225540">
            <v>25</v>
          </cell>
          <cell r="U225540">
            <v>43800</v>
          </cell>
        </row>
        <row r="225541">
          <cell r="J225541">
            <v>0</v>
          </cell>
          <cell r="K225541">
            <v>25</v>
          </cell>
          <cell r="U225541">
            <v>43800</v>
          </cell>
        </row>
        <row r="225542">
          <cell r="J225542">
            <v>0</v>
          </cell>
          <cell r="K225542">
            <v>25</v>
          </cell>
          <cell r="U225542">
            <v>43800</v>
          </cell>
        </row>
        <row r="225543">
          <cell r="J225543">
            <v>0</v>
          </cell>
          <cell r="K225543">
            <v>25</v>
          </cell>
          <cell r="U225543">
            <v>43800</v>
          </cell>
        </row>
        <row r="225544">
          <cell r="J225544">
            <v>0</v>
          </cell>
          <cell r="K225544">
            <v>25</v>
          </cell>
          <cell r="U225544">
            <v>43800</v>
          </cell>
        </row>
        <row r="225545">
          <cell r="J225545">
            <v>0</v>
          </cell>
          <cell r="K225545">
            <v>25</v>
          </cell>
          <cell r="U225545">
            <v>43800</v>
          </cell>
        </row>
        <row r="225546">
          <cell r="J225546">
            <v>0</v>
          </cell>
          <cell r="K225546">
            <v>25</v>
          </cell>
          <cell r="U225546">
            <v>43800</v>
          </cell>
        </row>
        <row r="225547">
          <cell r="J225547">
            <v>0</v>
          </cell>
          <cell r="K225547">
            <v>25</v>
          </cell>
          <cell r="U225547">
            <v>43800</v>
          </cell>
        </row>
        <row r="225548">
          <cell r="J225548">
            <v>0</v>
          </cell>
          <cell r="K225548">
            <v>25</v>
          </cell>
          <cell r="U225548">
            <v>43800</v>
          </cell>
        </row>
        <row r="225549">
          <cell r="J225549">
            <v>0</v>
          </cell>
          <cell r="K225549">
            <v>25</v>
          </cell>
          <cell r="U225549">
            <v>43800</v>
          </cell>
        </row>
        <row r="225550">
          <cell r="J225550">
            <v>0</v>
          </cell>
          <cell r="K225550">
            <v>25</v>
          </cell>
          <cell r="U225550">
            <v>43800</v>
          </cell>
        </row>
        <row r="225551">
          <cell r="J225551">
            <v>0</v>
          </cell>
          <cell r="K225551">
            <v>25</v>
          </cell>
          <cell r="U225551">
            <v>43800</v>
          </cell>
        </row>
        <row r="225552">
          <cell r="J225552">
            <v>0</v>
          </cell>
          <cell r="K225552">
            <v>25</v>
          </cell>
          <cell r="U225552">
            <v>43800</v>
          </cell>
        </row>
        <row r="225553">
          <cell r="J225553">
            <v>0</v>
          </cell>
          <cell r="K225553">
            <v>25</v>
          </cell>
          <cell r="U225553">
            <v>43800</v>
          </cell>
        </row>
        <row r="225554">
          <cell r="J225554">
            <v>0</v>
          </cell>
          <cell r="K225554">
            <v>25</v>
          </cell>
          <cell r="U225554">
            <v>43800</v>
          </cell>
        </row>
        <row r="225555">
          <cell r="J225555">
            <v>0</v>
          </cell>
          <cell r="K225555">
            <v>25</v>
          </cell>
          <cell r="U225555">
            <v>43800</v>
          </cell>
        </row>
        <row r="225556">
          <cell r="J225556">
            <v>0</v>
          </cell>
          <cell r="K225556">
            <v>25</v>
          </cell>
          <cell r="U225556">
            <v>43800</v>
          </cell>
        </row>
        <row r="225557">
          <cell r="J225557">
            <v>0</v>
          </cell>
          <cell r="K225557">
            <v>25</v>
          </cell>
          <cell r="U225557">
            <v>43800</v>
          </cell>
        </row>
        <row r="225558">
          <cell r="J225558">
            <v>0</v>
          </cell>
          <cell r="K225558">
            <v>25</v>
          </cell>
          <cell r="U225558">
            <v>43800</v>
          </cell>
        </row>
        <row r="225559">
          <cell r="J225559">
            <v>0</v>
          </cell>
          <cell r="K225559">
            <v>25</v>
          </cell>
          <cell r="U225559">
            <v>43800</v>
          </cell>
        </row>
        <row r="225560">
          <cell r="J225560">
            <v>0</v>
          </cell>
          <cell r="K225560">
            <v>25</v>
          </cell>
          <cell r="U225560">
            <v>43800</v>
          </cell>
        </row>
        <row r="225561">
          <cell r="J225561">
            <v>0</v>
          </cell>
          <cell r="K225561">
            <v>25</v>
          </cell>
          <cell r="U225561">
            <v>43800</v>
          </cell>
        </row>
        <row r="225562">
          <cell r="J225562">
            <v>0</v>
          </cell>
          <cell r="K225562">
            <v>25</v>
          </cell>
          <cell r="U225562">
            <v>43800</v>
          </cell>
        </row>
        <row r="225563">
          <cell r="J225563">
            <v>0</v>
          </cell>
          <cell r="K225563">
            <v>25</v>
          </cell>
          <cell r="U225563">
            <v>43800</v>
          </cell>
        </row>
        <row r="225564">
          <cell r="J225564">
            <v>0</v>
          </cell>
          <cell r="K225564">
            <v>25</v>
          </cell>
          <cell r="U225564">
            <v>43800</v>
          </cell>
        </row>
        <row r="225565">
          <cell r="J225565">
            <v>0</v>
          </cell>
          <cell r="K225565">
            <v>25</v>
          </cell>
          <cell r="U225565">
            <v>43800</v>
          </cell>
        </row>
        <row r="225566">
          <cell r="J225566">
            <v>0</v>
          </cell>
          <cell r="K225566">
            <v>25</v>
          </cell>
          <cell r="U225566">
            <v>43800</v>
          </cell>
        </row>
        <row r="225567">
          <cell r="J225567">
            <v>0</v>
          </cell>
          <cell r="K225567">
            <v>25</v>
          </cell>
          <cell r="U225567">
            <v>43800</v>
          </cell>
        </row>
        <row r="225568">
          <cell r="J225568">
            <v>0</v>
          </cell>
          <cell r="K225568">
            <v>25</v>
          </cell>
          <cell r="U225568">
            <v>43800</v>
          </cell>
        </row>
        <row r="225569">
          <cell r="J225569">
            <v>0</v>
          </cell>
          <cell r="K225569">
            <v>25</v>
          </cell>
          <cell r="U225569">
            <v>43800</v>
          </cell>
        </row>
        <row r="225570">
          <cell r="J225570">
            <v>0</v>
          </cell>
          <cell r="K225570">
            <v>25</v>
          </cell>
          <cell r="U225570">
            <v>43800</v>
          </cell>
        </row>
        <row r="225571">
          <cell r="J225571">
            <v>0</v>
          </cell>
          <cell r="K225571">
            <v>25</v>
          </cell>
          <cell r="U225571">
            <v>43800</v>
          </cell>
        </row>
        <row r="225572">
          <cell r="J225572">
            <v>0</v>
          </cell>
          <cell r="K225572">
            <v>25</v>
          </cell>
          <cell r="U225572">
            <v>43800</v>
          </cell>
        </row>
        <row r="225573">
          <cell r="J225573">
            <v>0</v>
          </cell>
          <cell r="K225573">
            <v>25</v>
          </cell>
          <cell r="U225573">
            <v>43800</v>
          </cell>
        </row>
        <row r="225574">
          <cell r="J225574">
            <v>0</v>
          </cell>
          <cell r="K225574">
            <v>25</v>
          </cell>
          <cell r="U225574">
            <v>43800</v>
          </cell>
        </row>
        <row r="225575">
          <cell r="J225575">
            <v>0</v>
          </cell>
          <cell r="K225575">
            <v>25</v>
          </cell>
          <cell r="U225575">
            <v>43800</v>
          </cell>
        </row>
        <row r="225576">
          <cell r="J225576">
            <v>0</v>
          </cell>
          <cell r="K225576">
            <v>25</v>
          </cell>
          <cell r="U225576">
            <v>43800</v>
          </cell>
        </row>
        <row r="225577">
          <cell r="J225577">
            <v>0</v>
          </cell>
          <cell r="K225577">
            <v>25</v>
          </cell>
          <cell r="U225577">
            <v>43800</v>
          </cell>
        </row>
        <row r="225578">
          <cell r="J225578">
            <v>0</v>
          </cell>
          <cell r="K225578">
            <v>25</v>
          </cell>
          <cell r="U225578">
            <v>43800</v>
          </cell>
        </row>
        <row r="225579">
          <cell r="J225579">
            <v>0</v>
          </cell>
          <cell r="K225579">
            <v>25</v>
          </cell>
          <cell r="U225579">
            <v>43800</v>
          </cell>
        </row>
        <row r="225580">
          <cell r="J225580">
            <v>0</v>
          </cell>
          <cell r="K225580">
            <v>25</v>
          </cell>
          <cell r="U225580">
            <v>43800</v>
          </cell>
        </row>
        <row r="225581">
          <cell r="J225581">
            <v>0</v>
          </cell>
          <cell r="K225581">
            <v>25</v>
          </cell>
          <cell r="U225581">
            <v>43800</v>
          </cell>
        </row>
        <row r="225582">
          <cell r="J225582">
            <v>0</v>
          </cell>
          <cell r="K225582">
            <v>25</v>
          </cell>
          <cell r="U225582">
            <v>43800</v>
          </cell>
        </row>
        <row r="225583">
          <cell r="J225583">
            <v>0</v>
          </cell>
          <cell r="K225583">
            <v>25</v>
          </cell>
          <cell r="U225583">
            <v>43800</v>
          </cell>
        </row>
        <row r="225584">
          <cell r="J225584">
            <v>0</v>
          </cell>
          <cell r="K225584">
            <v>25</v>
          </cell>
          <cell r="U225584">
            <v>43800</v>
          </cell>
        </row>
        <row r="225585">
          <cell r="J225585">
            <v>0</v>
          </cell>
          <cell r="K225585">
            <v>25</v>
          </cell>
          <cell r="U225585">
            <v>43800</v>
          </cell>
        </row>
        <row r="225586">
          <cell r="J225586">
            <v>0</v>
          </cell>
          <cell r="K225586">
            <v>25</v>
          </cell>
          <cell r="U225586">
            <v>43800</v>
          </cell>
        </row>
        <row r="225587">
          <cell r="J225587">
            <v>0</v>
          </cell>
          <cell r="K225587">
            <v>25</v>
          </cell>
          <cell r="U225587">
            <v>43800</v>
          </cell>
        </row>
        <row r="225588">
          <cell r="J225588">
            <v>0</v>
          </cell>
          <cell r="K225588">
            <v>25</v>
          </cell>
          <cell r="U225588">
            <v>43800</v>
          </cell>
        </row>
        <row r="225589">
          <cell r="J225589">
            <v>0</v>
          </cell>
          <cell r="K225589">
            <v>25</v>
          </cell>
          <cell r="U225589">
            <v>43800</v>
          </cell>
        </row>
        <row r="225590">
          <cell r="J225590">
            <v>0</v>
          </cell>
          <cell r="K225590">
            <v>25</v>
          </cell>
          <cell r="U225590">
            <v>43800</v>
          </cell>
        </row>
        <row r="225591">
          <cell r="J225591">
            <v>0</v>
          </cell>
          <cell r="K225591">
            <v>25</v>
          </cell>
          <cell r="U225591">
            <v>43800</v>
          </cell>
        </row>
        <row r="225592">
          <cell r="J225592">
            <v>0</v>
          </cell>
          <cell r="K225592">
            <v>25</v>
          </cell>
          <cell r="U225592">
            <v>43800</v>
          </cell>
        </row>
        <row r="225593">
          <cell r="J225593">
            <v>0</v>
          </cell>
          <cell r="K225593">
            <v>25</v>
          </cell>
          <cell r="U225593">
            <v>43800</v>
          </cell>
        </row>
        <row r="225594">
          <cell r="J225594">
            <v>0</v>
          </cell>
          <cell r="K225594">
            <v>25</v>
          </cell>
          <cell r="U225594">
            <v>43800</v>
          </cell>
        </row>
        <row r="225595">
          <cell r="J225595">
            <v>0</v>
          </cell>
          <cell r="K225595">
            <v>25</v>
          </cell>
          <cell r="U225595">
            <v>43800</v>
          </cell>
        </row>
        <row r="225596">
          <cell r="J225596">
            <v>0</v>
          </cell>
          <cell r="K225596">
            <v>25</v>
          </cell>
          <cell r="U225596">
            <v>43800</v>
          </cell>
        </row>
        <row r="225597">
          <cell r="J225597">
            <v>0</v>
          </cell>
          <cell r="K225597">
            <v>25</v>
          </cell>
          <cell r="U225597">
            <v>43800</v>
          </cell>
        </row>
        <row r="225598">
          <cell r="J225598">
            <v>0</v>
          </cell>
          <cell r="K225598">
            <v>25</v>
          </cell>
          <cell r="U225598">
            <v>43800</v>
          </cell>
        </row>
        <row r="225599">
          <cell r="J225599">
            <v>0</v>
          </cell>
          <cell r="K225599">
            <v>25</v>
          </cell>
          <cell r="U225599">
            <v>43800</v>
          </cell>
        </row>
        <row r="225600">
          <cell r="J225600">
            <v>0</v>
          </cell>
          <cell r="K225600">
            <v>25</v>
          </cell>
          <cell r="U225600">
            <v>43800</v>
          </cell>
        </row>
        <row r="225601">
          <cell r="J225601">
            <v>0</v>
          </cell>
          <cell r="K225601">
            <v>25</v>
          </cell>
          <cell r="U225601">
            <v>43800</v>
          </cell>
        </row>
        <row r="225602">
          <cell r="J225602">
            <v>0</v>
          </cell>
          <cell r="K225602">
            <v>25</v>
          </cell>
          <cell r="U225602">
            <v>43800</v>
          </cell>
        </row>
        <row r="225603">
          <cell r="J225603">
            <v>0</v>
          </cell>
          <cell r="K225603">
            <v>25</v>
          </cell>
          <cell r="U225603">
            <v>43800</v>
          </cell>
        </row>
        <row r="225604">
          <cell r="J225604">
            <v>0</v>
          </cell>
          <cell r="K225604">
            <v>25</v>
          </cell>
          <cell r="U225604">
            <v>43800</v>
          </cell>
        </row>
        <row r="225605">
          <cell r="J225605">
            <v>0</v>
          </cell>
          <cell r="K225605">
            <v>25</v>
          </cell>
          <cell r="U225605">
            <v>43800</v>
          </cell>
        </row>
        <row r="225606">
          <cell r="J225606">
            <v>0</v>
          </cell>
          <cell r="K225606">
            <v>25</v>
          </cell>
          <cell r="U225606">
            <v>43800</v>
          </cell>
        </row>
        <row r="225607">
          <cell r="J225607">
            <v>0</v>
          </cell>
          <cell r="K225607">
            <v>25</v>
          </cell>
          <cell r="U225607">
            <v>43800</v>
          </cell>
        </row>
        <row r="225608">
          <cell r="J225608">
            <v>0</v>
          </cell>
          <cell r="K225608">
            <v>25</v>
          </cell>
          <cell r="U225608">
            <v>43800</v>
          </cell>
        </row>
        <row r="225609">
          <cell r="J225609">
            <v>0</v>
          </cell>
          <cell r="K225609">
            <v>25</v>
          </cell>
          <cell r="U225609">
            <v>43800</v>
          </cell>
        </row>
        <row r="225610">
          <cell r="J225610">
            <v>0</v>
          </cell>
          <cell r="K225610">
            <v>25</v>
          </cell>
          <cell r="U225610">
            <v>43800</v>
          </cell>
        </row>
        <row r="225611">
          <cell r="J225611">
            <v>0</v>
          </cell>
          <cell r="K225611">
            <v>25</v>
          </cell>
          <cell r="U225611">
            <v>43800</v>
          </cell>
        </row>
        <row r="225612">
          <cell r="J225612">
            <v>0</v>
          </cell>
          <cell r="K225612">
            <v>25</v>
          </cell>
          <cell r="U225612">
            <v>43800</v>
          </cell>
        </row>
        <row r="225613">
          <cell r="J225613">
            <v>0</v>
          </cell>
          <cell r="K225613">
            <v>25</v>
          </cell>
          <cell r="U225613">
            <v>43800</v>
          </cell>
        </row>
        <row r="225614">
          <cell r="J225614">
            <v>0</v>
          </cell>
          <cell r="K225614">
            <v>25</v>
          </cell>
          <cell r="U225614">
            <v>43800</v>
          </cell>
        </row>
        <row r="225615">
          <cell r="J225615">
            <v>0</v>
          </cell>
          <cell r="K225615">
            <v>25</v>
          </cell>
          <cell r="U225615">
            <v>43800</v>
          </cell>
        </row>
        <row r="225616">
          <cell r="J225616">
            <v>0</v>
          </cell>
          <cell r="K225616">
            <v>25</v>
          </cell>
          <cell r="U225616">
            <v>43800</v>
          </cell>
        </row>
        <row r="225617">
          <cell r="J225617">
            <v>0</v>
          </cell>
          <cell r="K225617">
            <v>25</v>
          </cell>
          <cell r="U225617">
            <v>43800</v>
          </cell>
        </row>
        <row r="225618">
          <cell r="J225618">
            <v>0</v>
          </cell>
          <cell r="K225618">
            <v>25</v>
          </cell>
          <cell r="U225618">
            <v>43800</v>
          </cell>
        </row>
        <row r="225619">
          <cell r="J225619">
            <v>0</v>
          </cell>
          <cell r="K225619">
            <v>25</v>
          </cell>
          <cell r="U225619">
            <v>43800</v>
          </cell>
        </row>
        <row r="225620">
          <cell r="J225620">
            <v>0</v>
          </cell>
          <cell r="K225620">
            <v>25</v>
          </cell>
          <cell r="U225620">
            <v>43800</v>
          </cell>
        </row>
        <row r="225621">
          <cell r="J225621">
            <v>0</v>
          </cell>
          <cell r="K225621">
            <v>25</v>
          </cell>
          <cell r="U225621">
            <v>43800</v>
          </cell>
        </row>
        <row r="225622">
          <cell r="J225622">
            <v>0</v>
          </cell>
          <cell r="K225622">
            <v>25</v>
          </cell>
          <cell r="U225622">
            <v>43800</v>
          </cell>
        </row>
        <row r="225623">
          <cell r="J225623">
            <v>0</v>
          </cell>
          <cell r="K225623">
            <v>25</v>
          </cell>
          <cell r="U225623">
            <v>43800</v>
          </cell>
        </row>
        <row r="225624">
          <cell r="J225624">
            <v>0</v>
          </cell>
          <cell r="K225624">
            <v>25</v>
          </cell>
          <cell r="U225624">
            <v>43800</v>
          </cell>
        </row>
        <row r="225625">
          <cell r="J225625">
            <v>0</v>
          </cell>
          <cell r="K225625">
            <v>25</v>
          </cell>
          <cell r="U225625">
            <v>43800</v>
          </cell>
        </row>
        <row r="225626">
          <cell r="J225626">
            <v>0</v>
          </cell>
          <cell r="K225626">
            <v>25</v>
          </cell>
          <cell r="U225626">
            <v>43800</v>
          </cell>
        </row>
        <row r="225627">
          <cell r="J225627">
            <v>0</v>
          </cell>
          <cell r="K225627">
            <v>25</v>
          </cell>
          <cell r="U225627">
            <v>43800</v>
          </cell>
        </row>
        <row r="225628">
          <cell r="J225628">
            <v>0</v>
          </cell>
          <cell r="K225628">
            <v>25</v>
          </cell>
          <cell r="U225628">
            <v>43800</v>
          </cell>
        </row>
        <row r="225629">
          <cell r="J225629">
            <v>0</v>
          </cell>
          <cell r="K225629">
            <v>25</v>
          </cell>
          <cell r="U225629">
            <v>43800</v>
          </cell>
        </row>
        <row r="225630">
          <cell r="J225630">
            <v>0</v>
          </cell>
          <cell r="K225630">
            <v>25</v>
          </cell>
          <cell r="U225630">
            <v>43800</v>
          </cell>
        </row>
        <row r="225631">
          <cell r="J225631">
            <v>0</v>
          </cell>
          <cell r="K225631">
            <v>25</v>
          </cell>
          <cell r="U225631">
            <v>43800</v>
          </cell>
        </row>
        <row r="225632">
          <cell r="J225632">
            <v>0</v>
          </cell>
          <cell r="K225632">
            <v>25</v>
          </cell>
          <cell r="U225632">
            <v>43800</v>
          </cell>
        </row>
        <row r="225633">
          <cell r="J225633">
            <v>0</v>
          </cell>
          <cell r="K225633">
            <v>25</v>
          </cell>
          <cell r="U225633">
            <v>43800</v>
          </cell>
        </row>
        <row r="225634">
          <cell r="J225634">
            <v>0</v>
          </cell>
          <cell r="K225634">
            <v>25</v>
          </cell>
          <cell r="U225634">
            <v>43800</v>
          </cell>
        </row>
        <row r="225635">
          <cell r="J225635">
            <v>0</v>
          </cell>
          <cell r="K225635">
            <v>25</v>
          </cell>
          <cell r="U225635">
            <v>43800</v>
          </cell>
        </row>
        <row r="225636">
          <cell r="J225636">
            <v>0</v>
          </cell>
          <cell r="K225636">
            <v>25</v>
          </cell>
          <cell r="U225636">
            <v>43800</v>
          </cell>
        </row>
        <row r="225637">
          <cell r="J225637">
            <v>0</v>
          </cell>
          <cell r="K225637">
            <v>25</v>
          </cell>
          <cell r="U225637">
            <v>43800</v>
          </cell>
        </row>
        <row r="225638">
          <cell r="J225638">
            <v>0</v>
          </cell>
          <cell r="K225638">
            <v>25</v>
          </cell>
          <cell r="U225638">
            <v>43800</v>
          </cell>
        </row>
        <row r="225639">
          <cell r="J225639">
            <v>0</v>
          </cell>
          <cell r="K225639">
            <v>25</v>
          </cell>
          <cell r="U225639">
            <v>43800</v>
          </cell>
        </row>
        <row r="225640">
          <cell r="J225640">
            <v>0</v>
          </cell>
          <cell r="K225640">
            <v>25</v>
          </cell>
          <cell r="U225640">
            <v>43800</v>
          </cell>
        </row>
        <row r="225641">
          <cell r="J225641">
            <v>0</v>
          </cell>
          <cell r="K225641">
            <v>25</v>
          </cell>
          <cell r="U225641">
            <v>43800</v>
          </cell>
        </row>
        <row r="225642">
          <cell r="J225642">
            <v>0</v>
          </cell>
          <cell r="K225642">
            <v>25</v>
          </cell>
          <cell r="U225642">
            <v>43800</v>
          </cell>
        </row>
        <row r="225643">
          <cell r="J225643">
            <v>0</v>
          </cell>
          <cell r="K225643">
            <v>25</v>
          </cell>
          <cell r="U225643">
            <v>43800</v>
          </cell>
        </row>
        <row r="225644">
          <cell r="J225644">
            <v>0</v>
          </cell>
          <cell r="K225644">
            <v>25</v>
          </cell>
          <cell r="U225644">
            <v>43800</v>
          </cell>
        </row>
        <row r="225645">
          <cell r="J225645">
            <v>0</v>
          </cell>
          <cell r="K225645">
            <v>25</v>
          </cell>
          <cell r="U225645">
            <v>43800</v>
          </cell>
        </row>
        <row r="225646">
          <cell r="J225646">
            <v>0</v>
          </cell>
          <cell r="K225646">
            <v>25</v>
          </cell>
          <cell r="U225646">
            <v>43800</v>
          </cell>
        </row>
        <row r="225647">
          <cell r="J225647">
            <v>0</v>
          </cell>
          <cell r="K225647">
            <v>25</v>
          </cell>
          <cell r="U225647">
            <v>43800</v>
          </cell>
        </row>
        <row r="225648">
          <cell r="J225648">
            <v>0</v>
          </cell>
          <cell r="K225648">
            <v>25</v>
          </cell>
          <cell r="U225648">
            <v>43800</v>
          </cell>
        </row>
        <row r="225649">
          <cell r="J225649">
            <v>0</v>
          </cell>
          <cell r="K225649">
            <v>25</v>
          </cell>
          <cell r="U225649">
            <v>43800</v>
          </cell>
        </row>
        <row r="225650">
          <cell r="J225650">
            <v>0</v>
          </cell>
          <cell r="K225650">
            <v>25</v>
          </cell>
          <cell r="U225650">
            <v>43800</v>
          </cell>
        </row>
        <row r="225651">
          <cell r="J225651">
            <v>0</v>
          </cell>
          <cell r="K225651">
            <v>25</v>
          </cell>
          <cell r="U225651">
            <v>43800</v>
          </cell>
        </row>
        <row r="225652">
          <cell r="J225652">
            <v>0</v>
          </cell>
          <cell r="K225652">
            <v>25</v>
          </cell>
          <cell r="U225652">
            <v>43800</v>
          </cell>
        </row>
        <row r="225653">
          <cell r="J225653">
            <v>0</v>
          </cell>
          <cell r="K225653">
            <v>25</v>
          </cell>
          <cell r="U225653">
            <v>43800</v>
          </cell>
        </row>
        <row r="225654">
          <cell r="J225654">
            <v>0</v>
          </cell>
          <cell r="K225654">
            <v>25</v>
          </cell>
          <cell r="U225654">
            <v>43800</v>
          </cell>
        </row>
        <row r="225655">
          <cell r="J225655">
            <v>0</v>
          </cell>
          <cell r="K225655">
            <v>25</v>
          </cell>
          <cell r="U225655">
            <v>43800</v>
          </cell>
        </row>
        <row r="225656">
          <cell r="J225656">
            <v>0</v>
          </cell>
          <cell r="K225656">
            <v>25</v>
          </cell>
          <cell r="U225656">
            <v>43800</v>
          </cell>
        </row>
        <row r="225657">
          <cell r="J225657">
            <v>0</v>
          </cell>
          <cell r="K225657">
            <v>25</v>
          </cell>
          <cell r="U225657">
            <v>43800</v>
          </cell>
        </row>
        <row r="225658">
          <cell r="J225658">
            <v>0</v>
          </cell>
          <cell r="K225658">
            <v>25</v>
          </cell>
          <cell r="U225658">
            <v>43800</v>
          </cell>
        </row>
        <row r="225659">
          <cell r="J225659">
            <v>0</v>
          </cell>
          <cell r="K225659">
            <v>25</v>
          </cell>
          <cell r="U225659">
            <v>43800</v>
          </cell>
        </row>
        <row r="225660">
          <cell r="J225660">
            <v>0</v>
          </cell>
          <cell r="K225660">
            <v>25</v>
          </cell>
          <cell r="U225660">
            <v>43800</v>
          </cell>
        </row>
        <row r="225661">
          <cell r="J225661">
            <v>0</v>
          </cell>
          <cell r="K225661">
            <v>25</v>
          </cell>
          <cell r="U225661">
            <v>43800</v>
          </cell>
        </row>
        <row r="225662">
          <cell r="J225662">
            <v>0</v>
          </cell>
          <cell r="K225662">
            <v>25</v>
          </cell>
          <cell r="U225662">
            <v>43800</v>
          </cell>
        </row>
        <row r="225663">
          <cell r="J225663">
            <v>0</v>
          </cell>
          <cell r="K225663">
            <v>25</v>
          </cell>
          <cell r="U225663">
            <v>43800</v>
          </cell>
        </row>
        <row r="225664">
          <cell r="J225664">
            <v>0</v>
          </cell>
          <cell r="K225664">
            <v>25</v>
          </cell>
          <cell r="U225664">
            <v>43800</v>
          </cell>
        </row>
        <row r="225665">
          <cell r="J225665">
            <v>0</v>
          </cell>
          <cell r="K225665">
            <v>25</v>
          </cell>
          <cell r="U225665">
            <v>43800</v>
          </cell>
        </row>
        <row r="225666">
          <cell r="J225666">
            <v>0</v>
          </cell>
          <cell r="K225666">
            <v>25</v>
          </cell>
          <cell r="U225666">
            <v>43800</v>
          </cell>
        </row>
        <row r="225667">
          <cell r="J225667">
            <v>0</v>
          </cell>
          <cell r="K225667">
            <v>25</v>
          </cell>
          <cell r="U225667">
            <v>43800</v>
          </cell>
        </row>
        <row r="225668">
          <cell r="J225668">
            <v>0</v>
          </cell>
          <cell r="K225668">
            <v>25</v>
          </cell>
          <cell r="U225668">
            <v>43800</v>
          </cell>
        </row>
        <row r="225669">
          <cell r="J225669">
            <v>0</v>
          </cell>
          <cell r="K225669">
            <v>25</v>
          </cell>
          <cell r="U225669">
            <v>43800</v>
          </cell>
        </row>
        <row r="225670">
          <cell r="J225670">
            <v>0</v>
          </cell>
          <cell r="K225670">
            <v>25</v>
          </cell>
          <cell r="U225670">
            <v>43800</v>
          </cell>
        </row>
        <row r="225671">
          <cell r="J225671">
            <v>0</v>
          </cell>
          <cell r="K225671">
            <v>25</v>
          </cell>
          <cell r="U225671">
            <v>43800</v>
          </cell>
        </row>
        <row r="225672">
          <cell r="J225672">
            <v>0</v>
          </cell>
          <cell r="K225672">
            <v>25</v>
          </cell>
          <cell r="U225672">
            <v>43800</v>
          </cell>
        </row>
        <row r="225673">
          <cell r="J225673">
            <v>0</v>
          </cell>
          <cell r="K225673">
            <v>25</v>
          </cell>
          <cell r="U225673">
            <v>43800</v>
          </cell>
        </row>
        <row r="225674">
          <cell r="J225674">
            <v>0</v>
          </cell>
          <cell r="K225674">
            <v>25</v>
          </cell>
          <cell r="U225674">
            <v>43800</v>
          </cell>
        </row>
        <row r="225675">
          <cell r="J225675">
            <v>0</v>
          </cell>
          <cell r="K225675">
            <v>25</v>
          </cell>
          <cell r="U225675">
            <v>43800</v>
          </cell>
        </row>
        <row r="225676">
          <cell r="J225676">
            <v>0</v>
          </cell>
          <cell r="K225676">
            <v>25</v>
          </cell>
          <cell r="U225676">
            <v>43800</v>
          </cell>
        </row>
        <row r="225677">
          <cell r="J225677">
            <v>0</v>
          </cell>
          <cell r="K225677">
            <v>25</v>
          </cell>
          <cell r="U225677">
            <v>43800</v>
          </cell>
        </row>
        <row r="225678">
          <cell r="J225678">
            <v>0</v>
          </cell>
          <cell r="K225678">
            <v>25</v>
          </cell>
          <cell r="U225678">
            <v>43800</v>
          </cell>
        </row>
        <row r="225679">
          <cell r="J225679">
            <v>0</v>
          </cell>
          <cell r="K225679">
            <v>25</v>
          </cell>
          <cell r="U225679">
            <v>43800</v>
          </cell>
        </row>
        <row r="225680">
          <cell r="J225680">
            <v>0</v>
          </cell>
          <cell r="K225680">
            <v>25</v>
          </cell>
          <cell r="U225680">
            <v>43800</v>
          </cell>
        </row>
        <row r="225681">
          <cell r="J225681">
            <v>0</v>
          </cell>
          <cell r="K225681">
            <v>25</v>
          </cell>
          <cell r="U225681">
            <v>43800</v>
          </cell>
        </row>
        <row r="225682">
          <cell r="J225682">
            <v>0</v>
          </cell>
          <cell r="K225682">
            <v>25</v>
          </cell>
          <cell r="U225682">
            <v>43800</v>
          </cell>
        </row>
        <row r="225683">
          <cell r="J225683">
            <v>0</v>
          </cell>
          <cell r="K225683">
            <v>25</v>
          </cell>
          <cell r="U225683">
            <v>43800</v>
          </cell>
        </row>
        <row r="225684">
          <cell r="J225684">
            <v>0</v>
          </cell>
          <cell r="K225684">
            <v>25</v>
          </cell>
          <cell r="U225684">
            <v>43800</v>
          </cell>
        </row>
        <row r="225685">
          <cell r="J225685">
            <v>0</v>
          </cell>
          <cell r="K225685">
            <v>25</v>
          </cell>
          <cell r="U225685">
            <v>43800</v>
          </cell>
        </row>
        <row r="225686">
          <cell r="J225686">
            <v>0</v>
          </cell>
          <cell r="K225686">
            <v>25</v>
          </cell>
          <cell r="U225686">
            <v>43800</v>
          </cell>
        </row>
        <row r="225687">
          <cell r="J225687">
            <v>0</v>
          </cell>
          <cell r="K225687">
            <v>25</v>
          </cell>
          <cell r="U225687">
            <v>43800</v>
          </cell>
        </row>
        <row r="225688">
          <cell r="J225688">
            <v>0</v>
          </cell>
          <cell r="K225688">
            <v>25</v>
          </cell>
          <cell r="U225688">
            <v>43800</v>
          </cell>
        </row>
        <row r="225689">
          <cell r="J225689">
            <v>0</v>
          </cell>
          <cell r="K225689">
            <v>25</v>
          </cell>
          <cell r="U225689">
            <v>43800</v>
          </cell>
        </row>
        <row r="225690">
          <cell r="J225690">
            <v>0</v>
          </cell>
          <cell r="K225690">
            <v>25</v>
          </cell>
          <cell r="U225690">
            <v>43800</v>
          </cell>
        </row>
        <row r="225691">
          <cell r="J225691">
            <v>0</v>
          </cell>
          <cell r="K225691">
            <v>25</v>
          </cell>
          <cell r="U225691">
            <v>43800</v>
          </cell>
        </row>
        <row r="225692">
          <cell r="J225692">
            <v>0</v>
          </cell>
          <cell r="K225692">
            <v>25</v>
          </cell>
          <cell r="U225692">
            <v>43800</v>
          </cell>
        </row>
        <row r="225693">
          <cell r="J225693">
            <v>0</v>
          </cell>
          <cell r="K225693">
            <v>25</v>
          </cell>
          <cell r="U225693">
            <v>43800</v>
          </cell>
        </row>
        <row r="225694">
          <cell r="J225694">
            <v>0</v>
          </cell>
          <cell r="K225694">
            <v>25</v>
          </cell>
          <cell r="U225694">
            <v>43800</v>
          </cell>
        </row>
        <row r="225695">
          <cell r="J225695">
            <v>0</v>
          </cell>
          <cell r="K225695">
            <v>25</v>
          </cell>
          <cell r="U225695">
            <v>43800</v>
          </cell>
        </row>
        <row r="225696">
          <cell r="J225696">
            <v>0</v>
          </cell>
          <cell r="K225696">
            <v>25</v>
          </cell>
          <cell r="U225696">
            <v>43800</v>
          </cell>
        </row>
        <row r="225697">
          <cell r="J225697">
            <v>0</v>
          </cell>
          <cell r="K225697">
            <v>25</v>
          </cell>
          <cell r="U225697">
            <v>43800</v>
          </cell>
        </row>
        <row r="225698">
          <cell r="J225698">
            <v>0</v>
          </cell>
          <cell r="K225698">
            <v>25</v>
          </cell>
          <cell r="U225698">
            <v>43800</v>
          </cell>
        </row>
        <row r="225699">
          <cell r="J225699">
            <v>0</v>
          </cell>
          <cell r="K225699">
            <v>25</v>
          </cell>
          <cell r="U225699">
            <v>43800</v>
          </cell>
        </row>
        <row r="225700">
          <cell r="J225700">
            <v>0</v>
          </cell>
          <cell r="K225700">
            <v>25</v>
          </cell>
          <cell r="U225700">
            <v>43800</v>
          </cell>
        </row>
        <row r="225701">
          <cell r="J225701">
            <v>0</v>
          </cell>
          <cell r="K225701">
            <v>25</v>
          </cell>
          <cell r="U225701">
            <v>43800</v>
          </cell>
        </row>
        <row r="225702">
          <cell r="J225702">
            <v>0</v>
          </cell>
          <cell r="K225702">
            <v>25</v>
          </cell>
          <cell r="U225702">
            <v>43800</v>
          </cell>
        </row>
        <row r="225703">
          <cell r="J225703">
            <v>0</v>
          </cell>
          <cell r="K225703">
            <v>25</v>
          </cell>
          <cell r="U225703">
            <v>43800</v>
          </cell>
        </row>
        <row r="225704">
          <cell r="J225704">
            <v>0</v>
          </cell>
          <cell r="K225704">
            <v>25</v>
          </cell>
          <cell r="U225704">
            <v>43800</v>
          </cell>
        </row>
        <row r="225705">
          <cell r="J225705">
            <v>0</v>
          </cell>
          <cell r="K225705">
            <v>25</v>
          </cell>
          <cell r="U225705">
            <v>43800</v>
          </cell>
        </row>
        <row r="225706">
          <cell r="J225706">
            <v>0</v>
          </cell>
          <cell r="K225706">
            <v>25</v>
          </cell>
          <cell r="U225706">
            <v>43800</v>
          </cell>
        </row>
        <row r="225707">
          <cell r="J225707">
            <v>0</v>
          </cell>
          <cell r="K225707">
            <v>25</v>
          </cell>
          <cell r="U225707">
            <v>43800</v>
          </cell>
        </row>
        <row r="225708">
          <cell r="J225708">
            <v>0</v>
          </cell>
          <cell r="K225708">
            <v>25</v>
          </cell>
          <cell r="U225708">
            <v>43800</v>
          </cell>
        </row>
        <row r="225709">
          <cell r="J225709">
            <v>0</v>
          </cell>
          <cell r="K225709">
            <v>25</v>
          </cell>
          <cell r="U225709">
            <v>43800</v>
          </cell>
        </row>
        <row r="225710">
          <cell r="J225710">
            <v>0</v>
          </cell>
          <cell r="K225710">
            <v>25</v>
          </cell>
          <cell r="U225710">
            <v>43800</v>
          </cell>
        </row>
        <row r="225711">
          <cell r="J225711">
            <v>0</v>
          </cell>
          <cell r="K225711">
            <v>25</v>
          </cell>
          <cell r="U225711">
            <v>43800</v>
          </cell>
        </row>
        <row r="225712">
          <cell r="J225712">
            <v>0</v>
          </cell>
          <cell r="K225712">
            <v>25</v>
          </cell>
          <cell r="U225712">
            <v>43800</v>
          </cell>
        </row>
        <row r="225713">
          <cell r="J225713">
            <v>0</v>
          </cell>
          <cell r="K225713">
            <v>25</v>
          </cell>
          <cell r="U225713">
            <v>43800</v>
          </cell>
        </row>
        <row r="225714">
          <cell r="J225714">
            <v>0</v>
          </cell>
          <cell r="K225714">
            <v>25</v>
          </cell>
          <cell r="U225714">
            <v>43800</v>
          </cell>
        </row>
        <row r="225715">
          <cell r="J225715">
            <v>0</v>
          </cell>
          <cell r="K225715">
            <v>25</v>
          </cell>
          <cell r="U225715">
            <v>43800</v>
          </cell>
        </row>
        <row r="225716">
          <cell r="J225716">
            <v>0</v>
          </cell>
          <cell r="K225716">
            <v>25</v>
          </cell>
          <cell r="U225716">
            <v>43800</v>
          </cell>
        </row>
        <row r="225717">
          <cell r="J225717">
            <v>0</v>
          </cell>
          <cell r="K225717">
            <v>25</v>
          </cell>
          <cell r="U225717">
            <v>43800</v>
          </cell>
        </row>
        <row r="225718">
          <cell r="J225718">
            <v>0</v>
          </cell>
          <cell r="K225718">
            <v>25</v>
          </cell>
          <cell r="U225718">
            <v>43800</v>
          </cell>
        </row>
        <row r="225719">
          <cell r="J225719">
            <v>0</v>
          </cell>
          <cell r="K225719">
            <v>25</v>
          </cell>
          <cell r="U225719">
            <v>43800</v>
          </cell>
        </row>
        <row r="225720">
          <cell r="J225720">
            <v>0</v>
          </cell>
          <cell r="K225720">
            <v>25</v>
          </cell>
          <cell r="U225720">
            <v>43800</v>
          </cell>
        </row>
        <row r="225721">
          <cell r="J225721">
            <v>0</v>
          </cell>
          <cell r="K225721">
            <v>25</v>
          </cell>
          <cell r="U225721">
            <v>43800</v>
          </cell>
        </row>
        <row r="225722">
          <cell r="J225722">
            <v>0</v>
          </cell>
          <cell r="K225722">
            <v>25</v>
          </cell>
          <cell r="U225722">
            <v>43800</v>
          </cell>
        </row>
        <row r="225723">
          <cell r="J225723">
            <v>0</v>
          </cell>
          <cell r="K225723">
            <v>25</v>
          </cell>
          <cell r="U225723">
            <v>43800</v>
          </cell>
        </row>
        <row r="225724">
          <cell r="J225724">
            <v>0</v>
          </cell>
          <cell r="K225724">
            <v>25</v>
          </cell>
          <cell r="U225724">
            <v>43800</v>
          </cell>
        </row>
        <row r="225725">
          <cell r="J225725">
            <v>0</v>
          </cell>
          <cell r="K225725">
            <v>25</v>
          </cell>
          <cell r="U225725">
            <v>43800</v>
          </cell>
        </row>
        <row r="225726">
          <cell r="J225726">
            <v>0</v>
          </cell>
          <cell r="K225726">
            <v>25</v>
          </cell>
          <cell r="U225726">
            <v>43800</v>
          </cell>
        </row>
        <row r="225727">
          <cell r="J225727">
            <v>0</v>
          </cell>
          <cell r="K225727">
            <v>25</v>
          </cell>
          <cell r="U225727">
            <v>43800</v>
          </cell>
        </row>
        <row r="225728">
          <cell r="J225728">
            <v>0</v>
          </cell>
          <cell r="K225728">
            <v>25</v>
          </cell>
          <cell r="U225728">
            <v>43800</v>
          </cell>
        </row>
        <row r="225729">
          <cell r="J225729">
            <v>0</v>
          </cell>
          <cell r="K225729">
            <v>25</v>
          </cell>
          <cell r="U225729">
            <v>43800</v>
          </cell>
        </row>
        <row r="225730">
          <cell r="J225730">
            <v>0</v>
          </cell>
          <cell r="K225730">
            <v>25</v>
          </cell>
          <cell r="U225730">
            <v>43800</v>
          </cell>
        </row>
        <row r="225731">
          <cell r="J225731">
            <v>0</v>
          </cell>
          <cell r="K225731">
            <v>25</v>
          </cell>
          <cell r="U225731">
            <v>43800</v>
          </cell>
        </row>
        <row r="225732">
          <cell r="J225732">
            <v>0</v>
          </cell>
          <cell r="K225732">
            <v>25</v>
          </cell>
          <cell r="U225732">
            <v>43800</v>
          </cell>
        </row>
        <row r="225733">
          <cell r="J225733">
            <v>0</v>
          </cell>
          <cell r="K225733">
            <v>25</v>
          </cell>
          <cell r="U225733">
            <v>43800</v>
          </cell>
        </row>
        <row r="225734">
          <cell r="J225734">
            <v>0</v>
          </cell>
          <cell r="K225734">
            <v>25</v>
          </cell>
          <cell r="U225734">
            <v>43800</v>
          </cell>
        </row>
        <row r="225735">
          <cell r="J225735">
            <v>0</v>
          </cell>
          <cell r="K225735">
            <v>25</v>
          </cell>
          <cell r="U225735">
            <v>43800</v>
          </cell>
        </row>
        <row r="225736">
          <cell r="J225736">
            <v>0</v>
          </cell>
          <cell r="K225736">
            <v>25</v>
          </cell>
          <cell r="U225736">
            <v>43800</v>
          </cell>
        </row>
        <row r="225737">
          <cell r="J225737">
            <v>0</v>
          </cell>
          <cell r="K225737">
            <v>25</v>
          </cell>
          <cell r="U225737">
            <v>43800</v>
          </cell>
        </row>
        <row r="225738">
          <cell r="J225738">
            <v>0</v>
          </cell>
          <cell r="K225738">
            <v>25</v>
          </cell>
          <cell r="U225738">
            <v>43800</v>
          </cell>
        </row>
        <row r="225739">
          <cell r="J225739">
            <v>0</v>
          </cell>
          <cell r="K225739">
            <v>25</v>
          </cell>
          <cell r="U225739">
            <v>43800</v>
          </cell>
        </row>
        <row r="225740">
          <cell r="J225740">
            <v>0</v>
          </cell>
          <cell r="K225740">
            <v>25</v>
          </cell>
          <cell r="U225740">
            <v>43800</v>
          </cell>
        </row>
        <row r="225741">
          <cell r="J225741">
            <v>0</v>
          </cell>
          <cell r="K225741">
            <v>25</v>
          </cell>
          <cell r="U225741">
            <v>43800</v>
          </cell>
        </row>
        <row r="225742">
          <cell r="J225742">
            <v>0</v>
          </cell>
          <cell r="K225742">
            <v>25</v>
          </cell>
          <cell r="U225742">
            <v>43800</v>
          </cell>
        </row>
        <row r="225743">
          <cell r="J225743">
            <v>0</v>
          </cell>
          <cell r="K225743">
            <v>25</v>
          </cell>
          <cell r="U225743">
            <v>43800</v>
          </cell>
        </row>
        <row r="225744">
          <cell r="J225744">
            <v>0</v>
          </cell>
          <cell r="K225744">
            <v>25</v>
          </cell>
          <cell r="U225744">
            <v>43800</v>
          </cell>
        </row>
        <row r="225745">
          <cell r="J225745">
            <v>0</v>
          </cell>
          <cell r="K225745">
            <v>25</v>
          </cell>
          <cell r="U225745">
            <v>43800</v>
          </cell>
        </row>
        <row r="225746">
          <cell r="J225746">
            <v>0</v>
          </cell>
          <cell r="K225746">
            <v>25</v>
          </cell>
          <cell r="U225746">
            <v>43800</v>
          </cell>
        </row>
        <row r="225747">
          <cell r="J225747">
            <v>0</v>
          </cell>
          <cell r="K225747">
            <v>25</v>
          </cell>
          <cell r="U225747">
            <v>43800</v>
          </cell>
        </row>
        <row r="225748">
          <cell r="J225748">
            <v>0</v>
          </cell>
          <cell r="K225748">
            <v>25</v>
          </cell>
          <cell r="U225748">
            <v>43800</v>
          </cell>
        </row>
        <row r="225749">
          <cell r="J225749">
            <v>0</v>
          </cell>
          <cell r="K225749">
            <v>25</v>
          </cell>
          <cell r="U225749">
            <v>43800</v>
          </cell>
        </row>
        <row r="225750">
          <cell r="J225750">
            <v>0</v>
          </cell>
          <cell r="K225750">
            <v>25</v>
          </cell>
          <cell r="U225750">
            <v>43800</v>
          </cell>
        </row>
        <row r="225751">
          <cell r="J225751">
            <v>0</v>
          </cell>
          <cell r="K225751">
            <v>25</v>
          </cell>
          <cell r="U225751">
            <v>43800</v>
          </cell>
        </row>
        <row r="225752">
          <cell r="J225752">
            <v>0</v>
          </cell>
          <cell r="K225752">
            <v>25</v>
          </cell>
          <cell r="U225752">
            <v>43800</v>
          </cell>
        </row>
        <row r="225753">
          <cell r="J225753">
            <v>0</v>
          </cell>
          <cell r="K225753">
            <v>25</v>
          </cell>
          <cell r="U225753">
            <v>43800</v>
          </cell>
        </row>
        <row r="225754">
          <cell r="J225754">
            <v>0</v>
          </cell>
          <cell r="K225754">
            <v>25</v>
          </cell>
          <cell r="U225754">
            <v>43800</v>
          </cell>
        </row>
        <row r="225755">
          <cell r="J225755">
            <v>0</v>
          </cell>
          <cell r="K225755">
            <v>25</v>
          </cell>
          <cell r="U225755">
            <v>43800</v>
          </cell>
        </row>
        <row r="225756">
          <cell r="J225756">
            <v>0</v>
          </cell>
          <cell r="K225756">
            <v>25</v>
          </cell>
          <cell r="U225756">
            <v>43800</v>
          </cell>
        </row>
        <row r="225757">
          <cell r="J225757">
            <v>0</v>
          </cell>
          <cell r="K225757">
            <v>25</v>
          </cell>
          <cell r="U225757">
            <v>43800</v>
          </cell>
        </row>
        <row r="225758">
          <cell r="J225758">
            <v>0</v>
          </cell>
          <cell r="K225758">
            <v>25</v>
          </cell>
          <cell r="U225758">
            <v>43800</v>
          </cell>
        </row>
        <row r="225759">
          <cell r="J225759">
            <v>0</v>
          </cell>
          <cell r="K225759">
            <v>25</v>
          </cell>
          <cell r="U225759">
            <v>43800</v>
          </cell>
        </row>
        <row r="225760">
          <cell r="J225760">
            <v>0</v>
          </cell>
          <cell r="K225760">
            <v>25</v>
          </cell>
          <cell r="U225760">
            <v>43800</v>
          </cell>
        </row>
        <row r="225761">
          <cell r="J225761">
            <v>0</v>
          </cell>
          <cell r="K225761">
            <v>25</v>
          </cell>
          <cell r="U225761">
            <v>43800</v>
          </cell>
        </row>
        <row r="225762">
          <cell r="J225762">
            <v>0</v>
          </cell>
          <cell r="K225762">
            <v>25</v>
          </cell>
          <cell r="U225762">
            <v>43800</v>
          </cell>
        </row>
        <row r="225763">
          <cell r="J225763">
            <v>0</v>
          </cell>
          <cell r="K225763">
            <v>25</v>
          </cell>
          <cell r="U225763">
            <v>43800</v>
          </cell>
        </row>
        <row r="225764">
          <cell r="J225764">
            <v>0</v>
          </cell>
          <cell r="K225764">
            <v>25</v>
          </cell>
          <cell r="U225764">
            <v>43800</v>
          </cell>
        </row>
        <row r="225765">
          <cell r="J225765">
            <v>0</v>
          </cell>
          <cell r="K225765">
            <v>25</v>
          </cell>
          <cell r="U225765">
            <v>43800</v>
          </cell>
        </row>
        <row r="225766">
          <cell r="J225766">
            <v>0</v>
          </cell>
          <cell r="K225766">
            <v>25</v>
          </cell>
          <cell r="U225766">
            <v>43800</v>
          </cell>
        </row>
        <row r="225767">
          <cell r="J225767">
            <v>0</v>
          </cell>
          <cell r="K225767">
            <v>25</v>
          </cell>
          <cell r="U225767">
            <v>43800</v>
          </cell>
        </row>
        <row r="225768">
          <cell r="J225768">
            <v>0</v>
          </cell>
          <cell r="K225768">
            <v>25</v>
          </cell>
          <cell r="U225768">
            <v>43800</v>
          </cell>
        </row>
        <row r="225769">
          <cell r="J225769">
            <v>0</v>
          </cell>
          <cell r="K225769">
            <v>25</v>
          </cell>
          <cell r="U225769">
            <v>43800</v>
          </cell>
        </row>
        <row r="225770">
          <cell r="J225770">
            <v>0</v>
          </cell>
          <cell r="K225770">
            <v>25</v>
          </cell>
          <cell r="U225770">
            <v>43800</v>
          </cell>
        </row>
        <row r="225771">
          <cell r="J225771">
            <v>0</v>
          </cell>
          <cell r="K225771">
            <v>25</v>
          </cell>
          <cell r="U225771">
            <v>43800</v>
          </cell>
        </row>
        <row r="225772">
          <cell r="J225772">
            <v>0</v>
          </cell>
          <cell r="K225772">
            <v>25</v>
          </cell>
          <cell r="U225772">
            <v>43800</v>
          </cell>
        </row>
        <row r="225773">
          <cell r="J225773">
            <v>0</v>
          </cell>
          <cell r="K225773">
            <v>25</v>
          </cell>
          <cell r="U225773">
            <v>43800</v>
          </cell>
        </row>
        <row r="225774">
          <cell r="J225774">
            <v>0</v>
          </cell>
          <cell r="K225774">
            <v>25</v>
          </cell>
          <cell r="U225774">
            <v>43800</v>
          </cell>
        </row>
        <row r="225775">
          <cell r="J225775">
            <v>0</v>
          </cell>
          <cell r="K225775">
            <v>25</v>
          </cell>
          <cell r="U225775">
            <v>43800</v>
          </cell>
        </row>
        <row r="225776">
          <cell r="J225776">
            <v>0</v>
          </cell>
          <cell r="K225776">
            <v>25</v>
          </cell>
          <cell r="U225776">
            <v>43800</v>
          </cell>
        </row>
        <row r="225777">
          <cell r="J225777">
            <v>0</v>
          </cell>
          <cell r="K225777">
            <v>25</v>
          </cell>
          <cell r="U225777">
            <v>43800</v>
          </cell>
        </row>
        <row r="225778">
          <cell r="J225778">
            <v>0</v>
          </cell>
          <cell r="K225778">
            <v>25</v>
          </cell>
          <cell r="U225778">
            <v>43800</v>
          </cell>
        </row>
        <row r="225779">
          <cell r="J225779">
            <v>0</v>
          </cell>
          <cell r="K225779">
            <v>25</v>
          </cell>
          <cell r="U225779">
            <v>43800</v>
          </cell>
        </row>
        <row r="225780">
          <cell r="J225780">
            <v>0</v>
          </cell>
          <cell r="K225780">
            <v>25</v>
          </cell>
          <cell r="U225780">
            <v>43800</v>
          </cell>
        </row>
        <row r="225781">
          <cell r="J225781">
            <v>0</v>
          </cell>
          <cell r="K225781">
            <v>25</v>
          </cell>
          <cell r="U225781">
            <v>43800</v>
          </cell>
        </row>
        <row r="225782">
          <cell r="J225782">
            <v>0</v>
          </cell>
          <cell r="K225782">
            <v>25</v>
          </cell>
          <cell r="U225782">
            <v>43800</v>
          </cell>
        </row>
        <row r="225783">
          <cell r="J225783">
            <v>0</v>
          </cell>
          <cell r="K225783">
            <v>25</v>
          </cell>
          <cell r="U225783">
            <v>43800</v>
          </cell>
        </row>
        <row r="225784">
          <cell r="J225784">
            <v>0</v>
          </cell>
          <cell r="K225784">
            <v>25</v>
          </cell>
          <cell r="U225784">
            <v>43800</v>
          </cell>
        </row>
        <row r="225785">
          <cell r="J225785">
            <v>0</v>
          </cell>
          <cell r="K225785">
            <v>25</v>
          </cell>
          <cell r="U225785">
            <v>43800</v>
          </cell>
        </row>
        <row r="225786">
          <cell r="J225786">
            <v>0</v>
          </cell>
          <cell r="K225786">
            <v>25</v>
          </cell>
          <cell r="U225786">
            <v>43800</v>
          </cell>
        </row>
        <row r="225787">
          <cell r="J225787">
            <v>0</v>
          </cell>
          <cell r="K225787">
            <v>25</v>
          </cell>
          <cell r="U225787">
            <v>43800</v>
          </cell>
        </row>
        <row r="225788">
          <cell r="J225788">
            <v>0</v>
          </cell>
          <cell r="K225788">
            <v>25</v>
          </cell>
          <cell r="U225788">
            <v>43800</v>
          </cell>
        </row>
        <row r="225789">
          <cell r="J225789">
            <v>0</v>
          </cell>
          <cell r="K225789">
            <v>25</v>
          </cell>
          <cell r="U225789">
            <v>43800</v>
          </cell>
        </row>
        <row r="225790">
          <cell r="J225790">
            <v>0</v>
          </cell>
          <cell r="K225790">
            <v>25</v>
          </cell>
          <cell r="U225790">
            <v>43800</v>
          </cell>
        </row>
        <row r="225791">
          <cell r="J225791">
            <v>0</v>
          </cell>
          <cell r="K225791">
            <v>25</v>
          </cell>
          <cell r="U225791">
            <v>43800</v>
          </cell>
        </row>
        <row r="225792">
          <cell r="J225792">
            <v>0</v>
          </cell>
          <cell r="K225792">
            <v>25</v>
          </cell>
          <cell r="U225792">
            <v>43800</v>
          </cell>
        </row>
        <row r="225793">
          <cell r="J225793">
            <v>0</v>
          </cell>
          <cell r="K225793">
            <v>25</v>
          </cell>
          <cell r="U225793">
            <v>43800</v>
          </cell>
        </row>
        <row r="225794">
          <cell r="J225794">
            <v>0</v>
          </cell>
          <cell r="K225794">
            <v>25</v>
          </cell>
          <cell r="U225794">
            <v>43800</v>
          </cell>
        </row>
        <row r="225795">
          <cell r="J225795">
            <v>0</v>
          </cell>
          <cell r="K225795">
            <v>25</v>
          </cell>
          <cell r="U225795">
            <v>43800</v>
          </cell>
        </row>
        <row r="225796">
          <cell r="J225796">
            <v>0</v>
          </cell>
          <cell r="K225796">
            <v>25</v>
          </cell>
          <cell r="U225796">
            <v>43800</v>
          </cell>
        </row>
        <row r="225797">
          <cell r="J225797">
            <v>0</v>
          </cell>
          <cell r="K225797">
            <v>25</v>
          </cell>
          <cell r="U225797">
            <v>43800</v>
          </cell>
        </row>
        <row r="225798">
          <cell r="J225798">
            <v>0</v>
          </cell>
          <cell r="K225798">
            <v>25</v>
          </cell>
          <cell r="U225798">
            <v>43800</v>
          </cell>
        </row>
        <row r="225799">
          <cell r="J225799">
            <v>0</v>
          </cell>
          <cell r="K225799">
            <v>25</v>
          </cell>
          <cell r="U225799">
            <v>43800</v>
          </cell>
        </row>
        <row r="225800">
          <cell r="J225800">
            <v>0</v>
          </cell>
          <cell r="K225800">
            <v>25</v>
          </cell>
          <cell r="U225800">
            <v>43800</v>
          </cell>
        </row>
        <row r="225801">
          <cell r="J225801">
            <v>0</v>
          </cell>
          <cell r="K225801">
            <v>25</v>
          </cell>
          <cell r="U225801">
            <v>43800</v>
          </cell>
        </row>
        <row r="225802">
          <cell r="J225802">
            <v>0</v>
          </cell>
          <cell r="K225802">
            <v>25</v>
          </cell>
          <cell r="U225802">
            <v>43800</v>
          </cell>
        </row>
        <row r="225803">
          <cell r="J225803">
            <v>0</v>
          </cell>
          <cell r="K225803">
            <v>25</v>
          </cell>
          <cell r="U225803">
            <v>43800</v>
          </cell>
        </row>
        <row r="225804">
          <cell r="J225804">
            <v>0</v>
          </cell>
          <cell r="K225804">
            <v>25</v>
          </cell>
          <cell r="U225804">
            <v>43800</v>
          </cell>
        </row>
        <row r="225805">
          <cell r="J225805">
            <v>0</v>
          </cell>
          <cell r="K225805">
            <v>25</v>
          </cell>
          <cell r="U225805">
            <v>43800</v>
          </cell>
        </row>
        <row r="225806">
          <cell r="J225806">
            <v>0</v>
          </cell>
          <cell r="K225806">
            <v>25</v>
          </cell>
          <cell r="U225806">
            <v>43800</v>
          </cell>
        </row>
        <row r="225807">
          <cell r="J225807">
            <v>0</v>
          </cell>
          <cell r="K225807">
            <v>25</v>
          </cell>
          <cell r="U225807">
            <v>43800</v>
          </cell>
        </row>
        <row r="225808">
          <cell r="J225808">
            <v>0</v>
          </cell>
          <cell r="K225808">
            <v>25</v>
          </cell>
          <cell r="U225808">
            <v>43800</v>
          </cell>
        </row>
        <row r="225809">
          <cell r="J225809">
            <v>0</v>
          </cell>
          <cell r="K225809">
            <v>25</v>
          </cell>
          <cell r="U225809">
            <v>43800</v>
          </cell>
        </row>
        <row r="225810">
          <cell r="J225810">
            <v>0</v>
          </cell>
          <cell r="K225810">
            <v>25</v>
          </cell>
          <cell r="U225810">
            <v>43800</v>
          </cell>
        </row>
        <row r="225811">
          <cell r="J225811">
            <v>0</v>
          </cell>
          <cell r="K225811">
            <v>25</v>
          </cell>
          <cell r="U225811">
            <v>43800</v>
          </cell>
        </row>
        <row r="225812">
          <cell r="J225812">
            <v>0</v>
          </cell>
          <cell r="K225812">
            <v>25</v>
          </cell>
          <cell r="U225812">
            <v>43800</v>
          </cell>
        </row>
        <row r="225813">
          <cell r="J225813">
            <v>0</v>
          </cell>
          <cell r="K225813">
            <v>25</v>
          </cell>
          <cell r="U225813">
            <v>43800</v>
          </cell>
        </row>
        <row r="225814">
          <cell r="J225814">
            <v>0</v>
          </cell>
          <cell r="K225814">
            <v>25</v>
          </cell>
          <cell r="U225814">
            <v>43800</v>
          </cell>
        </row>
        <row r="225815">
          <cell r="J225815">
            <v>0</v>
          </cell>
          <cell r="K225815">
            <v>25</v>
          </cell>
          <cell r="U225815">
            <v>43800</v>
          </cell>
        </row>
        <row r="225816">
          <cell r="J225816">
            <v>0</v>
          </cell>
          <cell r="K225816">
            <v>25</v>
          </cell>
          <cell r="U225816">
            <v>43800</v>
          </cell>
        </row>
        <row r="225817">
          <cell r="J225817">
            <v>0</v>
          </cell>
          <cell r="K225817">
            <v>25</v>
          </cell>
          <cell r="U225817">
            <v>43800</v>
          </cell>
        </row>
        <row r="225818">
          <cell r="J225818">
            <v>0</v>
          </cell>
          <cell r="K225818">
            <v>25</v>
          </cell>
          <cell r="U225818">
            <v>43800</v>
          </cell>
        </row>
        <row r="225819">
          <cell r="J225819">
            <v>0</v>
          </cell>
          <cell r="K225819">
            <v>25</v>
          </cell>
          <cell r="U225819">
            <v>43800</v>
          </cell>
        </row>
        <row r="225820">
          <cell r="J225820">
            <v>0</v>
          </cell>
          <cell r="K225820">
            <v>25</v>
          </cell>
          <cell r="U225820">
            <v>43800</v>
          </cell>
        </row>
        <row r="225821">
          <cell r="J225821">
            <v>0</v>
          </cell>
          <cell r="K225821">
            <v>25</v>
          </cell>
          <cell r="U225821">
            <v>43800</v>
          </cell>
        </row>
        <row r="225822">
          <cell r="J225822">
            <v>0</v>
          </cell>
          <cell r="K225822">
            <v>25</v>
          </cell>
          <cell r="U225822">
            <v>43800</v>
          </cell>
        </row>
        <row r="225823">
          <cell r="J225823">
            <v>0</v>
          </cell>
          <cell r="K225823">
            <v>25</v>
          </cell>
          <cell r="U225823">
            <v>43800</v>
          </cell>
        </row>
        <row r="225824">
          <cell r="J225824">
            <v>0</v>
          </cell>
          <cell r="K225824">
            <v>25</v>
          </cell>
          <cell r="U225824">
            <v>43800</v>
          </cell>
        </row>
        <row r="225825">
          <cell r="J225825">
            <v>0</v>
          </cell>
          <cell r="K225825">
            <v>25</v>
          </cell>
          <cell r="U225825">
            <v>43800</v>
          </cell>
        </row>
        <row r="225826">
          <cell r="J225826">
            <v>0</v>
          </cell>
          <cell r="K225826">
            <v>25</v>
          </cell>
          <cell r="U225826">
            <v>43800</v>
          </cell>
        </row>
        <row r="225827">
          <cell r="J225827">
            <v>0</v>
          </cell>
          <cell r="K225827">
            <v>25</v>
          </cell>
          <cell r="U225827">
            <v>43800</v>
          </cell>
        </row>
        <row r="225828">
          <cell r="J225828">
            <v>0</v>
          </cell>
          <cell r="K225828">
            <v>25</v>
          </cell>
          <cell r="U225828">
            <v>43800</v>
          </cell>
        </row>
        <row r="225829">
          <cell r="J225829">
            <v>0</v>
          </cell>
          <cell r="K225829">
            <v>25</v>
          </cell>
          <cell r="U225829">
            <v>43800</v>
          </cell>
        </row>
        <row r="225830">
          <cell r="J225830">
            <v>0</v>
          </cell>
          <cell r="K225830">
            <v>25</v>
          </cell>
          <cell r="U225830">
            <v>43800</v>
          </cell>
        </row>
        <row r="225831">
          <cell r="J225831">
            <v>0</v>
          </cell>
          <cell r="K225831">
            <v>25</v>
          </cell>
          <cell r="U225831">
            <v>43800</v>
          </cell>
        </row>
        <row r="225832">
          <cell r="J225832">
            <v>0</v>
          </cell>
          <cell r="K225832">
            <v>25</v>
          </cell>
          <cell r="U225832">
            <v>43800</v>
          </cell>
        </row>
        <row r="225833">
          <cell r="J225833">
            <v>0</v>
          </cell>
          <cell r="K225833">
            <v>25</v>
          </cell>
          <cell r="U225833">
            <v>43800</v>
          </cell>
        </row>
        <row r="225834">
          <cell r="J225834">
            <v>0</v>
          </cell>
          <cell r="K225834">
            <v>25</v>
          </cell>
          <cell r="U225834">
            <v>43800</v>
          </cell>
        </row>
        <row r="225835">
          <cell r="J225835">
            <v>0</v>
          </cell>
          <cell r="K225835">
            <v>25</v>
          </cell>
          <cell r="U225835">
            <v>43800</v>
          </cell>
        </row>
        <row r="225836">
          <cell r="J225836">
            <v>0</v>
          </cell>
          <cell r="K225836">
            <v>25</v>
          </cell>
          <cell r="U225836">
            <v>43800</v>
          </cell>
        </row>
        <row r="225837">
          <cell r="J225837">
            <v>0</v>
          </cell>
          <cell r="K225837">
            <v>25</v>
          </cell>
          <cell r="U225837">
            <v>43800</v>
          </cell>
        </row>
        <row r="225838">
          <cell r="J225838">
            <v>0</v>
          </cell>
          <cell r="K225838">
            <v>25</v>
          </cell>
          <cell r="U225838">
            <v>43800</v>
          </cell>
        </row>
        <row r="225839">
          <cell r="J225839">
            <v>0</v>
          </cell>
          <cell r="K225839">
            <v>25</v>
          </cell>
          <cell r="U225839">
            <v>43800</v>
          </cell>
        </row>
        <row r="225840">
          <cell r="J225840">
            <v>0</v>
          </cell>
          <cell r="K225840">
            <v>25</v>
          </cell>
          <cell r="U225840">
            <v>43800</v>
          </cell>
        </row>
        <row r="225841">
          <cell r="J225841">
            <v>0</v>
          </cell>
          <cell r="K225841">
            <v>25</v>
          </cell>
          <cell r="U225841">
            <v>43800</v>
          </cell>
        </row>
        <row r="225842">
          <cell r="J225842">
            <v>0</v>
          </cell>
          <cell r="K225842">
            <v>25</v>
          </cell>
          <cell r="U225842">
            <v>43800</v>
          </cell>
        </row>
        <row r="225843">
          <cell r="J225843">
            <v>0</v>
          </cell>
          <cell r="K225843">
            <v>25</v>
          </cell>
          <cell r="U225843">
            <v>43800</v>
          </cell>
        </row>
        <row r="225844">
          <cell r="J225844">
            <v>0</v>
          </cell>
          <cell r="K225844">
            <v>25</v>
          </cell>
          <cell r="U225844">
            <v>43800</v>
          </cell>
        </row>
        <row r="225845">
          <cell r="J225845">
            <v>0</v>
          </cell>
          <cell r="K225845">
            <v>25</v>
          </cell>
          <cell r="U225845">
            <v>43800</v>
          </cell>
        </row>
        <row r="225846">
          <cell r="J225846">
            <v>0</v>
          </cell>
          <cell r="K225846">
            <v>25</v>
          </cell>
          <cell r="U225846">
            <v>43800</v>
          </cell>
        </row>
        <row r="225847">
          <cell r="J225847">
            <v>0</v>
          </cell>
          <cell r="K225847">
            <v>25</v>
          </cell>
          <cell r="U225847">
            <v>43800</v>
          </cell>
        </row>
        <row r="225848">
          <cell r="J225848">
            <v>0</v>
          </cell>
          <cell r="K225848">
            <v>25</v>
          </cell>
          <cell r="U225848">
            <v>43800</v>
          </cell>
        </row>
        <row r="225849">
          <cell r="J225849">
            <v>0</v>
          </cell>
          <cell r="K225849">
            <v>25</v>
          </cell>
          <cell r="U225849">
            <v>43800</v>
          </cell>
        </row>
        <row r="225850">
          <cell r="J225850">
            <v>0</v>
          </cell>
          <cell r="K225850">
            <v>25</v>
          </cell>
          <cell r="U225850">
            <v>43800</v>
          </cell>
        </row>
        <row r="225851">
          <cell r="J225851">
            <v>0</v>
          </cell>
          <cell r="K225851">
            <v>25</v>
          </cell>
          <cell r="U225851">
            <v>43800</v>
          </cell>
        </row>
        <row r="225852">
          <cell r="J225852">
            <v>0</v>
          </cell>
          <cell r="K225852">
            <v>25</v>
          </cell>
          <cell r="U225852">
            <v>43800</v>
          </cell>
        </row>
        <row r="225853">
          <cell r="J225853">
            <v>0</v>
          </cell>
          <cell r="K225853">
            <v>25</v>
          </cell>
          <cell r="U225853">
            <v>43800</v>
          </cell>
        </row>
        <row r="225854">
          <cell r="J225854">
            <v>0</v>
          </cell>
          <cell r="K225854">
            <v>25</v>
          </cell>
          <cell r="U225854">
            <v>43800</v>
          </cell>
        </row>
        <row r="225855">
          <cell r="J225855">
            <v>0</v>
          </cell>
          <cell r="K225855">
            <v>25</v>
          </cell>
          <cell r="U225855">
            <v>43800</v>
          </cell>
        </row>
        <row r="225856">
          <cell r="J225856">
            <v>0</v>
          </cell>
          <cell r="K225856">
            <v>25</v>
          </cell>
          <cell r="U225856">
            <v>43800</v>
          </cell>
        </row>
        <row r="225857">
          <cell r="J225857">
            <v>0</v>
          </cell>
          <cell r="K225857">
            <v>25</v>
          </cell>
          <cell r="U225857">
            <v>43800</v>
          </cell>
        </row>
        <row r="225858">
          <cell r="J225858">
            <v>0</v>
          </cell>
          <cell r="K225858">
            <v>25</v>
          </cell>
          <cell r="U225858">
            <v>43800</v>
          </cell>
        </row>
        <row r="225859">
          <cell r="J225859">
            <v>0</v>
          </cell>
          <cell r="K225859">
            <v>25</v>
          </cell>
          <cell r="U225859">
            <v>43800</v>
          </cell>
        </row>
        <row r="225860">
          <cell r="J225860">
            <v>0</v>
          </cell>
          <cell r="K225860">
            <v>25</v>
          </cell>
          <cell r="U225860">
            <v>43800</v>
          </cell>
        </row>
        <row r="225861">
          <cell r="J225861">
            <v>0</v>
          </cell>
          <cell r="K225861">
            <v>25</v>
          </cell>
          <cell r="U225861">
            <v>43800</v>
          </cell>
        </row>
        <row r="225862">
          <cell r="J225862">
            <v>0</v>
          </cell>
          <cell r="K225862">
            <v>25</v>
          </cell>
          <cell r="U225862">
            <v>43800</v>
          </cell>
        </row>
        <row r="225863">
          <cell r="J225863">
            <v>0</v>
          </cell>
          <cell r="K225863">
            <v>25</v>
          </cell>
          <cell r="U225863">
            <v>43800</v>
          </cell>
        </row>
        <row r="225864">
          <cell r="J225864">
            <v>0</v>
          </cell>
          <cell r="K225864">
            <v>25</v>
          </cell>
          <cell r="U225864">
            <v>43800</v>
          </cell>
        </row>
        <row r="225865">
          <cell r="J225865">
            <v>0</v>
          </cell>
          <cell r="K225865">
            <v>25</v>
          </cell>
          <cell r="U225865">
            <v>43800</v>
          </cell>
        </row>
        <row r="225866">
          <cell r="J225866">
            <v>0</v>
          </cell>
          <cell r="K225866">
            <v>25</v>
          </cell>
          <cell r="U225866">
            <v>43800</v>
          </cell>
        </row>
        <row r="225867">
          <cell r="J225867">
            <v>0</v>
          </cell>
          <cell r="K225867">
            <v>25</v>
          </cell>
          <cell r="U225867">
            <v>43800</v>
          </cell>
        </row>
        <row r="225868">
          <cell r="J225868">
            <v>0</v>
          </cell>
          <cell r="K225868">
            <v>25</v>
          </cell>
          <cell r="U225868">
            <v>43800</v>
          </cell>
        </row>
        <row r="225869">
          <cell r="J225869">
            <v>0</v>
          </cell>
          <cell r="K225869">
            <v>25</v>
          </cell>
          <cell r="U225869">
            <v>43800</v>
          </cell>
        </row>
        <row r="225870">
          <cell r="J225870">
            <v>0</v>
          </cell>
          <cell r="K225870">
            <v>25</v>
          </cell>
          <cell r="U225870">
            <v>43800</v>
          </cell>
        </row>
        <row r="225871">
          <cell r="J225871">
            <v>0</v>
          </cell>
          <cell r="K225871">
            <v>25</v>
          </cell>
          <cell r="U225871">
            <v>43800</v>
          </cell>
        </row>
        <row r="225872">
          <cell r="J225872">
            <v>0</v>
          </cell>
          <cell r="K225872">
            <v>25</v>
          </cell>
          <cell r="U225872">
            <v>43800</v>
          </cell>
        </row>
        <row r="225873">
          <cell r="J225873">
            <v>0</v>
          </cell>
          <cell r="K225873">
            <v>25</v>
          </cell>
          <cell r="U225873">
            <v>43800</v>
          </cell>
        </row>
        <row r="225874">
          <cell r="J225874">
            <v>0</v>
          </cell>
          <cell r="K225874">
            <v>25</v>
          </cell>
          <cell r="U225874">
            <v>43800</v>
          </cell>
        </row>
        <row r="225875">
          <cell r="J225875">
            <v>0</v>
          </cell>
          <cell r="K225875">
            <v>25</v>
          </cell>
          <cell r="U225875">
            <v>43800</v>
          </cell>
        </row>
        <row r="225876">
          <cell r="J225876">
            <v>0</v>
          </cell>
          <cell r="K225876">
            <v>25</v>
          </cell>
          <cell r="U225876">
            <v>43800</v>
          </cell>
        </row>
        <row r="225877">
          <cell r="J225877">
            <v>0</v>
          </cell>
          <cell r="K225877">
            <v>25</v>
          </cell>
          <cell r="U225877">
            <v>43800</v>
          </cell>
        </row>
        <row r="225878">
          <cell r="J225878">
            <v>0</v>
          </cell>
          <cell r="K225878">
            <v>25</v>
          </cell>
          <cell r="U225878">
            <v>43800</v>
          </cell>
        </row>
        <row r="225879">
          <cell r="J225879">
            <v>0</v>
          </cell>
          <cell r="K225879">
            <v>25</v>
          </cell>
          <cell r="U225879">
            <v>43800</v>
          </cell>
        </row>
        <row r="225880">
          <cell r="J225880">
            <v>0</v>
          </cell>
          <cell r="K225880">
            <v>25</v>
          </cell>
          <cell r="U225880">
            <v>43800</v>
          </cell>
        </row>
        <row r="225881">
          <cell r="J225881">
            <v>0</v>
          </cell>
          <cell r="K225881">
            <v>25</v>
          </cell>
          <cell r="U225881">
            <v>43800</v>
          </cell>
        </row>
        <row r="225882">
          <cell r="J225882">
            <v>0</v>
          </cell>
          <cell r="K225882">
            <v>25</v>
          </cell>
          <cell r="U225882">
            <v>43800</v>
          </cell>
        </row>
        <row r="225883">
          <cell r="J225883">
            <v>0</v>
          </cell>
          <cell r="K225883">
            <v>25</v>
          </cell>
          <cell r="U225883">
            <v>43800</v>
          </cell>
        </row>
        <row r="225884">
          <cell r="J225884">
            <v>0</v>
          </cell>
          <cell r="K225884">
            <v>25</v>
          </cell>
          <cell r="U225884">
            <v>43800</v>
          </cell>
        </row>
        <row r="225885">
          <cell r="J225885">
            <v>0</v>
          </cell>
          <cell r="K225885">
            <v>25</v>
          </cell>
          <cell r="U225885">
            <v>43800</v>
          </cell>
        </row>
        <row r="225886">
          <cell r="J225886">
            <v>0</v>
          </cell>
          <cell r="K225886">
            <v>25</v>
          </cell>
          <cell r="U225886">
            <v>43800</v>
          </cell>
        </row>
        <row r="225887">
          <cell r="J225887">
            <v>0</v>
          </cell>
          <cell r="K225887">
            <v>25</v>
          </cell>
          <cell r="U225887">
            <v>43800</v>
          </cell>
        </row>
        <row r="225888">
          <cell r="J225888">
            <v>0</v>
          </cell>
          <cell r="K225888">
            <v>25</v>
          </cell>
          <cell r="U225888">
            <v>43800</v>
          </cell>
        </row>
        <row r="225889">
          <cell r="J225889">
            <v>0</v>
          </cell>
          <cell r="K225889">
            <v>25</v>
          </cell>
          <cell r="U225889">
            <v>43800</v>
          </cell>
        </row>
        <row r="225890">
          <cell r="J225890">
            <v>0</v>
          </cell>
          <cell r="K225890">
            <v>25</v>
          </cell>
          <cell r="U225890">
            <v>43800</v>
          </cell>
        </row>
        <row r="225891">
          <cell r="J225891">
            <v>0</v>
          </cell>
          <cell r="K225891">
            <v>25</v>
          </cell>
          <cell r="U225891">
            <v>43800</v>
          </cell>
        </row>
        <row r="225892">
          <cell r="J225892">
            <v>0</v>
          </cell>
          <cell r="K225892">
            <v>25</v>
          </cell>
          <cell r="U225892">
            <v>43800</v>
          </cell>
        </row>
        <row r="225893">
          <cell r="J225893">
            <v>0</v>
          </cell>
          <cell r="K225893">
            <v>25</v>
          </cell>
          <cell r="U225893">
            <v>43800</v>
          </cell>
        </row>
        <row r="225894">
          <cell r="J225894">
            <v>0</v>
          </cell>
          <cell r="K225894">
            <v>25</v>
          </cell>
          <cell r="U225894">
            <v>43800</v>
          </cell>
        </row>
        <row r="225895">
          <cell r="J225895">
            <v>0</v>
          </cell>
          <cell r="K225895">
            <v>25</v>
          </cell>
          <cell r="U225895">
            <v>43800</v>
          </cell>
        </row>
        <row r="225896">
          <cell r="J225896">
            <v>0</v>
          </cell>
          <cell r="K225896">
            <v>25</v>
          </cell>
          <cell r="U225896">
            <v>43800</v>
          </cell>
        </row>
        <row r="225897">
          <cell r="J225897">
            <v>0</v>
          </cell>
          <cell r="K225897">
            <v>25</v>
          </cell>
          <cell r="U225897">
            <v>43800</v>
          </cell>
        </row>
        <row r="225898">
          <cell r="J225898">
            <v>0</v>
          </cell>
          <cell r="K225898">
            <v>25</v>
          </cell>
          <cell r="U225898">
            <v>43800</v>
          </cell>
        </row>
        <row r="225899">
          <cell r="J225899">
            <v>0</v>
          </cell>
          <cell r="K225899">
            <v>25</v>
          </cell>
          <cell r="U225899">
            <v>43800</v>
          </cell>
        </row>
        <row r="225900">
          <cell r="J225900">
            <v>0</v>
          </cell>
          <cell r="K225900">
            <v>25</v>
          </cell>
          <cell r="U225900">
            <v>43800</v>
          </cell>
        </row>
        <row r="225901">
          <cell r="J225901">
            <v>0</v>
          </cell>
          <cell r="K225901">
            <v>25</v>
          </cell>
          <cell r="U225901">
            <v>43800</v>
          </cell>
        </row>
        <row r="225902">
          <cell r="J225902">
            <v>0</v>
          </cell>
          <cell r="K225902">
            <v>25</v>
          </cell>
          <cell r="U225902">
            <v>43800</v>
          </cell>
        </row>
        <row r="225903">
          <cell r="J225903">
            <v>0</v>
          </cell>
          <cell r="K225903">
            <v>25</v>
          </cell>
          <cell r="U225903">
            <v>43800</v>
          </cell>
        </row>
        <row r="225904">
          <cell r="J225904">
            <v>0</v>
          </cell>
          <cell r="K225904">
            <v>25</v>
          </cell>
          <cell r="U225904">
            <v>43800</v>
          </cell>
        </row>
        <row r="225905">
          <cell r="J225905">
            <v>0</v>
          </cell>
          <cell r="K225905">
            <v>25</v>
          </cell>
          <cell r="U225905">
            <v>43800</v>
          </cell>
        </row>
        <row r="225906">
          <cell r="J225906">
            <v>0</v>
          </cell>
          <cell r="K225906">
            <v>25</v>
          </cell>
          <cell r="U225906">
            <v>43800</v>
          </cell>
        </row>
        <row r="225907">
          <cell r="J225907">
            <v>0</v>
          </cell>
          <cell r="K225907">
            <v>25</v>
          </cell>
          <cell r="U225907">
            <v>43800</v>
          </cell>
        </row>
        <row r="225908">
          <cell r="J225908">
            <v>0</v>
          </cell>
          <cell r="K225908">
            <v>25</v>
          </cell>
          <cell r="U225908">
            <v>43800</v>
          </cell>
        </row>
        <row r="225909">
          <cell r="J225909">
            <v>0</v>
          </cell>
          <cell r="K225909">
            <v>25</v>
          </cell>
          <cell r="U225909">
            <v>43800</v>
          </cell>
        </row>
        <row r="225910">
          <cell r="J225910">
            <v>0</v>
          </cell>
          <cell r="K225910">
            <v>25</v>
          </cell>
          <cell r="U225910">
            <v>43800</v>
          </cell>
        </row>
        <row r="225911">
          <cell r="J225911">
            <v>0</v>
          </cell>
          <cell r="K225911">
            <v>25</v>
          </cell>
          <cell r="U225911">
            <v>43800</v>
          </cell>
        </row>
        <row r="225912">
          <cell r="J225912">
            <v>0</v>
          </cell>
          <cell r="K225912">
            <v>25</v>
          </cell>
          <cell r="U225912">
            <v>43800</v>
          </cell>
        </row>
        <row r="225913">
          <cell r="J225913">
            <v>0</v>
          </cell>
          <cell r="K225913">
            <v>25</v>
          </cell>
          <cell r="U225913">
            <v>43800</v>
          </cell>
        </row>
        <row r="225914">
          <cell r="J225914">
            <v>0</v>
          </cell>
          <cell r="K225914">
            <v>25</v>
          </cell>
          <cell r="U225914">
            <v>43800</v>
          </cell>
        </row>
        <row r="225915">
          <cell r="J225915">
            <v>0</v>
          </cell>
          <cell r="K225915">
            <v>25</v>
          </cell>
          <cell r="U225915">
            <v>43800</v>
          </cell>
        </row>
        <row r="225916">
          <cell r="J225916">
            <v>0</v>
          </cell>
          <cell r="K225916">
            <v>25</v>
          </cell>
          <cell r="U225916">
            <v>43800</v>
          </cell>
        </row>
        <row r="225917">
          <cell r="J225917">
            <v>0</v>
          </cell>
          <cell r="K225917">
            <v>25</v>
          </cell>
          <cell r="U225917">
            <v>43800</v>
          </cell>
        </row>
        <row r="225918">
          <cell r="J225918">
            <v>0</v>
          </cell>
          <cell r="K225918">
            <v>25</v>
          </cell>
          <cell r="U225918">
            <v>43800</v>
          </cell>
        </row>
        <row r="225919">
          <cell r="J225919">
            <v>0</v>
          </cell>
          <cell r="K225919">
            <v>25</v>
          </cell>
          <cell r="U225919">
            <v>43800</v>
          </cell>
        </row>
        <row r="225920">
          <cell r="J225920">
            <v>0</v>
          </cell>
          <cell r="K225920">
            <v>25</v>
          </cell>
          <cell r="U225920">
            <v>43800</v>
          </cell>
        </row>
        <row r="225921">
          <cell r="J225921">
            <v>0</v>
          </cell>
          <cell r="K225921">
            <v>25</v>
          </cell>
          <cell r="U225921">
            <v>43800</v>
          </cell>
        </row>
        <row r="225922">
          <cell r="J225922">
            <v>0</v>
          </cell>
          <cell r="K225922">
            <v>25</v>
          </cell>
          <cell r="U225922">
            <v>43800</v>
          </cell>
        </row>
        <row r="225923">
          <cell r="J225923">
            <v>0</v>
          </cell>
          <cell r="K225923">
            <v>25</v>
          </cell>
          <cell r="U225923">
            <v>43800</v>
          </cell>
        </row>
        <row r="225924">
          <cell r="J225924">
            <v>0</v>
          </cell>
          <cell r="K225924">
            <v>25</v>
          </cell>
          <cell r="U225924">
            <v>43800</v>
          </cell>
        </row>
        <row r="225925">
          <cell r="J225925">
            <v>0</v>
          </cell>
          <cell r="K225925">
            <v>25</v>
          </cell>
          <cell r="U225925">
            <v>43800</v>
          </cell>
        </row>
        <row r="225926">
          <cell r="J225926">
            <v>0</v>
          </cell>
          <cell r="K225926">
            <v>25</v>
          </cell>
          <cell r="U225926">
            <v>43800</v>
          </cell>
        </row>
        <row r="225927">
          <cell r="J225927">
            <v>0</v>
          </cell>
          <cell r="K225927">
            <v>25</v>
          </cell>
          <cell r="U225927">
            <v>43800</v>
          </cell>
        </row>
        <row r="225928">
          <cell r="J225928">
            <v>0</v>
          </cell>
          <cell r="K225928">
            <v>25</v>
          </cell>
          <cell r="U225928">
            <v>43800</v>
          </cell>
        </row>
        <row r="225929">
          <cell r="J225929">
            <v>0</v>
          </cell>
          <cell r="K225929">
            <v>25</v>
          </cell>
          <cell r="U225929">
            <v>43800</v>
          </cell>
        </row>
        <row r="225930">
          <cell r="J225930">
            <v>0</v>
          </cell>
          <cell r="K225930">
            <v>25</v>
          </cell>
          <cell r="U225930">
            <v>43800</v>
          </cell>
        </row>
        <row r="225931">
          <cell r="J225931">
            <v>0</v>
          </cell>
          <cell r="K225931">
            <v>25</v>
          </cell>
          <cell r="U225931">
            <v>43800</v>
          </cell>
        </row>
        <row r="225932">
          <cell r="J225932">
            <v>0</v>
          </cell>
          <cell r="K225932">
            <v>25</v>
          </cell>
          <cell r="U225932">
            <v>43800</v>
          </cell>
        </row>
        <row r="225933">
          <cell r="J225933">
            <v>0</v>
          </cell>
          <cell r="K225933">
            <v>25</v>
          </cell>
          <cell r="U225933">
            <v>43800</v>
          </cell>
        </row>
        <row r="225934">
          <cell r="J225934">
            <v>0</v>
          </cell>
          <cell r="K225934">
            <v>25</v>
          </cell>
          <cell r="U225934">
            <v>43800</v>
          </cell>
        </row>
        <row r="225935">
          <cell r="J225935">
            <v>0</v>
          </cell>
          <cell r="K225935">
            <v>25</v>
          </cell>
          <cell r="U225935">
            <v>43800</v>
          </cell>
        </row>
        <row r="225936">
          <cell r="J225936">
            <v>0</v>
          </cell>
          <cell r="K225936">
            <v>25</v>
          </cell>
          <cell r="U225936">
            <v>43800</v>
          </cell>
        </row>
        <row r="225937">
          <cell r="J225937">
            <v>0</v>
          </cell>
          <cell r="K225937">
            <v>25</v>
          </cell>
          <cell r="U225937">
            <v>43800</v>
          </cell>
        </row>
        <row r="225938">
          <cell r="J225938">
            <v>0</v>
          </cell>
          <cell r="K225938">
            <v>25</v>
          </cell>
          <cell r="U225938">
            <v>43800</v>
          </cell>
        </row>
        <row r="225939">
          <cell r="J225939">
            <v>0</v>
          </cell>
          <cell r="K225939">
            <v>25</v>
          </cell>
          <cell r="U225939">
            <v>43800</v>
          </cell>
        </row>
        <row r="225940">
          <cell r="J225940">
            <v>0</v>
          </cell>
          <cell r="K225940">
            <v>25</v>
          </cell>
          <cell r="U225940">
            <v>43800</v>
          </cell>
        </row>
        <row r="225941">
          <cell r="J225941">
            <v>0</v>
          </cell>
          <cell r="K225941">
            <v>25</v>
          </cell>
          <cell r="U225941">
            <v>43800</v>
          </cell>
        </row>
        <row r="225942">
          <cell r="J225942">
            <v>0</v>
          </cell>
          <cell r="K225942">
            <v>25</v>
          </cell>
          <cell r="U225942">
            <v>43800</v>
          </cell>
        </row>
        <row r="225943">
          <cell r="J225943">
            <v>0</v>
          </cell>
          <cell r="K225943">
            <v>25</v>
          </cell>
          <cell r="U225943">
            <v>43800</v>
          </cell>
        </row>
        <row r="225944">
          <cell r="J225944">
            <v>0</v>
          </cell>
          <cell r="K225944">
            <v>25</v>
          </cell>
          <cell r="U225944">
            <v>43800</v>
          </cell>
        </row>
        <row r="225945">
          <cell r="J225945">
            <v>0</v>
          </cell>
          <cell r="K225945">
            <v>25</v>
          </cell>
          <cell r="U225945">
            <v>43800</v>
          </cell>
        </row>
        <row r="225946">
          <cell r="J225946">
            <v>0</v>
          </cell>
          <cell r="K225946">
            <v>25</v>
          </cell>
          <cell r="U225946">
            <v>43800</v>
          </cell>
        </row>
        <row r="225947">
          <cell r="J225947">
            <v>0</v>
          </cell>
          <cell r="K225947">
            <v>25</v>
          </cell>
          <cell r="U225947">
            <v>43800</v>
          </cell>
        </row>
        <row r="225948">
          <cell r="J225948">
            <v>0</v>
          </cell>
          <cell r="K225948">
            <v>25</v>
          </cell>
          <cell r="U225948">
            <v>43800</v>
          </cell>
        </row>
        <row r="225949">
          <cell r="J225949">
            <v>0</v>
          </cell>
          <cell r="K225949">
            <v>25</v>
          </cell>
          <cell r="U225949">
            <v>43800</v>
          </cell>
        </row>
        <row r="225950">
          <cell r="J225950">
            <v>0</v>
          </cell>
          <cell r="K225950">
            <v>25</v>
          </cell>
          <cell r="U225950">
            <v>43800</v>
          </cell>
        </row>
        <row r="225951">
          <cell r="J225951">
            <v>0</v>
          </cell>
          <cell r="K225951">
            <v>25</v>
          </cell>
          <cell r="U225951">
            <v>43800</v>
          </cell>
        </row>
        <row r="225952">
          <cell r="J225952">
            <v>0</v>
          </cell>
          <cell r="K225952">
            <v>25</v>
          </cell>
          <cell r="U225952">
            <v>43800</v>
          </cell>
        </row>
        <row r="225953">
          <cell r="J225953">
            <v>0</v>
          </cell>
          <cell r="K225953">
            <v>25</v>
          </cell>
          <cell r="U225953">
            <v>43800</v>
          </cell>
        </row>
        <row r="225954">
          <cell r="J225954">
            <v>0</v>
          </cell>
          <cell r="K225954">
            <v>25</v>
          </cell>
          <cell r="U225954">
            <v>43800</v>
          </cell>
        </row>
        <row r="225955">
          <cell r="J225955">
            <v>0</v>
          </cell>
          <cell r="K225955">
            <v>25</v>
          </cell>
          <cell r="U225955">
            <v>43800</v>
          </cell>
        </row>
        <row r="225956">
          <cell r="J225956">
            <v>0</v>
          </cell>
          <cell r="K225956">
            <v>25</v>
          </cell>
          <cell r="U225956">
            <v>43800</v>
          </cell>
        </row>
        <row r="225957">
          <cell r="J225957">
            <v>0</v>
          </cell>
          <cell r="K225957">
            <v>25</v>
          </cell>
          <cell r="U225957">
            <v>43800</v>
          </cell>
        </row>
        <row r="225958">
          <cell r="J225958">
            <v>0</v>
          </cell>
          <cell r="K225958">
            <v>25</v>
          </cell>
          <cell r="U225958">
            <v>43800</v>
          </cell>
        </row>
        <row r="225959">
          <cell r="J225959">
            <v>0</v>
          </cell>
          <cell r="K225959">
            <v>25</v>
          </cell>
          <cell r="U225959">
            <v>43800</v>
          </cell>
        </row>
        <row r="225960">
          <cell r="J225960">
            <v>0</v>
          </cell>
          <cell r="K225960">
            <v>25</v>
          </cell>
          <cell r="U225960">
            <v>43800</v>
          </cell>
        </row>
        <row r="225961">
          <cell r="J225961">
            <v>0</v>
          </cell>
          <cell r="K225961">
            <v>25</v>
          </cell>
          <cell r="U225961">
            <v>43800</v>
          </cell>
        </row>
        <row r="225962">
          <cell r="J225962">
            <v>0</v>
          </cell>
          <cell r="K225962">
            <v>25</v>
          </cell>
          <cell r="U225962">
            <v>43800</v>
          </cell>
        </row>
        <row r="225963">
          <cell r="J225963">
            <v>0</v>
          </cell>
          <cell r="K225963">
            <v>25</v>
          </cell>
          <cell r="U225963">
            <v>43800</v>
          </cell>
        </row>
        <row r="225964">
          <cell r="J225964">
            <v>0</v>
          </cell>
          <cell r="K225964">
            <v>25</v>
          </cell>
          <cell r="U225964">
            <v>43800</v>
          </cell>
        </row>
        <row r="225965">
          <cell r="J225965">
            <v>0</v>
          </cell>
          <cell r="K225965">
            <v>25</v>
          </cell>
          <cell r="U225965">
            <v>43800</v>
          </cell>
        </row>
        <row r="225966">
          <cell r="J225966">
            <v>0</v>
          </cell>
          <cell r="K225966">
            <v>25</v>
          </cell>
          <cell r="U225966">
            <v>43800</v>
          </cell>
        </row>
        <row r="225967">
          <cell r="J225967">
            <v>0</v>
          </cell>
          <cell r="K225967">
            <v>25</v>
          </cell>
          <cell r="U225967">
            <v>43800</v>
          </cell>
        </row>
        <row r="225968">
          <cell r="J225968">
            <v>0</v>
          </cell>
          <cell r="K225968">
            <v>25</v>
          </cell>
          <cell r="U225968">
            <v>43800</v>
          </cell>
        </row>
        <row r="225969">
          <cell r="J225969">
            <v>0</v>
          </cell>
          <cell r="K225969">
            <v>25</v>
          </cell>
          <cell r="U225969">
            <v>43800</v>
          </cell>
        </row>
        <row r="225970">
          <cell r="J225970">
            <v>0</v>
          </cell>
          <cell r="K225970">
            <v>25</v>
          </cell>
          <cell r="U225970">
            <v>43800</v>
          </cell>
        </row>
        <row r="225971">
          <cell r="J225971">
            <v>0</v>
          </cell>
          <cell r="K225971">
            <v>25</v>
          </cell>
          <cell r="U225971">
            <v>43800</v>
          </cell>
        </row>
        <row r="225972">
          <cell r="J225972">
            <v>0</v>
          </cell>
          <cell r="K225972">
            <v>25</v>
          </cell>
          <cell r="U225972">
            <v>43800</v>
          </cell>
        </row>
        <row r="225973">
          <cell r="J225973">
            <v>0</v>
          </cell>
          <cell r="K225973">
            <v>25</v>
          </cell>
          <cell r="U225973">
            <v>43800</v>
          </cell>
        </row>
        <row r="225974">
          <cell r="J225974">
            <v>0</v>
          </cell>
          <cell r="K225974">
            <v>25</v>
          </cell>
          <cell r="U225974">
            <v>43800</v>
          </cell>
        </row>
        <row r="225975">
          <cell r="J225975">
            <v>0</v>
          </cell>
          <cell r="K225975">
            <v>25</v>
          </cell>
          <cell r="U225975">
            <v>43800</v>
          </cell>
        </row>
        <row r="225976">
          <cell r="J225976">
            <v>0</v>
          </cell>
          <cell r="K225976">
            <v>25</v>
          </cell>
          <cell r="U225976">
            <v>43800</v>
          </cell>
        </row>
        <row r="225977">
          <cell r="J225977">
            <v>0</v>
          </cell>
          <cell r="K225977">
            <v>25</v>
          </cell>
          <cell r="U225977">
            <v>43800</v>
          </cell>
        </row>
        <row r="225978">
          <cell r="J225978">
            <v>0</v>
          </cell>
          <cell r="K225978">
            <v>25</v>
          </cell>
          <cell r="U225978">
            <v>43800</v>
          </cell>
        </row>
        <row r="225979">
          <cell r="J225979">
            <v>0</v>
          </cell>
          <cell r="K225979">
            <v>25</v>
          </cell>
          <cell r="U225979">
            <v>43800</v>
          </cell>
        </row>
        <row r="225980">
          <cell r="J225980">
            <v>0</v>
          </cell>
          <cell r="K225980">
            <v>25</v>
          </cell>
          <cell r="U225980">
            <v>43800</v>
          </cell>
        </row>
        <row r="225981">
          <cell r="J225981">
            <v>0</v>
          </cell>
          <cell r="K225981">
            <v>25</v>
          </cell>
          <cell r="U225981">
            <v>43800</v>
          </cell>
        </row>
        <row r="225982">
          <cell r="J225982">
            <v>0</v>
          </cell>
          <cell r="K225982">
            <v>25</v>
          </cell>
          <cell r="U225982">
            <v>43800</v>
          </cell>
        </row>
        <row r="225983">
          <cell r="J225983">
            <v>0</v>
          </cell>
          <cell r="K225983">
            <v>25</v>
          </cell>
          <cell r="U225983">
            <v>43800</v>
          </cell>
        </row>
        <row r="225984">
          <cell r="J225984">
            <v>0</v>
          </cell>
          <cell r="K225984">
            <v>25</v>
          </cell>
          <cell r="U225984">
            <v>43800</v>
          </cell>
        </row>
        <row r="225985">
          <cell r="J225985">
            <v>0</v>
          </cell>
          <cell r="K225985">
            <v>25</v>
          </cell>
          <cell r="U225985">
            <v>43800</v>
          </cell>
        </row>
        <row r="225986">
          <cell r="J225986">
            <v>0</v>
          </cell>
          <cell r="K225986">
            <v>25</v>
          </cell>
          <cell r="U225986">
            <v>43800</v>
          </cell>
        </row>
        <row r="225987">
          <cell r="J225987">
            <v>0</v>
          </cell>
          <cell r="K225987">
            <v>25</v>
          </cell>
          <cell r="U225987">
            <v>43800</v>
          </cell>
        </row>
        <row r="225988">
          <cell r="J225988">
            <v>0</v>
          </cell>
          <cell r="K225988">
            <v>25</v>
          </cell>
          <cell r="U225988">
            <v>43800</v>
          </cell>
        </row>
        <row r="225989">
          <cell r="J225989">
            <v>0</v>
          </cell>
          <cell r="K225989">
            <v>25</v>
          </cell>
          <cell r="U225989">
            <v>43800</v>
          </cell>
        </row>
        <row r="225990">
          <cell r="J225990">
            <v>0</v>
          </cell>
          <cell r="K225990">
            <v>25</v>
          </cell>
          <cell r="U225990">
            <v>43800</v>
          </cell>
        </row>
        <row r="225991">
          <cell r="J225991">
            <v>0</v>
          </cell>
          <cell r="K225991">
            <v>25</v>
          </cell>
          <cell r="U225991">
            <v>43800</v>
          </cell>
        </row>
        <row r="225992">
          <cell r="J225992">
            <v>0</v>
          </cell>
          <cell r="K225992">
            <v>25</v>
          </cell>
          <cell r="U225992">
            <v>43800</v>
          </cell>
        </row>
        <row r="225993">
          <cell r="J225993">
            <v>0</v>
          </cell>
          <cell r="K225993">
            <v>25</v>
          </cell>
          <cell r="U225993">
            <v>43800</v>
          </cell>
        </row>
        <row r="225994">
          <cell r="J225994">
            <v>0</v>
          </cell>
          <cell r="K225994">
            <v>25</v>
          </cell>
          <cell r="U225994">
            <v>43800</v>
          </cell>
        </row>
        <row r="225995">
          <cell r="J225995">
            <v>0</v>
          </cell>
          <cell r="K225995">
            <v>25</v>
          </cell>
          <cell r="U225995">
            <v>43800</v>
          </cell>
        </row>
        <row r="225996">
          <cell r="J225996">
            <v>0</v>
          </cell>
          <cell r="K225996">
            <v>25</v>
          </cell>
          <cell r="U225996">
            <v>43800</v>
          </cell>
        </row>
        <row r="225997">
          <cell r="J225997">
            <v>0</v>
          </cell>
          <cell r="K225997">
            <v>25</v>
          </cell>
          <cell r="U225997">
            <v>43800</v>
          </cell>
        </row>
        <row r="225998">
          <cell r="J225998">
            <v>0</v>
          </cell>
          <cell r="K225998">
            <v>25</v>
          </cell>
          <cell r="U225998">
            <v>43800</v>
          </cell>
        </row>
        <row r="225999">
          <cell r="J225999">
            <v>0</v>
          </cell>
          <cell r="K225999">
            <v>25</v>
          </cell>
          <cell r="U225999">
            <v>43800</v>
          </cell>
        </row>
        <row r="226000">
          <cell r="J226000">
            <v>0</v>
          </cell>
          <cell r="K226000">
            <v>25</v>
          </cell>
          <cell r="U226000">
            <v>43800</v>
          </cell>
        </row>
        <row r="226001">
          <cell r="J226001">
            <v>0</v>
          </cell>
          <cell r="K226001">
            <v>25</v>
          </cell>
          <cell r="U226001">
            <v>43800</v>
          </cell>
        </row>
        <row r="226002">
          <cell r="J226002">
            <v>0</v>
          </cell>
          <cell r="K226002">
            <v>25</v>
          </cell>
          <cell r="U226002">
            <v>43800</v>
          </cell>
        </row>
        <row r="226003">
          <cell r="J226003">
            <v>0</v>
          </cell>
          <cell r="K226003">
            <v>25</v>
          </cell>
          <cell r="U226003">
            <v>43800</v>
          </cell>
        </row>
        <row r="226004">
          <cell r="J226004">
            <v>0</v>
          </cell>
          <cell r="K226004">
            <v>25</v>
          </cell>
          <cell r="U226004">
            <v>43800</v>
          </cell>
        </row>
        <row r="226005">
          <cell r="J226005">
            <v>0</v>
          </cell>
          <cell r="K226005">
            <v>25</v>
          </cell>
          <cell r="U226005">
            <v>43800</v>
          </cell>
        </row>
        <row r="226006">
          <cell r="J226006">
            <v>0</v>
          </cell>
          <cell r="K226006">
            <v>25</v>
          </cell>
          <cell r="U226006">
            <v>43800</v>
          </cell>
        </row>
        <row r="226007">
          <cell r="J226007">
            <v>0</v>
          </cell>
          <cell r="K226007">
            <v>25</v>
          </cell>
          <cell r="U226007">
            <v>43800</v>
          </cell>
        </row>
        <row r="226008">
          <cell r="J226008">
            <v>0</v>
          </cell>
          <cell r="K226008">
            <v>25</v>
          </cell>
          <cell r="U226008">
            <v>43800</v>
          </cell>
        </row>
        <row r="226009">
          <cell r="J226009">
            <v>0</v>
          </cell>
          <cell r="K226009">
            <v>25</v>
          </cell>
          <cell r="U226009">
            <v>43800</v>
          </cell>
        </row>
        <row r="226010">
          <cell r="J226010">
            <v>0</v>
          </cell>
          <cell r="K226010">
            <v>25</v>
          </cell>
          <cell r="U226010">
            <v>43800</v>
          </cell>
        </row>
        <row r="226011">
          <cell r="J226011">
            <v>0</v>
          </cell>
          <cell r="K226011">
            <v>25</v>
          </cell>
          <cell r="U226011">
            <v>43800</v>
          </cell>
        </row>
        <row r="226012">
          <cell r="J226012">
            <v>0</v>
          </cell>
          <cell r="K226012">
            <v>25</v>
          </cell>
          <cell r="U226012">
            <v>43800</v>
          </cell>
        </row>
        <row r="226013">
          <cell r="J226013">
            <v>0</v>
          </cell>
          <cell r="K226013">
            <v>25</v>
          </cell>
          <cell r="U226013">
            <v>43800</v>
          </cell>
        </row>
        <row r="226014">
          <cell r="J226014">
            <v>0</v>
          </cell>
          <cell r="K226014">
            <v>25</v>
          </cell>
          <cell r="U226014">
            <v>43800</v>
          </cell>
        </row>
        <row r="226015">
          <cell r="J226015">
            <v>0</v>
          </cell>
          <cell r="K226015">
            <v>25</v>
          </cell>
          <cell r="U226015">
            <v>43800</v>
          </cell>
        </row>
        <row r="226016">
          <cell r="J226016">
            <v>0</v>
          </cell>
          <cell r="K226016">
            <v>25</v>
          </cell>
          <cell r="U226016">
            <v>43800</v>
          </cell>
        </row>
        <row r="226017">
          <cell r="J226017">
            <v>0</v>
          </cell>
          <cell r="K226017">
            <v>25</v>
          </cell>
          <cell r="U226017">
            <v>43800</v>
          </cell>
        </row>
        <row r="226018">
          <cell r="J226018">
            <v>0</v>
          </cell>
          <cell r="K226018">
            <v>25</v>
          </cell>
          <cell r="U226018">
            <v>43800</v>
          </cell>
        </row>
        <row r="226019">
          <cell r="J226019">
            <v>0</v>
          </cell>
          <cell r="K226019">
            <v>25</v>
          </cell>
          <cell r="U226019">
            <v>43800</v>
          </cell>
        </row>
        <row r="226020">
          <cell r="J226020">
            <v>0</v>
          </cell>
          <cell r="K226020">
            <v>25</v>
          </cell>
          <cell r="U226020">
            <v>43800</v>
          </cell>
        </row>
        <row r="226021">
          <cell r="J226021">
            <v>0</v>
          </cell>
          <cell r="K226021">
            <v>25</v>
          </cell>
          <cell r="U226021">
            <v>43800</v>
          </cell>
        </row>
        <row r="226022">
          <cell r="J226022">
            <v>0</v>
          </cell>
          <cell r="K226022">
            <v>25</v>
          </cell>
          <cell r="U226022">
            <v>43800</v>
          </cell>
        </row>
        <row r="226023">
          <cell r="J226023">
            <v>0</v>
          </cell>
          <cell r="K226023">
            <v>25</v>
          </cell>
          <cell r="U226023">
            <v>43800</v>
          </cell>
        </row>
        <row r="226024">
          <cell r="J226024">
            <v>0</v>
          </cell>
          <cell r="K226024">
            <v>25</v>
          </cell>
          <cell r="U226024">
            <v>43800</v>
          </cell>
        </row>
        <row r="226025">
          <cell r="J226025">
            <v>0</v>
          </cell>
          <cell r="K226025">
            <v>25</v>
          </cell>
          <cell r="U226025">
            <v>43800</v>
          </cell>
        </row>
        <row r="226026">
          <cell r="J226026">
            <v>0</v>
          </cell>
          <cell r="K226026">
            <v>25</v>
          </cell>
          <cell r="U226026">
            <v>43800</v>
          </cell>
        </row>
        <row r="226027">
          <cell r="J226027">
            <v>0</v>
          </cell>
          <cell r="K226027">
            <v>25</v>
          </cell>
          <cell r="U226027">
            <v>43800</v>
          </cell>
        </row>
        <row r="226028">
          <cell r="J226028">
            <v>0</v>
          </cell>
          <cell r="K226028">
            <v>25</v>
          </cell>
          <cell r="U226028">
            <v>43800</v>
          </cell>
        </row>
        <row r="226029">
          <cell r="J226029">
            <v>0</v>
          </cell>
          <cell r="K226029">
            <v>25</v>
          </cell>
          <cell r="U226029">
            <v>43800</v>
          </cell>
        </row>
        <row r="226030">
          <cell r="J226030">
            <v>0</v>
          </cell>
          <cell r="K226030">
            <v>25</v>
          </cell>
          <cell r="U226030">
            <v>43800</v>
          </cell>
        </row>
        <row r="226031">
          <cell r="J226031">
            <v>0</v>
          </cell>
          <cell r="K226031">
            <v>25</v>
          </cell>
          <cell r="U226031">
            <v>43800</v>
          </cell>
        </row>
        <row r="226032">
          <cell r="J226032">
            <v>0</v>
          </cell>
          <cell r="K226032">
            <v>25</v>
          </cell>
          <cell r="U226032">
            <v>43800</v>
          </cell>
        </row>
        <row r="226033">
          <cell r="J226033">
            <v>0</v>
          </cell>
          <cell r="K226033">
            <v>25</v>
          </cell>
          <cell r="U226033">
            <v>43800</v>
          </cell>
        </row>
        <row r="226034">
          <cell r="J226034">
            <v>0</v>
          </cell>
          <cell r="K226034">
            <v>25</v>
          </cell>
          <cell r="U226034">
            <v>43800</v>
          </cell>
        </row>
        <row r="226035">
          <cell r="J226035">
            <v>0</v>
          </cell>
          <cell r="K226035">
            <v>25</v>
          </cell>
          <cell r="U226035">
            <v>43800</v>
          </cell>
        </row>
        <row r="226036">
          <cell r="J226036">
            <v>0</v>
          </cell>
          <cell r="K226036">
            <v>25</v>
          </cell>
          <cell r="U226036">
            <v>43800</v>
          </cell>
        </row>
        <row r="226037">
          <cell r="J226037">
            <v>0</v>
          </cell>
          <cell r="K226037">
            <v>25</v>
          </cell>
          <cell r="U226037">
            <v>43800</v>
          </cell>
        </row>
        <row r="226038">
          <cell r="J226038">
            <v>0</v>
          </cell>
          <cell r="K226038">
            <v>25</v>
          </cell>
          <cell r="U226038">
            <v>43800</v>
          </cell>
        </row>
        <row r="226039">
          <cell r="J226039">
            <v>0</v>
          </cell>
          <cell r="K226039">
            <v>25</v>
          </cell>
          <cell r="U226039">
            <v>43800</v>
          </cell>
        </row>
        <row r="226040">
          <cell r="J226040">
            <v>0</v>
          </cell>
          <cell r="K226040">
            <v>25</v>
          </cell>
          <cell r="U226040">
            <v>43800</v>
          </cell>
        </row>
        <row r="226041">
          <cell r="J226041">
            <v>0</v>
          </cell>
          <cell r="K226041">
            <v>25</v>
          </cell>
          <cell r="U226041">
            <v>43800</v>
          </cell>
        </row>
        <row r="226042">
          <cell r="J226042">
            <v>0</v>
          </cell>
          <cell r="K226042">
            <v>25</v>
          </cell>
          <cell r="U226042">
            <v>43800</v>
          </cell>
        </row>
        <row r="226043">
          <cell r="J226043">
            <v>0</v>
          </cell>
          <cell r="K226043">
            <v>25</v>
          </cell>
          <cell r="U226043">
            <v>43800</v>
          </cell>
        </row>
        <row r="226044">
          <cell r="J226044">
            <v>0</v>
          </cell>
          <cell r="K226044">
            <v>25</v>
          </cell>
          <cell r="U226044">
            <v>43800</v>
          </cell>
        </row>
        <row r="226045">
          <cell r="J226045">
            <v>0</v>
          </cell>
          <cell r="K226045">
            <v>25</v>
          </cell>
          <cell r="U226045">
            <v>43800</v>
          </cell>
        </row>
        <row r="226046">
          <cell r="J226046">
            <v>0</v>
          </cell>
          <cell r="K226046">
            <v>25</v>
          </cell>
          <cell r="U226046">
            <v>43800</v>
          </cell>
        </row>
        <row r="226047">
          <cell r="J226047">
            <v>0</v>
          </cell>
          <cell r="K226047">
            <v>25</v>
          </cell>
          <cell r="U226047">
            <v>43800</v>
          </cell>
        </row>
        <row r="226048">
          <cell r="J226048">
            <v>0</v>
          </cell>
          <cell r="K226048">
            <v>25</v>
          </cell>
          <cell r="U226048">
            <v>43800</v>
          </cell>
        </row>
        <row r="226049">
          <cell r="J226049">
            <v>0</v>
          </cell>
          <cell r="K226049">
            <v>25</v>
          </cell>
          <cell r="U226049">
            <v>43800</v>
          </cell>
        </row>
        <row r="226050">
          <cell r="J226050">
            <v>0</v>
          </cell>
          <cell r="K226050">
            <v>25</v>
          </cell>
          <cell r="U226050">
            <v>43800</v>
          </cell>
        </row>
        <row r="226051">
          <cell r="J226051">
            <v>0</v>
          </cell>
          <cell r="K226051">
            <v>25</v>
          </cell>
          <cell r="U226051">
            <v>43800</v>
          </cell>
        </row>
        <row r="226052">
          <cell r="J226052">
            <v>0</v>
          </cell>
          <cell r="K226052">
            <v>25</v>
          </cell>
          <cell r="U226052">
            <v>43800</v>
          </cell>
        </row>
        <row r="226053">
          <cell r="J226053">
            <v>0</v>
          </cell>
          <cell r="K226053">
            <v>25</v>
          </cell>
          <cell r="U226053">
            <v>43800</v>
          </cell>
        </row>
        <row r="226054">
          <cell r="J226054">
            <v>0</v>
          </cell>
          <cell r="K226054">
            <v>25</v>
          </cell>
          <cell r="U226054">
            <v>43800</v>
          </cell>
        </row>
        <row r="226055">
          <cell r="J226055">
            <v>0</v>
          </cell>
          <cell r="K226055">
            <v>25</v>
          </cell>
          <cell r="U226055">
            <v>43800</v>
          </cell>
        </row>
        <row r="226056">
          <cell r="J226056">
            <v>0</v>
          </cell>
          <cell r="K226056">
            <v>25</v>
          </cell>
          <cell r="U226056">
            <v>43800</v>
          </cell>
        </row>
        <row r="226057">
          <cell r="J226057">
            <v>0</v>
          </cell>
          <cell r="K226057">
            <v>25</v>
          </cell>
          <cell r="U226057">
            <v>43800</v>
          </cell>
        </row>
        <row r="226058">
          <cell r="J226058">
            <v>0</v>
          </cell>
          <cell r="K226058">
            <v>25</v>
          </cell>
          <cell r="U226058">
            <v>43800</v>
          </cell>
        </row>
        <row r="226059">
          <cell r="J226059">
            <v>0</v>
          </cell>
          <cell r="K226059">
            <v>25</v>
          </cell>
          <cell r="U226059">
            <v>43800</v>
          </cell>
        </row>
        <row r="226060">
          <cell r="J226060">
            <v>0</v>
          </cell>
          <cell r="K226060">
            <v>25</v>
          </cell>
          <cell r="U226060">
            <v>43800</v>
          </cell>
        </row>
        <row r="226061">
          <cell r="J226061">
            <v>0</v>
          </cell>
          <cell r="K226061">
            <v>25</v>
          </cell>
          <cell r="U226061">
            <v>43800</v>
          </cell>
        </row>
        <row r="226062">
          <cell r="J226062">
            <v>0</v>
          </cell>
          <cell r="K226062">
            <v>25</v>
          </cell>
          <cell r="U226062">
            <v>43800</v>
          </cell>
        </row>
        <row r="226063">
          <cell r="J226063">
            <v>0</v>
          </cell>
          <cell r="K226063">
            <v>25</v>
          </cell>
          <cell r="U226063">
            <v>43800</v>
          </cell>
        </row>
        <row r="226064">
          <cell r="J226064">
            <v>0</v>
          </cell>
          <cell r="K226064">
            <v>25</v>
          </cell>
          <cell r="U226064">
            <v>43800</v>
          </cell>
        </row>
        <row r="226065">
          <cell r="J226065">
            <v>0</v>
          </cell>
          <cell r="K226065">
            <v>25</v>
          </cell>
          <cell r="U226065">
            <v>43800</v>
          </cell>
        </row>
        <row r="226066">
          <cell r="J226066">
            <v>0</v>
          </cell>
          <cell r="K226066">
            <v>25</v>
          </cell>
          <cell r="U226066">
            <v>43800</v>
          </cell>
        </row>
        <row r="226067">
          <cell r="J226067">
            <v>0</v>
          </cell>
          <cell r="K226067">
            <v>25</v>
          </cell>
          <cell r="U226067">
            <v>43800</v>
          </cell>
        </row>
        <row r="226068">
          <cell r="J226068">
            <v>0</v>
          </cell>
          <cell r="K226068">
            <v>25</v>
          </cell>
          <cell r="U226068">
            <v>43800</v>
          </cell>
        </row>
        <row r="226069">
          <cell r="J226069">
            <v>0</v>
          </cell>
          <cell r="K226069">
            <v>25</v>
          </cell>
          <cell r="U226069">
            <v>43800</v>
          </cell>
        </row>
        <row r="226070">
          <cell r="J226070">
            <v>0</v>
          </cell>
          <cell r="K226070">
            <v>25</v>
          </cell>
          <cell r="U226070">
            <v>43800</v>
          </cell>
        </row>
        <row r="226071">
          <cell r="J226071">
            <v>0</v>
          </cell>
          <cell r="K226071">
            <v>25</v>
          </cell>
          <cell r="U226071">
            <v>43800</v>
          </cell>
        </row>
        <row r="226072">
          <cell r="J226072">
            <v>0</v>
          </cell>
          <cell r="K226072">
            <v>25</v>
          </cell>
          <cell r="U226072">
            <v>43800</v>
          </cell>
        </row>
        <row r="226073">
          <cell r="J226073">
            <v>0</v>
          </cell>
          <cell r="K226073">
            <v>25</v>
          </cell>
          <cell r="U226073">
            <v>43800</v>
          </cell>
        </row>
        <row r="226074">
          <cell r="J226074">
            <v>0</v>
          </cell>
          <cell r="K226074">
            <v>25</v>
          </cell>
          <cell r="U226074">
            <v>43800</v>
          </cell>
        </row>
        <row r="226075">
          <cell r="J226075">
            <v>0</v>
          </cell>
          <cell r="K226075">
            <v>25</v>
          </cell>
          <cell r="U226075">
            <v>43800</v>
          </cell>
        </row>
        <row r="226076">
          <cell r="J226076">
            <v>0</v>
          </cell>
          <cell r="K226076">
            <v>25</v>
          </cell>
          <cell r="U226076">
            <v>43800</v>
          </cell>
        </row>
        <row r="226077">
          <cell r="J226077">
            <v>0</v>
          </cell>
          <cell r="K226077">
            <v>25</v>
          </cell>
          <cell r="U226077">
            <v>43800</v>
          </cell>
        </row>
        <row r="226078">
          <cell r="J226078">
            <v>0</v>
          </cell>
          <cell r="K226078">
            <v>25</v>
          </cell>
          <cell r="U226078">
            <v>43800</v>
          </cell>
        </row>
        <row r="226079">
          <cell r="J226079">
            <v>0</v>
          </cell>
          <cell r="K226079">
            <v>25</v>
          </cell>
          <cell r="U226079">
            <v>43800</v>
          </cell>
        </row>
        <row r="226080">
          <cell r="J226080">
            <v>0</v>
          </cell>
          <cell r="K226080">
            <v>25</v>
          </cell>
          <cell r="U226080">
            <v>43800</v>
          </cell>
        </row>
        <row r="226081">
          <cell r="J226081">
            <v>0</v>
          </cell>
          <cell r="K226081">
            <v>25</v>
          </cell>
          <cell r="U226081">
            <v>43800</v>
          </cell>
        </row>
        <row r="226082">
          <cell r="J226082">
            <v>0</v>
          </cell>
          <cell r="K226082">
            <v>25</v>
          </cell>
          <cell r="U226082">
            <v>43800</v>
          </cell>
        </row>
        <row r="226083">
          <cell r="J226083">
            <v>0</v>
          </cell>
          <cell r="K226083">
            <v>25</v>
          </cell>
          <cell r="U226083">
            <v>43800</v>
          </cell>
        </row>
        <row r="226084">
          <cell r="J226084">
            <v>0</v>
          </cell>
          <cell r="K226084">
            <v>25</v>
          </cell>
          <cell r="U226084">
            <v>43800</v>
          </cell>
        </row>
        <row r="226085">
          <cell r="J226085">
            <v>0</v>
          </cell>
          <cell r="K226085">
            <v>25</v>
          </cell>
          <cell r="U226085">
            <v>43800</v>
          </cell>
        </row>
        <row r="226086">
          <cell r="J226086">
            <v>0</v>
          </cell>
          <cell r="K226086">
            <v>25</v>
          </cell>
          <cell r="U226086">
            <v>43800</v>
          </cell>
        </row>
        <row r="226087">
          <cell r="J226087">
            <v>0</v>
          </cell>
          <cell r="K226087">
            <v>25</v>
          </cell>
          <cell r="U226087">
            <v>43800</v>
          </cell>
        </row>
        <row r="226088">
          <cell r="J226088">
            <v>0</v>
          </cell>
          <cell r="K226088">
            <v>25</v>
          </cell>
          <cell r="U226088">
            <v>43800</v>
          </cell>
        </row>
        <row r="226089">
          <cell r="J226089">
            <v>0</v>
          </cell>
          <cell r="K226089">
            <v>25</v>
          </cell>
          <cell r="U226089">
            <v>43800</v>
          </cell>
        </row>
        <row r="226090">
          <cell r="J226090">
            <v>0</v>
          </cell>
          <cell r="K226090">
            <v>25</v>
          </cell>
          <cell r="U226090">
            <v>43800</v>
          </cell>
        </row>
        <row r="226091">
          <cell r="J226091">
            <v>0</v>
          </cell>
          <cell r="K226091">
            <v>25</v>
          </cell>
          <cell r="U226091">
            <v>43800</v>
          </cell>
        </row>
        <row r="226092">
          <cell r="J226092">
            <v>0</v>
          </cell>
          <cell r="K226092">
            <v>25</v>
          </cell>
          <cell r="U226092">
            <v>43800</v>
          </cell>
        </row>
        <row r="226093">
          <cell r="J226093">
            <v>0</v>
          </cell>
          <cell r="K226093">
            <v>25</v>
          </cell>
          <cell r="U226093">
            <v>43800</v>
          </cell>
        </row>
        <row r="226094">
          <cell r="J226094">
            <v>0</v>
          </cell>
          <cell r="K226094">
            <v>25</v>
          </cell>
          <cell r="U226094">
            <v>43800</v>
          </cell>
        </row>
        <row r="226095">
          <cell r="J226095">
            <v>0</v>
          </cell>
          <cell r="K226095">
            <v>25</v>
          </cell>
          <cell r="U226095">
            <v>43800</v>
          </cell>
        </row>
        <row r="226096">
          <cell r="J226096">
            <v>0</v>
          </cell>
          <cell r="K226096">
            <v>25</v>
          </cell>
          <cell r="U226096">
            <v>43800</v>
          </cell>
        </row>
        <row r="226097">
          <cell r="J226097">
            <v>0</v>
          </cell>
          <cell r="K226097">
            <v>25</v>
          </cell>
          <cell r="U226097">
            <v>43800</v>
          </cell>
        </row>
        <row r="226098">
          <cell r="J226098">
            <v>0</v>
          </cell>
          <cell r="K226098">
            <v>25</v>
          </cell>
          <cell r="U226098">
            <v>43800</v>
          </cell>
        </row>
        <row r="226099">
          <cell r="J226099">
            <v>0</v>
          </cell>
          <cell r="K226099">
            <v>25</v>
          </cell>
          <cell r="U226099">
            <v>43800</v>
          </cell>
        </row>
        <row r="226100">
          <cell r="J226100">
            <v>0</v>
          </cell>
          <cell r="K226100">
            <v>25</v>
          </cell>
          <cell r="U226100">
            <v>43800</v>
          </cell>
        </row>
        <row r="226101">
          <cell r="J226101">
            <v>0</v>
          </cell>
          <cell r="K226101">
            <v>25</v>
          </cell>
          <cell r="U226101">
            <v>43800</v>
          </cell>
        </row>
        <row r="226102">
          <cell r="J226102">
            <v>0</v>
          </cell>
          <cell r="K226102">
            <v>25</v>
          </cell>
          <cell r="U226102">
            <v>43800</v>
          </cell>
        </row>
        <row r="226103">
          <cell r="J226103">
            <v>0</v>
          </cell>
          <cell r="K226103">
            <v>25</v>
          </cell>
          <cell r="U226103">
            <v>43800</v>
          </cell>
        </row>
        <row r="226104">
          <cell r="J226104">
            <v>0</v>
          </cell>
          <cell r="K226104">
            <v>25</v>
          </cell>
          <cell r="U226104">
            <v>43800</v>
          </cell>
        </row>
        <row r="226105">
          <cell r="J226105">
            <v>0</v>
          </cell>
          <cell r="K226105">
            <v>25</v>
          </cell>
          <cell r="U226105">
            <v>43800</v>
          </cell>
        </row>
        <row r="226106">
          <cell r="J226106">
            <v>0</v>
          </cell>
          <cell r="K226106">
            <v>25</v>
          </cell>
          <cell r="U226106">
            <v>43800</v>
          </cell>
        </row>
        <row r="226107">
          <cell r="J226107">
            <v>0</v>
          </cell>
          <cell r="K226107">
            <v>25</v>
          </cell>
          <cell r="U226107">
            <v>43800</v>
          </cell>
        </row>
        <row r="226108">
          <cell r="J226108">
            <v>0</v>
          </cell>
          <cell r="K226108">
            <v>25</v>
          </cell>
          <cell r="U226108">
            <v>43800</v>
          </cell>
        </row>
        <row r="226109">
          <cell r="J226109">
            <v>0</v>
          </cell>
          <cell r="K226109">
            <v>25</v>
          </cell>
          <cell r="U226109">
            <v>43800</v>
          </cell>
        </row>
        <row r="226110">
          <cell r="J226110">
            <v>0</v>
          </cell>
          <cell r="K226110">
            <v>25</v>
          </cell>
          <cell r="U226110">
            <v>43800</v>
          </cell>
        </row>
        <row r="226111">
          <cell r="J226111">
            <v>0</v>
          </cell>
          <cell r="K226111">
            <v>25</v>
          </cell>
          <cell r="U226111">
            <v>43800</v>
          </cell>
        </row>
        <row r="226112">
          <cell r="J226112">
            <v>0</v>
          </cell>
          <cell r="K226112">
            <v>25</v>
          </cell>
          <cell r="U226112">
            <v>43800</v>
          </cell>
        </row>
        <row r="226113">
          <cell r="J226113">
            <v>0</v>
          </cell>
          <cell r="K226113">
            <v>25</v>
          </cell>
          <cell r="U226113">
            <v>43800</v>
          </cell>
        </row>
        <row r="226114">
          <cell r="J226114">
            <v>0</v>
          </cell>
          <cell r="K226114">
            <v>25</v>
          </cell>
          <cell r="U226114">
            <v>43800</v>
          </cell>
        </row>
        <row r="226115">
          <cell r="J226115">
            <v>0</v>
          </cell>
          <cell r="K226115">
            <v>25</v>
          </cell>
          <cell r="U226115">
            <v>43800</v>
          </cell>
        </row>
        <row r="226116">
          <cell r="J226116">
            <v>0</v>
          </cell>
          <cell r="K226116">
            <v>25</v>
          </cell>
          <cell r="U226116">
            <v>43800</v>
          </cell>
        </row>
        <row r="226117">
          <cell r="J226117">
            <v>0</v>
          </cell>
          <cell r="K226117">
            <v>25</v>
          </cell>
          <cell r="U226117">
            <v>43800</v>
          </cell>
        </row>
        <row r="226118">
          <cell r="J226118">
            <v>0</v>
          </cell>
          <cell r="K226118">
            <v>25</v>
          </cell>
          <cell r="U226118">
            <v>43800</v>
          </cell>
        </row>
        <row r="226119">
          <cell r="J226119">
            <v>0</v>
          </cell>
          <cell r="K226119">
            <v>25</v>
          </cell>
          <cell r="U226119">
            <v>43800</v>
          </cell>
        </row>
        <row r="226120">
          <cell r="J226120">
            <v>0</v>
          </cell>
          <cell r="K226120">
            <v>25</v>
          </cell>
          <cell r="U226120">
            <v>43800</v>
          </cell>
        </row>
        <row r="226121">
          <cell r="J226121">
            <v>0</v>
          </cell>
          <cell r="K226121">
            <v>25</v>
          </cell>
          <cell r="U226121">
            <v>43800</v>
          </cell>
        </row>
        <row r="226122">
          <cell r="J226122">
            <v>0</v>
          </cell>
          <cell r="K226122">
            <v>25</v>
          </cell>
          <cell r="U226122">
            <v>43800</v>
          </cell>
        </row>
        <row r="226123">
          <cell r="J226123">
            <v>0</v>
          </cell>
          <cell r="K226123">
            <v>25</v>
          </cell>
          <cell r="U226123">
            <v>43800</v>
          </cell>
        </row>
        <row r="226124">
          <cell r="J226124">
            <v>0</v>
          </cell>
          <cell r="K226124">
            <v>25</v>
          </cell>
          <cell r="U226124">
            <v>43800</v>
          </cell>
        </row>
        <row r="226125">
          <cell r="J226125">
            <v>0</v>
          </cell>
          <cell r="K226125">
            <v>25</v>
          </cell>
          <cell r="U226125">
            <v>43800</v>
          </cell>
        </row>
        <row r="226126">
          <cell r="J226126">
            <v>0</v>
          </cell>
          <cell r="K226126">
            <v>25</v>
          </cell>
          <cell r="U226126">
            <v>43800</v>
          </cell>
        </row>
        <row r="226127">
          <cell r="J226127">
            <v>0</v>
          </cell>
          <cell r="K226127">
            <v>25</v>
          </cell>
          <cell r="U226127">
            <v>43800</v>
          </cell>
        </row>
        <row r="226128">
          <cell r="J226128">
            <v>0</v>
          </cell>
          <cell r="K226128">
            <v>25</v>
          </cell>
          <cell r="U226128">
            <v>43800</v>
          </cell>
        </row>
        <row r="226129">
          <cell r="J226129">
            <v>0</v>
          </cell>
          <cell r="K226129">
            <v>25</v>
          </cell>
          <cell r="U226129">
            <v>43800</v>
          </cell>
        </row>
        <row r="226130">
          <cell r="J226130">
            <v>0</v>
          </cell>
          <cell r="K226130">
            <v>25</v>
          </cell>
          <cell r="U226130">
            <v>43800</v>
          </cell>
        </row>
        <row r="226131">
          <cell r="J226131">
            <v>0</v>
          </cell>
          <cell r="K226131">
            <v>25</v>
          </cell>
          <cell r="U226131">
            <v>43800</v>
          </cell>
        </row>
        <row r="226132">
          <cell r="J226132">
            <v>0</v>
          </cell>
          <cell r="K226132">
            <v>25</v>
          </cell>
          <cell r="U226132">
            <v>43800</v>
          </cell>
        </row>
        <row r="226133">
          <cell r="J226133">
            <v>0</v>
          </cell>
          <cell r="K226133">
            <v>25</v>
          </cell>
          <cell r="U226133">
            <v>43800</v>
          </cell>
        </row>
        <row r="226134">
          <cell r="J226134">
            <v>0</v>
          </cell>
          <cell r="K226134">
            <v>25</v>
          </cell>
          <cell r="U226134">
            <v>43800</v>
          </cell>
        </row>
        <row r="226135">
          <cell r="J226135">
            <v>0</v>
          </cell>
          <cell r="K226135">
            <v>25</v>
          </cell>
          <cell r="U226135">
            <v>43800</v>
          </cell>
        </row>
        <row r="226136">
          <cell r="J226136">
            <v>0</v>
          </cell>
          <cell r="K226136">
            <v>25</v>
          </cell>
          <cell r="U226136">
            <v>43800</v>
          </cell>
        </row>
        <row r="226137">
          <cell r="J226137">
            <v>0</v>
          </cell>
          <cell r="K226137">
            <v>25</v>
          </cell>
          <cell r="U226137">
            <v>43800</v>
          </cell>
        </row>
        <row r="226138">
          <cell r="J226138">
            <v>0</v>
          </cell>
          <cell r="K226138">
            <v>25</v>
          </cell>
          <cell r="U226138">
            <v>43800</v>
          </cell>
        </row>
        <row r="226139">
          <cell r="J226139">
            <v>0</v>
          </cell>
          <cell r="K226139">
            <v>25</v>
          </cell>
          <cell r="U226139">
            <v>43800</v>
          </cell>
        </row>
        <row r="226140">
          <cell r="J226140">
            <v>0</v>
          </cell>
          <cell r="K226140">
            <v>25</v>
          </cell>
          <cell r="U226140">
            <v>43800</v>
          </cell>
        </row>
        <row r="226141">
          <cell r="J226141">
            <v>0</v>
          </cell>
          <cell r="K226141">
            <v>25</v>
          </cell>
          <cell r="U226141">
            <v>43800</v>
          </cell>
        </row>
        <row r="226142">
          <cell r="J226142">
            <v>0</v>
          </cell>
          <cell r="K226142">
            <v>25</v>
          </cell>
          <cell r="U226142">
            <v>43800</v>
          </cell>
        </row>
        <row r="226143">
          <cell r="J226143">
            <v>0</v>
          </cell>
          <cell r="K226143">
            <v>25</v>
          </cell>
          <cell r="U226143">
            <v>43800</v>
          </cell>
        </row>
        <row r="226144">
          <cell r="J226144">
            <v>0</v>
          </cell>
          <cell r="K226144">
            <v>25</v>
          </cell>
          <cell r="U226144">
            <v>43800</v>
          </cell>
        </row>
        <row r="226145">
          <cell r="J226145">
            <v>0</v>
          </cell>
          <cell r="K226145">
            <v>25</v>
          </cell>
          <cell r="U226145">
            <v>43800</v>
          </cell>
        </row>
        <row r="226146">
          <cell r="J226146">
            <v>0</v>
          </cell>
          <cell r="K226146">
            <v>25</v>
          </cell>
          <cell r="U226146">
            <v>43800</v>
          </cell>
        </row>
        <row r="226147">
          <cell r="J226147">
            <v>0</v>
          </cell>
          <cell r="K226147">
            <v>25</v>
          </cell>
          <cell r="U226147">
            <v>43800</v>
          </cell>
        </row>
        <row r="226148">
          <cell r="J226148">
            <v>0</v>
          </cell>
          <cell r="K226148">
            <v>25</v>
          </cell>
          <cell r="U226148">
            <v>43800</v>
          </cell>
        </row>
        <row r="226149">
          <cell r="J226149">
            <v>0</v>
          </cell>
          <cell r="K226149">
            <v>25</v>
          </cell>
          <cell r="U226149">
            <v>43800</v>
          </cell>
        </row>
        <row r="226150">
          <cell r="J226150">
            <v>0</v>
          </cell>
          <cell r="K226150">
            <v>25</v>
          </cell>
          <cell r="U226150">
            <v>43800</v>
          </cell>
        </row>
        <row r="226151">
          <cell r="J226151">
            <v>0</v>
          </cell>
          <cell r="K226151">
            <v>25</v>
          </cell>
          <cell r="U226151">
            <v>43800</v>
          </cell>
        </row>
        <row r="226152">
          <cell r="J226152">
            <v>0</v>
          </cell>
          <cell r="K226152">
            <v>25</v>
          </cell>
          <cell r="U226152">
            <v>43800</v>
          </cell>
        </row>
        <row r="226153">
          <cell r="J226153">
            <v>0</v>
          </cell>
          <cell r="K226153">
            <v>25</v>
          </cell>
          <cell r="U226153">
            <v>43800</v>
          </cell>
        </row>
        <row r="226154">
          <cell r="J226154">
            <v>0</v>
          </cell>
          <cell r="K226154">
            <v>25</v>
          </cell>
          <cell r="U226154">
            <v>43800</v>
          </cell>
        </row>
        <row r="226155">
          <cell r="J226155">
            <v>0</v>
          </cell>
          <cell r="K226155">
            <v>25</v>
          </cell>
          <cell r="U226155">
            <v>43800</v>
          </cell>
        </row>
        <row r="226156">
          <cell r="J226156">
            <v>0</v>
          </cell>
          <cell r="K226156">
            <v>25</v>
          </cell>
          <cell r="U226156">
            <v>43800</v>
          </cell>
        </row>
        <row r="226157">
          <cell r="J226157">
            <v>0</v>
          </cell>
          <cell r="K226157">
            <v>25</v>
          </cell>
          <cell r="U226157">
            <v>43800</v>
          </cell>
        </row>
        <row r="226158">
          <cell r="J226158">
            <v>0</v>
          </cell>
          <cell r="K226158">
            <v>25</v>
          </cell>
          <cell r="U226158">
            <v>43800</v>
          </cell>
        </row>
        <row r="226159">
          <cell r="J226159">
            <v>0</v>
          </cell>
          <cell r="K226159">
            <v>25</v>
          </cell>
          <cell r="U226159">
            <v>43800</v>
          </cell>
        </row>
        <row r="226160">
          <cell r="J226160">
            <v>0</v>
          </cell>
          <cell r="K226160">
            <v>25</v>
          </cell>
          <cell r="U226160">
            <v>43800</v>
          </cell>
        </row>
        <row r="226161">
          <cell r="J226161">
            <v>0</v>
          </cell>
          <cell r="K226161">
            <v>25</v>
          </cell>
          <cell r="U226161">
            <v>43800</v>
          </cell>
        </row>
        <row r="226162">
          <cell r="J226162">
            <v>0</v>
          </cell>
          <cell r="K226162">
            <v>25</v>
          </cell>
          <cell r="U226162">
            <v>43800</v>
          </cell>
        </row>
        <row r="226163">
          <cell r="J226163">
            <v>0</v>
          </cell>
          <cell r="K226163">
            <v>25</v>
          </cell>
          <cell r="U226163">
            <v>43800</v>
          </cell>
        </row>
        <row r="226164">
          <cell r="J226164">
            <v>0</v>
          </cell>
          <cell r="K226164">
            <v>25</v>
          </cell>
          <cell r="U226164">
            <v>43800</v>
          </cell>
        </row>
        <row r="226165">
          <cell r="J226165">
            <v>0</v>
          </cell>
          <cell r="K226165">
            <v>25</v>
          </cell>
          <cell r="U226165">
            <v>43800</v>
          </cell>
        </row>
        <row r="226166">
          <cell r="J226166">
            <v>0</v>
          </cell>
          <cell r="K226166">
            <v>25</v>
          </cell>
          <cell r="U226166">
            <v>43800</v>
          </cell>
        </row>
        <row r="226167">
          <cell r="J226167">
            <v>0</v>
          </cell>
          <cell r="K226167">
            <v>25</v>
          </cell>
          <cell r="U226167">
            <v>43800</v>
          </cell>
        </row>
        <row r="226168">
          <cell r="J226168">
            <v>0</v>
          </cell>
          <cell r="K226168">
            <v>25</v>
          </cell>
          <cell r="U226168">
            <v>43800</v>
          </cell>
        </row>
        <row r="226169">
          <cell r="J226169">
            <v>0</v>
          </cell>
          <cell r="K226169">
            <v>25</v>
          </cell>
          <cell r="U226169">
            <v>43800</v>
          </cell>
        </row>
        <row r="226170">
          <cell r="J226170">
            <v>0</v>
          </cell>
          <cell r="K226170">
            <v>25</v>
          </cell>
          <cell r="U226170">
            <v>43800</v>
          </cell>
        </row>
        <row r="226171">
          <cell r="J226171">
            <v>0</v>
          </cell>
          <cell r="K226171">
            <v>25</v>
          </cell>
          <cell r="U226171">
            <v>43800</v>
          </cell>
        </row>
        <row r="226172">
          <cell r="J226172">
            <v>0</v>
          </cell>
          <cell r="K226172">
            <v>25</v>
          </cell>
          <cell r="U226172">
            <v>43800</v>
          </cell>
        </row>
        <row r="226173">
          <cell r="J226173">
            <v>0</v>
          </cell>
          <cell r="K226173">
            <v>25</v>
          </cell>
          <cell r="U226173">
            <v>43800</v>
          </cell>
        </row>
        <row r="226174">
          <cell r="J226174">
            <v>0</v>
          </cell>
          <cell r="K226174">
            <v>25</v>
          </cell>
          <cell r="U226174">
            <v>43800</v>
          </cell>
        </row>
        <row r="226175">
          <cell r="J226175">
            <v>0</v>
          </cell>
          <cell r="K226175">
            <v>25</v>
          </cell>
          <cell r="U226175">
            <v>43800</v>
          </cell>
        </row>
        <row r="226176">
          <cell r="J226176">
            <v>0</v>
          </cell>
          <cell r="K226176">
            <v>25</v>
          </cell>
          <cell r="U226176">
            <v>43800</v>
          </cell>
        </row>
        <row r="226177">
          <cell r="J226177">
            <v>0</v>
          </cell>
          <cell r="K226177">
            <v>25</v>
          </cell>
          <cell r="U226177">
            <v>43800</v>
          </cell>
        </row>
        <row r="226178">
          <cell r="J226178">
            <v>0</v>
          </cell>
          <cell r="K226178">
            <v>25</v>
          </cell>
          <cell r="U226178">
            <v>43800</v>
          </cell>
        </row>
        <row r="226179">
          <cell r="J226179">
            <v>0</v>
          </cell>
          <cell r="K226179">
            <v>25</v>
          </cell>
          <cell r="U226179">
            <v>43800</v>
          </cell>
        </row>
        <row r="226180">
          <cell r="J226180">
            <v>0</v>
          </cell>
          <cell r="K226180">
            <v>25</v>
          </cell>
          <cell r="U226180">
            <v>43800</v>
          </cell>
        </row>
        <row r="226181">
          <cell r="J226181">
            <v>0</v>
          </cell>
          <cell r="K226181">
            <v>25</v>
          </cell>
          <cell r="U226181">
            <v>43800</v>
          </cell>
        </row>
        <row r="226182">
          <cell r="J226182">
            <v>0</v>
          </cell>
          <cell r="K226182">
            <v>25</v>
          </cell>
          <cell r="U226182">
            <v>43800</v>
          </cell>
        </row>
        <row r="226183">
          <cell r="J226183">
            <v>0</v>
          </cell>
          <cell r="K226183">
            <v>25</v>
          </cell>
          <cell r="U226183">
            <v>43800</v>
          </cell>
        </row>
        <row r="226184">
          <cell r="J226184">
            <v>0</v>
          </cell>
          <cell r="K226184">
            <v>25</v>
          </cell>
          <cell r="U226184">
            <v>43800</v>
          </cell>
        </row>
        <row r="226185">
          <cell r="J226185">
            <v>0</v>
          </cell>
          <cell r="K226185">
            <v>25</v>
          </cell>
          <cell r="U226185">
            <v>43800</v>
          </cell>
        </row>
        <row r="226186">
          <cell r="J226186">
            <v>0</v>
          </cell>
          <cell r="K226186">
            <v>25</v>
          </cell>
          <cell r="U226186">
            <v>43800</v>
          </cell>
        </row>
        <row r="226187">
          <cell r="J226187">
            <v>0</v>
          </cell>
          <cell r="K226187">
            <v>25</v>
          </cell>
          <cell r="U226187">
            <v>43800</v>
          </cell>
        </row>
        <row r="226188">
          <cell r="J226188">
            <v>0</v>
          </cell>
          <cell r="K226188">
            <v>25</v>
          </cell>
          <cell r="U226188">
            <v>43800</v>
          </cell>
        </row>
        <row r="226189">
          <cell r="J226189">
            <v>0</v>
          </cell>
          <cell r="K226189">
            <v>25</v>
          </cell>
          <cell r="U226189">
            <v>43800</v>
          </cell>
        </row>
        <row r="226190">
          <cell r="J226190">
            <v>0</v>
          </cell>
          <cell r="K226190">
            <v>25</v>
          </cell>
          <cell r="U226190">
            <v>43800</v>
          </cell>
        </row>
        <row r="226191">
          <cell r="J226191">
            <v>0</v>
          </cell>
          <cell r="K226191">
            <v>25</v>
          </cell>
          <cell r="U226191">
            <v>43800</v>
          </cell>
        </row>
        <row r="226192">
          <cell r="J226192">
            <v>0</v>
          </cell>
          <cell r="K226192">
            <v>25</v>
          </cell>
          <cell r="U226192">
            <v>43800</v>
          </cell>
        </row>
        <row r="226193">
          <cell r="J226193">
            <v>0</v>
          </cell>
          <cell r="K226193">
            <v>25</v>
          </cell>
          <cell r="U226193">
            <v>43800</v>
          </cell>
        </row>
        <row r="226194">
          <cell r="J226194">
            <v>0</v>
          </cell>
          <cell r="K226194">
            <v>25</v>
          </cell>
          <cell r="U226194">
            <v>43800</v>
          </cell>
        </row>
        <row r="226195">
          <cell r="J226195">
            <v>0</v>
          </cell>
          <cell r="K226195">
            <v>25</v>
          </cell>
          <cell r="U226195">
            <v>43800</v>
          </cell>
        </row>
        <row r="226196">
          <cell r="J226196">
            <v>0</v>
          </cell>
          <cell r="K226196">
            <v>25</v>
          </cell>
          <cell r="U226196">
            <v>43800</v>
          </cell>
        </row>
        <row r="226197">
          <cell r="J226197">
            <v>0</v>
          </cell>
          <cell r="K226197">
            <v>25</v>
          </cell>
          <cell r="U226197">
            <v>43800</v>
          </cell>
        </row>
        <row r="226198">
          <cell r="J226198">
            <v>0</v>
          </cell>
          <cell r="K226198">
            <v>25</v>
          </cell>
          <cell r="U226198">
            <v>43800</v>
          </cell>
        </row>
        <row r="226199">
          <cell r="J226199">
            <v>0</v>
          </cell>
          <cell r="K226199">
            <v>25</v>
          </cell>
          <cell r="U226199">
            <v>43800</v>
          </cell>
        </row>
        <row r="226200">
          <cell r="J226200">
            <v>0</v>
          </cell>
          <cell r="K226200">
            <v>25</v>
          </cell>
          <cell r="U226200">
            <v>43800</v>
          </cell>
        </row>
        <row r="226201">
          <cell r="J226201">
            <v>0</v>
          </cell>
          <cell r="K226201">
            <v>25</v>
          </cell>
          <cell r="U226201">
            <v>43800</v>
          </cell>
        </row>
        <row r="226202">
          <cell r="J226202">
            <v>0</v>
          </cell>
          <cell r="K226202">
            <v>25</v>
          </cell>
          <cell r="U226202">
            <v>43800</v>
          </cell>
        </row>
        <row r="226203">
          <cell r="J226203">
            <v>0</v>
          </cell>
          <cell r="K226203">
            <v>25</v>
          </cell>
          <cell r="U226203">
            <v>43800</v>
          </cell>
        </row>
        <row r="226204">
          <cell r="J226204">
            <v>0</v>
          </cell>
          <cell r="K226204">
            <v>25</v>
          </cell>
          <cell r="U226204">
            <v>43800</v>
          </cell>
        </row>
        <row r="226205">
          <cell r="J226205">
            <v>0</v>
          </cell>
          <cell r="K226205">
            <v>25</v>
          </cell>
          <cell r="U226205">
            <v>43800</v>
          </cell>
        </row>
        <row r="226206">
          <cell r="J226206">
            <v>0</v>
          </cell>
          <cell r="K226206">
            <v>25</v>
          </cell>
          <cell r="U226206">
            <v>43800</v>
          </cell>
        </row>
        <row r="226207">
          <cell r="J226207">
            <v>0</v>
          </cell>
          <cell r="K226207">
            <v>25</v>
          </cell>
          <cell r="U226207">
            <v>43800</v>
          </cell>
        </row>
        <row r="226208">
          <cell r="J226208">
            <v>0</v>
          </cell>
          <cell r="K226208">
            <v>25</v>
          </cell>
          <cell r="U226208">
            <v>43800</v>
          </cell>
        </row>
        <row r="226209">
          <cell r="J226209">
            <v>0</v>
          </cell>
          <cell r="K226209">
            <v>25</v>
          </cell>
          <cell r="U226209">
            <v>43800</v>
          </cell>
        </row>
        <row r="226210">
          <cell r="J226210">
            <v>0</v>
          </cell>
          <cell r="K226210">
            <v>25</v>
          </cell>
          <cell r="U226210">
            <v>43800</v>
          </cell>
        </row>
        <row r="226211">
          <cell r="J226211">
            <v>0</v>
          </cell>
          <cell r="K226211">
            <v>25</v>
          </cell>
          <cell r="U226211">
            <v>43800</v>
          </cell>
        </row>
        <row r="226212">
          <cell r="J226212">
            <v>0</v>
          </cell>
          <cell r="K226212">
            <v>25</v>
          </cell>
          <cell r="U226212">
            <v>43800</v>
          </cell>
        </row>
        <row r="226213">
          <cell r="J226213">
            <v>0</v>
          </cell>
          <cell r="K226213">
            <v>25</v>
          </cell>
          <cell r="U226213">
            <v>43800</v>
          </cell>
        </row>
        <row r="226214">
          <cell r="J226214">
            <v>0</v>
          </cell>
          <cell r="K226214">
            <v>25</v>
          </cell>
          <cell r="U226214">
            <v>43800</v>
          </cell>
        </row>
        <row r="226215">
          <cell r="J226215">
            <v>0</v>
          </cell>
          <cell r="K226215">
            <v>25</v>
          </cell>
          <cell r="U226215">
            <v>43800</v>
          </cell>
        </row>
        <row r="226216">
          <cell r="J226216">
            <v>0</v>
          </cell>
          <cell r="K226216">
            <v>25</v>
          </cell>
          <cell r="U226216">
            <v>43800</v>
          </cell>
        </row>
        <row r="226217">
          <cell r="J226217">
            <v>0</v>
          </cell>
          <cell r="K226217">
            <v>25</v>
          </cell>
          <cell r="U226217">
            <v>43800</v>
          </cell>
        </row>
        <row r="226218">
          <cell r="J226218">
            <v>0</v>
          </cell>
          <cell r="K226218">
            <v>25</v>
          </cell>
          <cell r="U226218">
            <v>43800</v>
          </cell>
        </row>
        <row r="226219">
          <cell r="J226219">
            <v>0</v>
          </cell>
          <cell r="K226219">
            <v>25</v>
          </cell>
          <cell r="U226219">
            <v>43800</v>
          </cell>
        </row>
        <row r="226220">
          <cell r="J226220">
            <v>0</v>
          </cell>
          <cell r="K226220">
            <v>25</v>
          </cell>
          <cell r="U226220">
            <v>43800</v>
          </cell>
        </row>
        <row r="226221">
          <cell r="J226221">
            <v>0</v>
          </cell>
          <cell r="K226221">
            <v>25</v>
          </cell>
          <cell r="U226221">
            <v>43800</v>
          </cell>
        </row>
        <row r="226222">
          <cell r="J226222">
            <v>0</v>
          </cell>
          <cell r="K226222">
            <v>25</v>
          </cell>
          <cell r="U226222">
            <v>43800</v>
          </cell>
        </row>
        <row r="226223">
          <cell r="J226223">
            <v>0</v>
          </cell>
          <cell r="K226223">
            <v>25</v>
          </cell>
          <cell r="U226223">
            <v>43800</v>
          </cell>
        </row>
        <row r="226224">
          <cell r="J226224">
            <v>0</v>
          </cell>
          <cell r="K226224">
            <v>25</v>
          </cell>
          <cell r="U226224">
            <v>43800</v>
          </cell>
        </row>
        <row r="226225">
          <cell r="J226225">
            <v>0</v>
          </cell>
          <cell r="K226225">
            <v>25</v>
          </cell>
          <cell r="U226225">
            <v>43800</v>
          </cell>
        </row>
        <row r="226226">
          <cell r="J226226">
            <v>0</v>
          </cell>
          <cell r="K226226">
            <v>25</v>
          </cell>
          <cell r="U226226">
            <v>43800</v>
          </cell>
        </row>
        <row r="226227">
          <cell r="J226227">
            <v>0</v>
          </cell>
          <cell r="K226227">
            <v>25</v>
          </cell>
          <cell r="U226227">
            <v>43800</v>
          </cell>
        </row>
        <row r="226228">
          <cell r="J226228">
            <v>0</v>
          </cell>
          <cell r="K226228">
            <v>25</v>
          </cell>
          <cell r="U226228">
            <v>43800</v>
          </cell>
        </row>
        <row r="226229">
          <cell r="J226229">
            <v>0</v>
          </cell>
          <cell r="K226229">
            <v>25</v>
          </cell>
          <cell r="U226229">
            <v>43800</v>
          </cell>
        </row>
        <row r="226230">
          <cell r="J226230">
            <v>0</v>
          </cell>
          <cell r="K226230">
            <v>25</v>
          </cell>
          <cell r="U226230">
            <v>43800</v>
          </cell>
        </row>
        <row r="226231">
          <cell r="J226231">
            <v>0</v>
          </cell>
          <cell r="K226231">
            <v>25</v>
          </cell>
          <cell r="U226231">
            <v>43800</v>
          </cell>
        </row>
        <row r="226232">
          <cell r="J226232">
            <v>0</v>
          </cell>
          <cell r="K226232">
            <v>25</v>
          </cell>
          <cell r="U226232">
            <v>43800</v>
          </cell>
        </row>
        <row r="226233">
          <cell r="J226233">
            <v>0</v>
          </cell>
          <cell r="K226233">
            <v>25</v>
          </cell>
          <cell r="U226233">
            <v>43800</v>
          </cell>
        </row>
        <row r="226234">
          <cell r="J226234">
            <v>0</v>
          </cell>
          <cell r="K226234">
            <v>25</v>
          </cell>
          <cell r="U226234">
            <v>43800</v>
          </cell>
        </row>
        <row r="226235">
          <cell r="J226235">
            <v>0</v>
          </cell>
          <cell r="K226235">
            <v>25</v>
          </cell>
          <cell r="U226235">
            <v>43800</v>
          </cell>
        </row>
        <row r="226236">
          <cell r="J226236">
            <v>0</v>
          </cell>
          <cell r="K226236">
            <v>25</v>
          </cell>
          <cell r="U226236">
            <v>43800</v>
          </cell>
        </row>
        <row r="226237">
          <cell r="J226237">
            <v>0</v>
          </cell>
          <cell r="K226237">
            <v>25</v>
          </cell>
          <cell r="U226237">
            <v>43800</v>
          </cell>
        </row>
        <row r="226238">
          <cell r="J226238">
            <v>0</v>
          </cell>
          <cell r="K226238">
            <v>25</v>
          </cell>
          <cell r="U226238">
            <v>43800</v>
          </cell>
        </row>
        <row r="226239">
          <cell r="J226239">
            <v>0</v>
          </cell>
          <cell r="K226239">
            <v>25</v>
          </cell>
          <cell r="U226239">
            <v>43800</v>
          </cell>
        </row>
        <row r="226240">
          <cell r="J226240">
            <v>0</v>
          </cell>
          <cell r="K226240">
            <v>25</v>
          </cell>
          <cell r="U226240">
            <v>43800</v>
          </cell>
        </row>
        <row r="226241">
          <cell r="J226241">
            <v>0</v>
          </cell>
          <cell r="K226241">
            <v>25</v>
          </cell>
          <cell r="U226241">
            <v>43800</v>
          </cell>
        </row>
        <row r="226242">
          <cell r="J226242">
            <v>0</v>
          </cell>
          <cell r="K226242">
            <v>25</v>
          </cell>
          <cell r="U226242">
            <v>43800</v>
          </cell>
        </row>
        <row r="226243">
          <cell r="J226243">
            <v>0</v>
          </cell>
          <cell r="K226243">
            <v>25</v>
          </cell>
          <cell r="U226243">
            <v>43800</v>
          </cell>
        </row>
        <row r="226244">
          <cell r="J226244">
            <v>0</v>
          </cell>
          <cell r="K226244">
            <v>25</v>
          </cell>
          <cell r="U226244">
            <v>43800</v>
          </cell>
        </row>
        <row r="226245">
          <cell r="J226245">
            <v>0</v>
          </cell>
          <cell r="K226245">
            <v>25</v>
          </cell>
          <cell r="U226245">
            <v>43800</v>
          </cell>
        </row>
        <row r="226246">
          <cell r="J226246">
            <v>0</v>
          </cell>
          <cell r="K226246">
            <v>25</v>
          </cell>
          <cell r="U226246">
            <v>43800</v>
          </cell>
        </row>
        <row r="226247">
          <cell r="J226247">
            <v>0</v>
          </cell>
          <cell r="K226247">
            <v>25</v>
          </cell>
          <cell r="U226247">
            <v>43800</v>
          </cell>
        </row>
        <row r="226248">
          <cell r="J226248">
            <v>0</v>
          </cell>
          <cell r="K226248">
            <v>25</v>
          </cell>
          <cell r="U226248">
            <v>43800</v>
          </cell>
        </row>
        <row r="226249">
          <cell r="J226249">
            <v>0</v>
          </cell>
          <cell r="K226249">
            <v>25</v>
          </cell>
          <cell r="U226249">
            <v>43800</v>
          </cell>
        </row>
        <row r="226250">
          <cell r="J226250">
            <v>0</v>
          </cell>
          <cell r="K226250">
            <v>25</v>
          </cell>
          <cell r="U226250">
            <v>43800</v>
          </cell>
        </row>
        <row r="226251">
          <cell r="J226251">
            <v>0</v>
          </cell>
          <cell r="K226251">
            <v>25</v>
          </cell>
          <cell r="U226251">
            <v>43800</v>
          </cell>
        </row>
        <row r="226252">
          <cell r="J226252">
            <v>0</v>
          </cell>
          <cell r="K226252">
            <v>25</v>
          </cell>
          <cell r="U226252">
            <v>43800</v>
          </cell>
        </row>
        <row r="226253">
          <cell r="J226253">
            <v>0</v>
          </cell>
          <cell r="K226253">
            <v>25</v>
          </cell>
          <cell r="U226253">
            <v>43800</v>
          </cell>
        </row>
        <row r="226254">
          <cell r="J226254">
            <v>0</v>
          </cell>
          <cell r="K226254">
            <v>25</v>
          </cell>
          <cell r="U226254">
            <v>43800</v>
          </cell>
        </row>
        <row r="226255">
          <cell r="J226255">
            <v>0</v>
          </cell>
          <cell r="K226255">
            <v>25</v>
          </cell>
          <cell r="U226255">
            <v>43800</v>
          </cell>
        </row>
        <row r="226256">
          <cell r="J226256">
            <v>0</v>
          </cell>
          <cell r="K226256">
            <v>25</v>
          </cell>
          <cell r="U226256">
            <v>43800</v>
          </cell>
        </row>
        <row r="226257">
          <cell r="J226257">
            <v>0</v>
          </cell>
          <cell r="K226257">
            <v>25</v>
          </cell>
          <cell r="U226257">
            <v>43800</v>
          </cell>
        </row>
        <row r="226258">
          <cell r="J226258">
            <v>0</v>
          </cell>
          <cell r="K226258">
            <v>25</v>
          </cell>
          <cell r="U226258">
            <v>43800</v>
          </cell>
        </row>
        <row r="226259">
          <cell r="J226259">
            <v>0</v>
          </cell>
          <cell r="K226259">
            <v>25</v>
          </cell>
          <cell r="U226259">
            <v>43800</v>
          </cell>
        </row>
        <row r="226260">
          <cell r="J226260">
            <v>0</v>
          </cell>
          <cell r="K226260">
            <v>25</v>
          </cell>
          <cell r="U226260">
            <v>43800</v>
          </cell>
        </row>
        <row r="226261">
          <cell r="J226261">
            <v>0</v>
          </cell>
          <cell r="K226261">
            <v>25</v>
          </cell>
          <cell r="U226261">
            <v>43800</v>
          </cell>
        </row>
        <row r="226262">
          <cell r="J226262">
            <v>0</v>
          </cell>
          <cell r="K226262">
            <v>25</v>
          </cell>
          <cell r="U226262">
            <v>43800</v>
          </cell>
        </row>
        <row r="226263">
          <cell r="J226263">
            <v>0</v>
          </cell>
          <cell r="K226263">
            <v>25</v>
          </cell>
          <cell r="U226263">
            <v>43800</v>
          </cell>
        </row>
        <row r="226264">
          <cell r="J226264">
            <v>0</v>
          </cell>
          <cell r="K226264">
            <v>25</v>
          </cell>
          <cell r="U226264">
            <v>43800</v>
          </cell>
        </row>
        <row r="226265">
          <cell r="J226265">
            <v>0</v>
          </cell>
          <cell r="K226265">
            <v>25</v>
          </cell>
          <cell r="U226265">
            <v>43800</v>
          </cell>
        </row>
        <row r="226266">
          <cell r="J226266">
            <v>0</v>
          </cell>
          <cell r="K226266">
            <v>25</v>
          </cell>
          <cell r="U226266">
            <v>43800</v>
          </cell>
        </row>
        <row r="226267">
          <cell r="J226267">
            <v>0</v>
          </cell>
          <cell r="K226267">
            <v>25</v>
          </cell>
          <cell r="U226267">
            <v>43800</v>
          </cell>
        </row>
        <row r="226268">
          <cell r="J226268">
            <v>0</v>
          </cell>
          <cell r="K226268">
            <v>25</v>
          </cell>
          <cell r="U226268">
            <v>43800</v>
          </cell>
        </row>
        <row r="226269">
          <cell r="J226269">
            <v>0</v>
          </cell>
          <cell r="K226269">
            <v>25</v>
          </cell>
          <cell r="U226269">
            <v>43800</v>
          </cell>
        </row>
        <row r="226270">
          <cell r="J226270">
            <v>0</v>
          </cell>
          <cell r="K226270">
            <v>25</v>
          </cell>
          <cell r="U226270">
            <v>43800</v>
          </cell>
        </row>
        <row r="226271">
          <cell r="J226271">
            <v>0</v>
          </cell>
          <cell r="K226271">
            <v>25</v>
          </cell>
          <cell r="U226271">
            <v>43800</v>
          </cell>
        </row>
        <row r="226272">
          <cell r="J226272">
            <v>0</v>
          </cell>
          <cell r="K226272">
            <v>25</v>
          </cell>
          <cell r="U226272">
            <v>43800</v>
          </cell>
        </row>
        <row r="226273">
          <cell r="J226273">
            <v>0</v>
          </cell>
          <cell r="K226273">
            <v>25</v>
          </cell>
          <cell r="U226273">
            <v>43800</v>
          </cell>
        </row>
        <row r="226274">
          <cell r="J226274">
            <v>0</v>
          </cell>
          <cell r="K226274">
            <v>25</v>
          </cell>
          <cell r="U226274">
            <v>43800</v>
          </cell>
        </row>
        <row r="226275">
          <cell r="J226275">
            <v>0</v>
          </cell>
          <cell r="K226275">
            <v>25</v>
          </cell>
          <cell r="U226275">
            <v>43800</v>
          </cell>
        </row>
        <row r="226276">
          <cell r="J226276">
            <v>0</v>
          </cell>
          <cell r="K226276">
            <v>25</v>
          </cell>
          <cell r="U226276">
            <v>43800</v>
          </cell>
        </row>
        <row r="226277">
          <cell r="J226277">
            <v>0</v>
          </cell>
          <cell r="K226277">
            <v>25</v>
          </cell>
          <cell r="U226277">
            <v>43800</v>
          </cell>
        </row>
        <row r="226278">
          <cell r="J226278">
            <v>0</v>
          </cell>
          <cell r="K226278">
            <v>25</v>
          </cell>
          <cell r="U226278">
            <v>43800</v>
          </cell>
        </row>
        <row r="226279">
          <cell r="J226279">
            <v>0</v>
          </cell>
          <cell r="K226279">
            <v>25</v>
          </cell>
          <cell r="U226279">
            <v>43800</v>
          </cell>
        </row>
        <row r="226280">
          <cell r="J226280">
            <v>0</v>
          </cell>
          <cell r="K226280">
            <v>25</v>
          </cell>
          <cell r="U226280">
            <v>43800</v>
          </cell>
        </row>
        <row r="226281">
          <cell r="J226281">
            <v>0</v>
          </cell>
          <cell r="K226281">
            <v>25</v>
          </cell>
          <cell r="U226281">
            <v>43800</v>
          </cell>
        </row>
        <row r="226282">
          <cell r="J226282">
            <v>0</v>
          </cell>
          <cell r="K226282">
            <v>25</v>
          </cell>
          <cell r="U226282">
            <v>43800</v>
          </cell>
        </row>
        <row r="226283">
          <cell r="J226283">
            <v>0</v>
          </cell>
          <cell r="K226283">
            <v>25</v>
          </cell>
          <cell r="U226283">
            <v>43800</v>
          </cell>
        </row>
        <row r="226284">
          <cell r="J226284">
            <v>0</v>
          </cell>
          <cell r="K226284">
            <v>25</v>
          </cell>
          <cell r="U226284">
            <v>43800</v>
          </cell>
        </row>
        <row r="226285">
          <cell r="J226285">
            <v>0</v>
          </cell>
          <cell r="K226285">
            <v>25</v>
          </cell>
          <cell r="U226285">
            <v>43800</v>
          </cell>
        </row>
        <row r="226286">
          <cell r="J226286">
            <v>0</v>
          </cell>
          <cell r="K226286">
            <v>25</v>
          </cell>
          <cell r="U226286">
            <v>43800</v>
          </cell>
        </row>
        <row r="226287">
          <cell r="J226287">
            <v>0</v>
          </cell>
          <cell r="K226287">
            <v>25</v>
          </cell>
          <cell r="U226287">
            <v>43800</v>
          </cell>
        </row>
        <row r="226288">
          <cell r="J226288">
            <v>0</v>
          </cell>
          <cell r="K226288">
            <v>25</v>
          </cell>
          <cell r="U226288">
            <v>43800</v>
          </cell>
        </row>
        <row r="226289">
          <cell r="J226289">
            <v>0</v>
          </cell>
          <cell r="K226289">
            <v>25</v>
          </cell>
          <cell r="U226289">
            <v>43800</v>
          </cell>
        </row>
        <row r="226290">
          <cell r="J226290">
            <v>0</v>
          </cell>
          <cell r="K226290">
            <v>25</v>
          </cell>
          <cell r="U226290">
            <v>43800</v>
          </cell>
        </row>
        <row r="226291">
          <cell r="J226291">
            <v>0</v>
          </cell>
          <cell r="K226291">
            <v>25</v>
          </cell>
          <cell r="U226291">
            <v>43800</v>
          </cell>
        </row>
        <row r="226292">
          <cell r="J226292">
            <v>0</v>
          </cell>
          <cell r="K226292">
            <v>25</v>
          </cell>
          <cell r="U226292">
            <v>43800</v>
          </cell>
        </row>
        <row r="226293">
          <cell r="J226293">
            <v>0</v>
          </cell>
          <cell r="K226293">
            <v>25</v>
          </cell>
          <cell r="U226293">
            <v>43800</v>
          </cell>
        </row>
        <row r="226294">
          <cell r="J226294">
            <v>0</v>
          </cell>
          <cell r="K226294">
            <v>25</v>
          </cell>
          <cell r="U226294">
            <v>43800</v>
          </cell>
        </row>
        <row r="226295">
          <cell r="J226295">
            <v>0</v>
          </cell>
          <cell r="K226295">
            <v>25</v>
          </cell>
          <cell r="U226295">
            <v>43800</v>
          </cell>
        </row>
        <row r="226296">
          <cell r="J226296">
            <v>0</v>
          </cell>
          <cell r="K226296">
            <v>25</v>
          </cell>
          <cell r="U226296">
            <v>43800</v>
          </cell>
        </row>
        <row r="226297">
          <cell r="J226297">
            <v>0</v>
          </cell>
          <cell r="K226297">
            <v>25</v>
          </cell>
          <cell r="U226297">
            <v>43800</v>
          </cell>
        </row>
        <row r="226298">
          <cell r="J226298">
            <v>0</v>
          </cell>
          <cell r="K226298">
            <v>25</v>
          </cell>
          <cell r="U226298">
            <v>43800</v>
          </cell>
        </row>
        <row r="226299">
          <cell r="J226299">
            <v>0</v>
          </cell>
          <cell r="K226299">
            <v>25</v>
          </cell>
          <cell r="U226299">
            <v>43800</v>
          </cell>
        </row>
        <row r="226300">
          <cell r="J226300">
            <v>0</v>
          </cell>
          <cell r="K226300">
            <v>25</v>
          </cell>
          <cell r="U226300">
            <v>43800</v>
          </cell>
        </row>
        <row r="226301">
          <cell r="J226301">
            <v>0</v>
          </cell>
          <cell r="K226301">
            <v>25</v>
          </cell>
          <cell r="U226301">
            <v>43800</v>
          </cell>
        </row>
        <row r="226302">
          <cell r="J226302">
            <v>0</v>
          </cell>
          <cell r="K226302">
            <v>25</v>
          </cell>
          <cell r="U226302">
            <v>43800</v>
          </cell>
        </row>
        <row r="226303">
          <cell r="J226303">
            <v>0</v>
          </cell>
          <cell r="K226303">
            <v>25</v>
          </cell>
          <cell r="U226303">
            <v>43800</v>
          </cell>
        </row>
        <row r="226304">
          <cell r="J226304">
            <v>0</v>
          </cell>
          <cell r="K226304">
            <v>25</v>
          </cell>
          <cell r="U226304">
            <v>43800</v>
          </cell>
        </row>
        <row r="226305">
          <cell r="J226305">
            <v>0</v>
          </cell>
          <cell r="K226305">
            <v>25</v>
          </cell>
          <cell r="U226305">
            <v>43800</v>
          </cell>
        </row>
        <row r="226306">
          <cell r="J226306">
            <v>0</v>
          </cell>
          <cell r="K226306">
            <v>25</v>
          </cell>
          <cell r="U226306">
            <v>43800</v>
          </cell>
        </row>
        <row r="226307">
          <cell r="J226307">
            <v>0</v>
          </cell>
          <cell r="K226307">
            <v>25</v>
          </cell>
          <cell r="U226307">
            <v>43800</v>
          </cell>
        </row>
        <row r="226308">
          <cell r="J226308">
            <v>0</v>
          </cell>
          <cell r="K226308">
            <v>25</v>
          </cell>
          <cell r="U226308">
            <v>43800</v>
          </cell>
        </row>
        <row r="226309">
          <cell r="J226309">
            <v>0</v>
          </cell>
          <cell r="K226309">
            <v>25</v>
          </cell>
          <cell r="U226309">
            <v>43800</v>
          </cell>
        </row>
        <row r="226310">
          <cell r="J226310">
            <v>0</v>
          </cell>
          <cell r="K226310">
            <v>25</v>
          </cell>
          <cell r="U226310">
            <v>43800</v>
          </cell>
        </row>
        <row r="226311">
          <cell r="J226311">
            <v>0</v>
          </cell>
          <cell r="K226311">
            <v>25</v>
          </cell>
          <cell r="U226311">
            <v>43800</v>
          </cell>
        </row>
        <row r="226312">
          <cell r="J226312">
            <v>0</v>
          </cell>
          <cell r="K226312">
            <v>25</v>
          </cell>
          <cell r="U226312">
            <v>43800</v>
          </cell>
        </row>
        <row r="226313">
          <cell r="J226313">
            <v>0</v>
          </cell>
          <cell r="K226313">
            <v>25</v>
          </cell>
          <cell r="U226313">
            <v>43800</v>
          </cell>
        </row>
        <row r="226314">
          <cell r="J226314">
            <v>0</v>
          </cell>
          <cell r="K226314">
            <v>25</v>
          </cell>
          <cell r="U226314">
            <v>43800</v>
          </cell>
        </row>
        <row r="226315">
          <cell r="J226315">
            <v>0</v>
          </cell>
          <cell r="K226315">
            <v>25</v>
          </cell>
          <cell r="U226315">
            <v>43800</v>
          </cell>
        </row>
        <row r="226316">
          <cell r="J226316">
            <v>0</v>
          </cell>
          <cell r="K226316">
            <v>25</v>
          </cell>
          <cell r="U226316">
            <v>43800</v>
          </cell>
        </row>
        <row r="226317">
          <cell r="J226317">
            <v>0</v>
          </cell>
          <cell r="K226317">
            <v>25</v>
          </cell>
          <cell r="U226317">
            <v>43800</v>
          </cell>
        </row>
        <row r="226318">
          <cell r="J226318">
            <v>0</v>
          </cell>
          <cell r="K226318">
            <v>25</v>
          </cell>
          <cell r="U226318">
            <v>43800</v>
          </cell>
        </row>
        <row r="226319">
          <cell r="J226319">
            <v>0</v>
          </cell>
          <cell r="K226319">
            <v>25</v>
          </cell>
          <cell r="U226319">
            <v>43800</v>
          </cell>
        </row>
        <row r="226320">
          <cell r="J226320">
            <v>0</v>
          </cell>
          <cell r="K226320">
            <v>25</v>
          </cell>
          <cell r="U226320">
            <v>43800</v>
          </cell>
        </row>
        <row r="226321">
          <cell r="J226321">
            <v>0</v>
          </cell>
          <cell r="K226321">
            <v>25</v>
          </cell>
          <cell r="U226321">
            <v>43800</v>
          </cell>
        </row>
        <row r="226322">
          <cell r="J226322">
            <v>0</v>
          </cell>
          <cell r="K226322">
            <v>25</v>
          </cell>
          <cell r="U226322">
            <v>43800</v>
          </cell>
        </row>
        <row r="226323">
          <cell r="J226323">
            <v>0</v>
          </cell>
          <cell r="K226323">
            <v>25</v>
          </cell>
          <cell r="U226323">
            <v>43800</v>
          </cell>
        </row>
        <row r="226324">
          <cell r="J226324">
            <v>0</v>
          </cell>
          <cell r="K226324">
            <v>25</v>
          </cell>
          <cell r="U226324">
            <v>43800</v>
          </cell>
        </row>
        <row r="226325">
          <cell r="J226325">
            <v>0</v>
          </cell>
          <cell r="K226325">
            <v>25</v>
          </cell>
          <cell r="U226325">
            <v>43800</v>
          </cell>
        </row>
        <row r="226326">
          <cell r="J226326">
            <v>0</v>
          </cell>
          <cell r="K226326">
            <v>25</v>
          </cell>
          <cell r="U226326">
            <v>43800</v>
          </cell>
        </row>
        <row r="226327">
          <cell r="J226327">
            <v>0</v>
          </cell>
          <cell r="K226327">
            <v>25</v>
          </cell>
          <cell r="U226327">
            <v>43800</v>
          </cell>
        </row>
        <row r="226328">
          <cell r="J226328">
            <v>0</v>
          </cell>
          <cell r="K226328">
            <v>25</v>
          </cell>
          <cell r="U226328">
            <v>43800</v>
          </cell>
        </row>
        <row r="226329">
          <cell r="J226329">
            <v>0</v>
          </cell>
          <cell r="K226329">
            <v>25</v>
          </cell>
          <cell r="U226329">
            <v>43800</v>
          </cell>
        </row>
        <row r="226330">
          <cell r="J226330">
            <v>0</v>
          </cell>
          <cell r="K226330">
            <v>25</v>
          </cell>
          <cell r="U226330">
            <v>43800</v>
          </cell>
        </row>
        <row r="226331">
          <cell r="J226331">
            <v>0</v>
          </cell>
          <cell r="K226331">
            <v>25</v>
          </cell>
          <cell r="U226331">
            <v>43800</v>
          </cell>
        </row>
        <row r="226332">
          <cell r="J226332">
            <v>0</v>
          </cell>
          <cell r="K226332">
            <v>25</v>
          </cell>
          <cell r="U226332">
            <v>43800</v>
          </cell>
        </row>
        <row r="226333">
          <cell r="J226333">
            <v>0</v>
          </cell>
          <cell r="K226333">
            <v>25</v>
          </cell>
          <cell r="U226333">
            <v>43800</v>
          </cell>
        </row>
        <row r="226334">
          <cell r="J226334">
            <v>0</v>
          </cell>
          <cell r="K226334">
            <v>25</v>
          </cell>
          <cell r="U226334">
            <v>43800</v>
          </cell>
        </row>
        <row r="226335">
          <cell r="J226335">
            <v>0</v>
          </cell>
          <cell r="K226335">
            <v>25</v>
          </cell>
          <cell r="U226335">
            <v>43800</v>
          </cell>
        </row>
        <row r="226336">
          <cell r="J226336">
            <v>0</v>
          </cell>
          <cell r="K226336">
            <v>25</v>
          </cell>
          <cell r="U226336">
            <v>43800</v>
          </cell>
        </row>
        <row r="226337">
          <cell r="J226337">
            <v>0</v>
          </cell>
          <cell r="K226337">
            <v>25</v>
          </cell>
          <cell r="U226337">
            <v>43800</v>
          </cell>
        </row>
        <row r="226338">
          <cell r="J226338">
            <v>0</v>
          </cell>
          <cell r="K226338">
            <v>25</v>
          </cell>
          <cell r="U226338">
            <v>43800</v>
          </cell>
        </row>
        <row r="226339">
          <cell r="J226339">
            <v>0</v>
          </cell>
          <cell r="K226339">
            <v>25</v>
          </cell>
          <cell r="U226339">
            <v>43800</v>
          </cell>
        </row>
        <row r="226340">
          <cell r="J226340">
            <v>0</v>
          </cell>
          <cell r="K226340">
            <v>25</v>
          </cell>
          <cell r="U226340">
            <v>43800</v>
          </cell>
        </row>
        <row r="226341">
          <cell r="J226341">
            <v>0</v>
          </cell>
          <cell r="K226341">
            <v>25</v>
          </cell>
          <cell r="U226341">
            <v>43800</v>
          </cell>
        </row>
        <row r="226342">
          <cell r="J226342">
            <v>0</v>
          </cell>
          <cell r="K226342">
            <v>25</v>
          </cell>
          <cell r="U226342">
            <v>43800</v>
          </cell>
        </row>
        <row r="226343">
          <cell r="J226343">
            <v>0</v>
          </cell>
          <cell r="K226343">
            <v>25</v>
          </cell>
          <cell r="U226343">
            <v>43800</v>
          </cell>
        </row>
        <row r="226344">
          <cell r="J226344">
            <v>0</v>
          </cell>
          <cell r="K226344">
            <v>25</v>
          </cell>
          <cell r="U226344">
            <v>43800</v>
          </cell>
        </row>
        <row r="226345">
          <cell r="J226345">
            <v>0</v>
          </cell>
          <cell r="K226345">
            <v>25</v>
          </cell>
          <cell r="U226345">
            <v>43800</v>
          </cell>
        </row>
        <row r="226346">
          <cell r="J226346">
            <v>0</v>
          </cell>
          <cell r="K226346">
            <v>25</v>
          </cell>
          <cell r="U226346">
            <v>43800</v>
          </cell>
        </row>
        <row r="226347">
          <cell r="J226347">
            <v>0</v>
          </cell>
          <cell r="K226347">
            <v>25</v>
          </cell>
          <cell r="U226347">
            <v>43800</v>
          </cell>
        </row>
        <row r="226348">
          <cell r="J226348">
            <v>0</v>
          </cell>
          <cell r="K226348">
            <v>25</v>
          </cell>
          <cell r="U226348">
            <v>43800</v>
          </cell>
        </row>
        <row r="226349">
          <cell r="J226349">
            <v>0</v>
          </cell>
          <cell r="K226349">
            <v>25</v>
          </cell>
          <cell r="U226349">
            <v>43800</v>
          </cell>
        </row>
        <row r="226350">
          <cell r="J226350">
            <v>0</v>
          </cell>
          <cell r="K226350">
            <v>25</v>
          </cell>
          <cell r="U226350">
            <v>43800</v>
          </cell>
        </row>
        <row r="226351">
          <cell r="J226351">
            <v>0</v>
          </cell>
          <cell r="K226351">
            <v>25</v>
          </cell>
          <cell r="U226351">
            <v>43800</v>
          </cell>
        </row>
        <row r="226352">
          <cell r="J226352">
            <v>0</v>
          </cell>
          <cell r="K226352">
            <v>25</v>
          </cell>
          <cell r="U226352">
            <v>43800</v>
          </cell>
        </row>
        <row r="226353">
          <cell r="J226353">
            <v>0</v>
          </cell>
          <cell r="K226353">
            <v>25</v>
          </cell>
          <cell r="U226353">
            <v>43800</v>
          </cell>
        </row>
        <row r="226354">
          <cell r="J226354">
            <v>0</v>
          </cell>
          <cell r="K226354">
            <v>25</v>
          </cell>
          <cell r="U226354">
            <v>43800</v>
          </cell>
        </row>
        <row r="226355">
          <cell r="J226355">
            <v>0</v>
          </cell>
          <cell r="K226355">
            <v>25</v>
          </cell>
          <cell r="U226355">
            <v>43800</v>
          </cell>
        </row>
        <row r="226356">
          <cell r="J226356">
            <v>0</v>
          </cell>
          <cell r="K226356">
            <v>25</v>
          </cell>
          <cell r="U226356">
            <v>43800</v>
          </cell>
        </row>
        <row r="226357">
          <cell r="J226357">
            <v>0</v>
          </cell>
          <cell r="K226357">
            <v>25</v>
          </cell>
          <cell r="U226357">
            <v>43800</v>
          </cell>
        </row>
        <row r="226358">
          <cell r="J226358">
            <v>0</v>
          </cell>
          <cell r="K226358">
            <v>25</v>
          </cell>
          <cell r="U226358">
            <v>43800</v>
          </cell>
        </row>
        <row r="226359">
          <cell r="J226359">
            <v>0</v>
          </cell>
          <cell r="K226359">
            <v>25</v>
          </cell>
          <cell r="U226359">
            <v>43800</v>
          </cell>
        </row>
        <row r="226360">
          <cell r="J226360">
            <v>0</v>
          </cell>
          <cell r="K226360">
            <v>25</v>
          </cell>
          <cell r="U226360">
            <v>43800</v>
          </cell>
        </row>
        <row r="226361">
          <cell r="J226361">
            <v>0</v>
          </cell>
          <cell r="K226361">
            <v>25</v>
          </cell>
          <cell r="U226361">
            <v>43800</v>
          </cell>
        </row>
        <row r="226362">
          <cell r="J226362">
            <v>0</v>
          </cell>
          <cell r="K226362">
            <v>25</v>
          </cell>
          <cell r="U226362">
            <v>43800</v>
          </cell>
        </row>
        <row r="226363">
          <cell r="J226363">
            <v>0</v>
          </cell>
          <cell r="K226363">
            <v>25</v>
          </cell>
          <cell r="U226363">
            <v>43800</v>
          </cell>
        </row>
        <row r="226364">
          <cell r="J226364">
            <v>0</v>
          </cell>
          <cell r="K226364">
            <v>25</v>
          </cell>
          <cell r="U226364">
            <v>43800</v>
          </cell>
        </row>
        <row r="226365">
          <cell r="J226365">
            <v>0</v>
          </cell>
          <cell r="K226365">
            <v>25</v>
          </cell>
          <cell r="U226365">
            <v>43800</v>
          </cell>
        </row>
        <row r="226366">
          <cell r="J226366">
            <v>0</v>
          </cell>
          <cell r="K226366">
            <v>25</v>
          </cell>
          <cell r="U226366">
            <v>43800</v>
          </cell>
        </row>
        <row r="226367">
          <cell r="J226367">
            <v>0</v>
          </cell>
          <cell r="K226367">
            <v>25</v>
          </cell>
          <cell r="U226367">
            <v>43800</v>
          </cell>
        </row>
        <row r="226368">
          <cell r="J226368">
            <v>0</v>
          </cell>
          <cell r="K226368">
            <v>25</v>
          </cell>
          <cell r="U226368">
            <v>43800</v>
          </cell>
        </row>
        <row r="226369">
          <cell r="J226369">
            <v>0</v>
          </cell>
          <cell r="K226369">
            <v>25</v>
          </cell>
          <cell r="U226369">
            <v>43800</v>
          </cell>
        </row>
        <row r="226370">
          <cell r="J226370">
            <v>0</v>
          </cell>
          <cell r="K226370">
            <v>25</v>
          </cell>
          <cell r="U226370">
            <v>43800</v>
          </cell>
        </row>
        <row r="226371">
          <cell r="J226371">
            <v>0</v>
          </cell>
          <cell r="K226371">
            <v>25</v>
          </cell>
          <cell r="U226371">
            <v>43800</v>
          </cell>
        </row>
        <row r="226372">
          <cell r="J226372">
            <v>0</v>
          </cell>
          <cell r="K226372">
            <v>25</v>
          </cell>
          <cell r="U226372">
            <v>43800</v>
          </cell>
        </row>
        <row r="226373">
          <cell r="J226373">
            <v>0</v>
          </cell>
          <cell r="K226373">
            <v>25</v>
          </cell>
          <cell r="U226373">
            <v>43800</v>
          </cell>
        </row>
        <row r="226374">
          <cell r="J226374">
            <v>0</v>
          </cell>
          <cell r="K226374">
            <v>25</v>
          </cell>
          <cell r="U226374">
            <v>43800</v>
          </cell>
        </row>
        <row r="226375">
          <cell r="J226375">
            <v>0</v>
          </cell>
          <cell r="K226375">
            <v>25</v>
          </cell>
          <cell r="U226375">
            <v>43800</v>
          </cell>
        </row>
        <row r="226376">
          <cell r="J226376">
            <v>0</v>
          </cell>
          <cell r="K226376">
            <v>25</v>
          </cell>
          <cell r="U226376">
            <v>43800</v>
          </cell>
        </row>
        <row r="226377">
          <cell r="J226377">
            <v>0</v>
          </cell>
          <cell r="K226377">
            <v>25</v>
          </cell>
          <cell r="U226377">
            <v>43800</v>
          </cell>
        </row>
        <row r="226378">
          <cell r="J226378">
            <v>0</v>
          </cell>
          <cell r="K226378">
            <v>25</v>
          </cell>
          <cell r="U226378">
            <v>43800</v>
          </cell>
        </row>
        <row r="226379">
          <cell r="J226379">
            <v>0</v>
          </cell>
          <cell r="K226379">
            <v>25</v>
          </cell>
          <cell r="U226379">
            <v>43800</v>
          </cell>
        </row>
        <row r="226380">
          <cell r="J226380">
            <v>0</v>
          </cell>
          <cell r="K226380">
            <v>25</v>
          </cell>
          <cell r="U226380">
            <v>43800</v>
          </cell>
        </row>
        <row r="226381">
          <cell r="J226381">
            <v>0</v>
          </cell>
          <cell r="K226381">
            <v>25</v>
          </cell>
          <cell r="U226381">
            <v>43800</v>
          </cell>
        </row>
        <row r="226382">
          <cell r="J226382">
            <v>0</v>
          </cell>
          <cell r="K226382">
            <v>25</v>
          </cell>
          <cell r="U226382">
            <v>43800</v>
          </cell>
        </row>
        <row r="226383">
          <cell r="J226383">
            <v>0</v>
          </cell>
          <cell r="K226383">
            <v>25</v>
          </cell>
          <cell r="U226383">
            <v>43800</v>
          </cell>
        </row>
        <row r="226384">
          <cell r="J226384">
            <v>0</v>
          </cell>
          <cell r="K226384">
            <v>25</v>
          </cell>
          <cell r="U226384">
            <v>43800</v>
          </cell>
        </row>
        <row r="226385">
          <cell r="J226385">
            <v>0</v>
          </cell>
          <cell r="K226385">
            <v>25</v>
          </cell>
          <cell r="U226385">
            <v>43800</v>
          </cell>
        </row>
        <row r="226386">
          <cell r="J226386">
            <v>0</v>
          </cell>
          <cell r="K226386">
            <v>25</v>
          </cell>
          <cell r="U226386">
            <v>43800</v>
          </cell>
        </row>
        <row r="226387">
          <cell r="J226387">
            <v>0</v>
          </cell>
          <cell r="K226387">
            <v>25</v>
          </cell>
          <cell r="U226387">
            <v>43800</v>
          </cell>
        </row>
        <row r="226388">
          <cell r="J226388">
            <v>0</v>
          </cell>
          <cell r="K226388">
            <v>25</v>
          </cell>
          <cell r="U226388">
            <v>43800</v>
          </cell>
        </row>
        <row r="226389">
          <cell r="J226389">
            <v>0</v>
          </cell>
          <cell r="K226389">
            <v>25</v>
          </cell>
          <cell r="U226389">
            <v>43800</v>
          </cell>
        </row>
        <row r="226390">
          <cell r="J226390">
            <v>0</v>
          </cell>
          <cell r="K226390">
            <v>25</v>
          </cell>
          <cell r="U226390">
            <v>43800</v>
          </cell>
        </row>
        <row r="226391">
          <cell r="J226391">
            <v>0</v>
          </cell>
          <cell r="K226391">
            <v>25</v>
          </cell>
          <cell r="U226391">
            <v>43800</v>
          </cell>
        </row>
        <row r="226392">
          <cell r="J226392">
            <v>0</v>
          </cell>
          <cell r="K226392">
            <v>25</v>
          </cell>
          <cell r="U226392">
            <v>43800</v>
          </cell>
        </row>
        <row r="226393">
          <cell r="J226393">
            <v>0</v>
          </cell>
          <cell r="K226393">
            <v>25</v>
          </cell>
          <cell r="U226393">
            <v>43800</v>
          </cell>
        </row>
        <row r="226394">
          <cell r="J226394">
            <v>0</v>
          </cell>
          <cell r="K226394">
            <v>25</v>
          </cell>
          <cell r="U226394">
            <v>43800</v>
          </cell>
        </row>
        <row r="226395">
          <cell r="J226395">
            <v>0</v>
          </cell>
          <cell r="K226395">
            <v>25</v>
          </cell>
          <cell r="U226395">
            <v>43800</v>
          </cell>
        </row>
        <row r="226396">
          <cell r="J226396">
            <v>0</v>
          </cell>
          <cell r="K226396">
            <v>25</v>
          </cell>
          <cell r="U226396">
            <v>43800</v>
          </cell>
        </row>
        <row r="226397">
          <cell r="J226397">
            <v>0</v>
          </cell>
          <cell r="K226397">
            <v>25</v>
          </cell>
          <cell r="U226397">
            <v>43800</v>
          </cell>
        </row>
        <row r="226398">
          <cell r="J226398">
            <v>0</v>
          </cell>
          <cell r="K226398">
            <v>25</v>
          </cell>
          <cell r="U226398">
            <v>43800</v>
          </cell>
        </row>
        <row r="226399">
          <cell r="J226399">
            <v>0</v>
          </cell>
          <cell r="K226399">
            <v>25</v>
          </cell>
          <cell r="U226399">
            <v>43800</v>
          </cell>
        </row>
        <row r="226400">
          <cell r="J226400">
            <v>0</v>
          </cell>
          <cell r="K226400">
            <v>25</v>
          </cell>
          <cell r="U226400">
            <v>43800</v>
          </cell>
        </row>
        <row r="226401">
          <cell r="J226401">
            <v>0</v>
          </cell>
          <cell r="K226401">
            <v>25</v>
          </cell>
          <cell r="U226401">
            <v>43800</v>
          </cell>
        </row>
        <row r="226402">
          <cell r="J226402">
            <v>0</v>
          </cell>
          <cell r="K226402">
            <v>25</v>
          </cell>
          <cell r="U226402">
            <v>43800</v>
          </cell>
        </row>
        <row r="226403">
          <cell r="J226403">
            <v>0</v>
          </cell>
          <cell r="K226403">
            <v>25</v>
          </cell>
          <cell r="U226403">
            <v>43800</v>
          </cell>
        </row>
        <row r="226404">
          <cell r="J226404">
            <v>0</v>
          </cell>
          <cell r="K226404">
            <v>25</v>
          </cell>
          <cell r="U226404">
            <v>43800</v>
          </cell>
        </row>
        <row r="226405">
          <cell r="J226405">
            <v>0</v>
          </cell>
          <cell r="K226405">
            <v>25</v>
          </cell>
          <cell r="U226405">
            <v>43800</v>
          </cell>
        </row>
        <row r="226406">
          <cell r="J226406">
            <v>0</v>
          </cell>
          <cell r="K226406">
            <v>25</v>
          </cell>
          <cell r="U226406">
            <v>43800</v>
          </cell>
        </row>
        <row r="226407">
          <cell r="J226407">
            <v>0</v>
          </cell>
          <cell r="K226407">
            <v>25</v>
          </cell>
          <cell r="U226407">
            <v>43800</v>
          </cell>
        </row>
        <row r="226408">
          <cell r="J226408">
            <v>0</v>
          </cell>
          <cell r="K226408">
            <v>25</v>
          </cell>
          <cell r="U226408">
            <v>43800</v>
          </cell>
        </row>
        <row r="226409">
          <cell r="J226409">
            <v>0</v>
          </cell>
          <cell r="K226409">
            <v>25</v>
          </cell>
          <cell r="U226409">
            <v>43800</v>
          </cell>
        </row>
        <row r="226410">
          <cell r="J226410">
            <v>0</v>
          </cell>
          <cell r="K226410">
            <v>25</v>
          </cell>
          <cell r="U226410">
            <v>43800</v>
          </cell>
        </row>
        <row r="226411">
          <cell r="J226411">
            <v>0</v>
          </cell>
          <cell r="K226411">
            <v>25</v>
          </cell>
          <cell r="U226411">
            <v>43800</v>
          </cell>
        </row>
        <row r="226412">
          <cell r="J226412">
            <v>0</v>
          </cell>
          <cell r="K226412">
            <v>25</v>
          </cell>
          <cell r="U226412">
            <v>43800</v>
          </cell>
        </row>
        <row r="226413">
          <cell r="J226413">
            <v>0</v>
          </cell>
          <cell r="K226413">
            <v>25</v>
          </cell>
          <cell r="U226413">
            <v>43800</v>
          </cell>
        </row>
        <row r="226414">
          <cell r="J226414">
            <v>0</v>
          </cell>
          <cell r="K226414">
            <v>25</v>
          </cell>
          <cell r="U226414">
            <v>43800</v>
          </cell>
        </row>
        <row r="226415">
          <cell r="J226415">
            <v>0</v>
          </cell>
          <cell r="K226415">
            <v>25</v>
          </cell>
          <cell r="U226415">
            <v>43800</v>
          </cell>
        </row>
        <row r="226416">
          <cell r="J226416">
            <v>0</v>
          </cell>
          <cell r="K226416">
            <v>25</v>
          </cell>
          <cell r="U226416">
            <v>43800</v>
          </cell>
        </row>
        <row r="226417">
          <cell r="J226417">
            <v>0</v>
          </cell>
          <cell r="K226417">
            <v>25</v>
          </cell>
          <cell r="U226417">
            <v>43800</v>
          </cell>
        </row>
        <row r="226418">
          <cell r="J226418">
            <v>0</v>
          </cell>
          <cell r="K226418">
            <v>25</v>
          </cell>
          <cell r="U226418">
            <v>43800</v>
          </cell>
        </row>
        <row r="226419">
          <cell r="J226419">
            <v>0</v>
          </cell>
          <cell r="K226419">
            <v>25</v>
          </cell>
          <cell r="U226419">
            <v>43800</v>
          </cell>
        </row>
        <row r="226420">
          <cell r="J226420">
            <v>0</v>
          </cell>
          <cell r="K226420">
            <v>25</v>
          </cell>
          <cell r="U226420">
            <v>43800</v>
          </cell>
        </row>
        <row r="226421">
          <cell r="J226421">
            <v>0</v>
          </cell>
          <cell r="K226421">
            <v>25</v>
          </cell>
          <cell r="U226421">
            <v>43800</v>
          </cell>
        </row>
        <row r="226422">
          <cell r="J226422">
            <v>0</v>
          </cell>
          <cell r="K226422">
            <v>25</v>
          </cell>
          <cell r="U226422">
            <v>43800</v>
          </cell>
        </row>
        <row r="226423">
          <cell r="J226423">
            <v>0</v>
          </cell>
          <cell r="K226423">
            <v>25</v>
          </cell>
          <cell r="U226423">
            <v>43800</v>
          </cell>
        </row>
        <row r="226424">
          <cell r="J226424">
            <v>0</v>
          </cell>
          <cell r="K226424">
            <v>25</v>
          </cell>
          <cell r="U226424">
            <v>43800</v>
          </cell>
        </row>
        <row r="226425">
          <cell r="J226425">
            <v>0</v>
          </cell>
          <cell r="K226425">
            <v>25</v>
          </cell>
          <cell r="U226425">
            <v>43800</v>
          </cell>
        </row>
        <row r="226426">
          <cell r="J226426">
            <v>0</v>
          </cell>
          <cell r="K226426">
            <v>25</v>
          </cell>
          <cell r="U226426">
            <v>43800</v>
          </cell>
        </row>
        <row r="226427">
          <cell r="J226427">
            <v>0</v>
          </cell>
          <cell r="K226427">
            <v>25</v>
          </cell>
          <cell r="U226427">
            <v>43800</v>
          </cell>
        </row>
        <row r="226428">
          <cell r="J226428">
            <v>0</v>
          </cell>
          <cell r="K226428">
            <v>25</v>
          </cell>
          <cell r="U226428">
            <v>43800</v>
          </cell>
        </row>
        <row r="226429">
          <cell r="J226429">
            <v>0</v>
          </cell>
          <cell r="K226429">
            <v>25</v>
          </cell>
          <cell r="U226429">
            <v>43800</v>
          </cell>
        </row>
        <row r="226430">
          <cell r="J226430">
            <v>0</v>
          </cell>
          <cell r="K226430">
            <v>25</v>
          </cell>
          <cell r="U226430">
            <v>43800</v>
          </cell>
        </row>
        <row r="226431">
          <cell r="J226431">
            <v>0</v>
          </cell>
          <cell r="K226431">
            <v>25</v>
          </cell>
          <cell r="U226431">
            <v>43800</v>
          </cell>
        </row>
        <row r="226432">
          <cell r="J226432">
            <v>0</v>
          </cell>
          <cell r="K226432">
            <v>25</v>
          </cell>
          <cell r="U226432">
            <v>43800</v>
          </cell>
        </row>
        <row r="226433">
          <cell r="J226433">
            <v>0</v>
          </cell>
          <cell r="K226433">
            <v>25</v>
          </cell>
          <cell r="U226433">
            <v>43800</v>
          </cell>
        </row>
        <row r="226434">
          <cell r="J226434">
            <v>0</v>
          </cell>
          <cell r="K226434">
            <v>25</v>
          </cell>
          <cell r="U226434">
            <v>43800</v>
          </cell>
        </row>
        <row r="226435">
          <cell r="J226435">
            <v>0</v>
          </cell>
          <cell r="K226435">
            <v>25</v>
          </cell>
          <cell r="U226435">
            <v>43800</v>
          </cell>
        </row>
        <row r="226436">
          <cell r="J226436">
            <v>0</v>
          </cell>
          <cell r="K226436">
            <v>25</v>
          </cell>
          <cell r="U226436">
            <v>43800</v>
          </cell>
        </row>
        <row r="226437">
          <cell r="J226437">
            <v>0</v>
          </cell>
          <cell r="K226437">
            <v>25</v>
          </cell>
          <cell r="U226437">
            <v>43800</v>
          </cell>
        </row>
        <row r="226438">
          <cell r="J226438">
            <v>0</v>
          </cell>
          <cell r="K226438">
            <v>25</v>
          </cell>
          <cell r="U226438">
            <v>43800</v>
          </cell>
        </row>
        <row r="226439">
          <cell r="J226439">
            <v>0</v>
          </cell>
          <cell r="K226439">
            <v>25</v>
          </cell>
          <cell r="U226439">
            <v>43800</v>
          </cell>
        </row>
        <row r="226440">
          <cell r="J226440">
            <v>0</v>
          </cell>
          <cell r="K226440">
            <v>25</v>
          </cell>
          <cell r="U226440">
            <v>43800</v>
          </cell>
        </row>
        <row r="226441">
          <cell r="J226441">
            <v>0</v>
          </cell>
          <cell r="K226441">
            <v>25</v>
          </cell>
          <cell r="U226441">
            <v>43800</v>
          </cell>
        </row>
        <row r="226442">
          <cell r="J226442">
            <v>0</v>
          </cell>
          <cell r="K226442">
            <v>25</v>
          </cell>
          <cell r="U226442">
            <v>43800</v>
          </cell>
        </row>
        <row r="226443">
          <cell r="J226443">
            <v>0</v>
          </cell>
          <cell r="K226443">
            <v>25</v>
          </cell>
          <cell r="U226443">
            <v>43800</v>
          </cell>
        </row>
        <row r="226444">
          <cell r="J226444">
            <v>0</v>
          </cell>
          <cell r="K226444">
            <v>25</v>
          </cell>
          <cell r="U226444">
            <v>43800</v>
          </cell>
        </row>
        <row r="226445">
          <cell r="J226445">
            <v>0</v>
          </cell>
          <cell r="K226445">
            <v>25</v>
          </cell>
          <cell r="U226445">
            <v>43800</v>
          </cell>
        </row>
        <row r="226446">
          <cell r="J226446">
            <v>0</v>
          </cell>
          <cell r="K226446">
            <v>25</v>
          </cell>
          <cell r="U226446">
            <v>43800</v>
          </cell>
        </row>
        <row r="226447">
          <cell r="J226447">
            <v>0</v>
          </cell>
          <cell r="K226447">
            <v>25</v>
          </cell>
          <cell r="U226447">
            <v>43800</v>
          </cell>
        </row>
        <row r="226448">
          <cell r="J226448">
            <v>0</v>
          </cell>
          <cell r="K226448">
            <v>25</v>
          </cell>
          <cell r="U226448">
            <v>43800</v>
          </cell>
        </row>
        <row r="226449">
          <cell r="J226449">
            <v>0</v>
          </cell>
          <cell r="K226449">
            <v>25</v>
          </cell>
          <cell r="U226449">
            <v>43800</v>
          </cell>
        </row>
        <row r="226450">
          <cell r="J226450">
            <v>0</v>
          </cell>
          <cell r="K226450">
            <v>25</v>
          </cell>
          <cell r="U226450">
            <v>43800</v>
          </cell>
        </row>
        <row r="226451">
          <cell r="J226451">
            <v>0</v>
          </cell>
          <cell r="K226451">
            <v>25</v>
          </cell>
          <cell r="U226451">
            <v>43800</v>
          </cell>
        </row>
        <row r="226452">
          <cell r="J226452">
            <v>0</v>
          </cell>
          <cell r="K226452">
            <v>25</v>
          </cell>
          <cell r="U226452">
            <v>43800</v>
          </cell>
        </row>
        <row r="226453">
          <cell r="J226453">
            <v>0</v>
          </cell>
          <cell r="K226453">
            <v>25</v>
          </cell>
          <cell r="U226453">
            <v>43800</v>
          </cell>
        </row>
        <row r="226454">
          <cell r="J226454">
            <v>0</v>
          </cell>
          <cell r="K226454">
            <v>25</v>
          </cell>
          <cell r="U226454">
            <v>43800</v>
          </cell>
        </row>
        <row r="226455">
          <cell r="J226455">
            <v>0</v>
          </cell>
          <cell r="K226455">
            <v>25</v>
          </cell>
          <cell r="U226455">
            <v>43800</v>
          </cell>
        </row>
        <row r="226456">
          <cell r="J226456">
            <v>0</v>
          </cell>
          <cell r="K226456">
            <v>25</v>
          </cell>
          <cell r="U226456">
            <v>43800</v>
          </cell>
        </row>
        <row r="226457">
          <cell r="J226457">
            <v>0</v>
          </cell>
          <cell r="K226457">
            <v>25</v>
          </cell>
          <cell r="U226457">
            <v>43800</v>
          </cell>
        </row>
        <row r="226458">
          <cell r="J226458">
            <v>0</v>
          </cell>
          <cell r="K226458">
            <v>25</v>
          </cell>
          <cell r="U226458">
            <v>43800</v>
          </cell>
        </row>
        <row r="226459">
          <cell r="J226459">
            <v>0</v>
          </cell>
          <cell r="K226459">
            <v>25</v>
          </cell>
          <cell r="U226459">
            <v>43800</v>
          </cell>
        </row>
        <row r="226460">
          <cell r="J226460">
            <v>0</v>
          </cell>
          <cell r="K226460">
            <v>25</v>
          </cell>
          <cell r="U226460">
            <v>43800</v>
          </cell>
        </row>
        <row r="226461">
          <cell r="J226461">
            <v>0</v>
          </cell>
          <cell r="K226461">
            <v>25</v>
          </cell>
          <cell r="U226461">
            <v>43800</v>
          </cell>
        </row>
        <row r="226462">
          <cell r="J226462">
            <v>0</v>
          </cell>
          <cell r="K226462">
            <v>25</v>
          </cell>
          <cell r="U226462">
            <v>43800</v>
          </cell>
        </row>
        <row r="226463">
          <cell r="J226463">
            <v>0</v>
          </cell>
          <cell r="K226463">
            <v>25</v>
          </cell>
          <cell r="U226463">
            <v>43800</v>
          </cell>
        </row>
        <row r="226464">
          <cell r="J226464">
            <v>0</v>
          </cell>
          <cell r="K226464">
            <v>25</v>
          </cell>
          <cell r="U226464">
            <v>43800</v>
          </cell>
        </row>
        <row r="226465">
          <cell r="J226465">
            <v>0</v>
          </cell>
          <cell r="K226465">
            <v>25</v>
          </cell>
          <cell r="U226465">
            <v>43800</v>
          </cell>
        </row>
        <row r="226466">
          <cell r="J226466">
            <v>0</v>
          </cell>
          <cell r="K226466">
            <v>25</v>
          </cell>
          <cell r="U226466">
            <v>43800</v>
          </cell>
        </row>
        <row r="226467">
          <cell r="J226467">
            <v>0</v>
          </cell>
          <cell r="K226467">
            <v>25</v>
          </cell>
          <cell r="U226467">
            <v>43800</v>
          </cell>
        </row>
        <row r="226468">
          <cell r="J226468">
            <v>0</v>
          </cell>
          <cell r="K226468">
            <v>25</v>
          </cell>
          <cell r="U226468">
            <v>43800</v>
          </cell>
        </row>
        <row r="226469">
          <cell r="J226469">
            <v>0</v>
          </cell>
          <cell r="K226469">
            <v>25</v>
          </cell>
          <cell r="U226469">
            <v>43800</v>
          </cell>
        </row>
        <row r="226470">
          <cell r="J226470">
            <v>0</v>
          </cell>
          <cell r="K226470">
            <v>25</v>
          </cell>
          <cell r="U226470">
            <v>43800</v>
          </cell>
        </row>
        <row r="226471">
          <cell r="J226471">
            <v>0</v>
          </cell>
          <cell r="K226471">
            <v>25</v>
          </cell>
          <cell r="U226471">
            <v>43800</v>
          </cell>
        </row>
        <row r="226472">
          <cell r="J226472">
            <v>0</v>
          </cell>
          <cell r="K226472">
            <v>25</v>
          </cell>
          <cell r="U226472">
            <v>43800</v>
          </cell>
        </row>
        <row r="226473">
          <cell r="J226473">
            <v>0</v>
          </cell>
          <cell r="K226473">
            <v>25</v>
          </cell>
          <cell r="U226473">
            <v>43800</v>
          </cell>
        </row>
        <row r="226474">
          <cell r="J226474">
            <v>0</v>
          </cell>
          <cell r="K226474">
            <v>25</v>
          </cell>
          <cell r="U226474">
            <v>43800</v>
          </cell>
        </row>
        <row r="226475">
          <cell r="J226475">
            <v>0</v>
          </cell>
          <cell r="K226475">
            <v>25</v>
          </cell>
          <cell r="U226475">
            <v>43800</v>
          </cell>
        </row>
        <row r="226476">
          <cell r="J226476">
            <v>0</v>
          </cell>
          <cell r="K226476">
            <v>25</v>
          </cell>
          <cell r="U226476">
            <v>43800</v>
          </cell>
        </row>
        <row r="226477">
          <cell r="J226477">
            <v>0</v>
          </cell>
          <cell r="K226477">
            <v>25</v>
          </cell>
          <cell r="U226477">
            <v>43800</v>
          </cell>
        </row>
        <row r="226478">
          <cell r="J226478">
            <v>0</v>
          </cell>
          <cell r="K226478">
            <v>25</v>
          </cell>
          <cell r="U226478">
            <v>43800</v>
          </cell>
        </row>
        <row r="226479">
          <cell r="J226479">
            <v>0</v>
          </cell>
          <cell r="K226479">
            <v>25</v>
          </cell>
          <cell r="U226479">
            <v>43800</v>
          </cell>
        </row>
        <row r="226480">
          <cell r="J226480">
            <v>0</v>
          </cell>
          <cell r="K226480">
            <v>25</v>
          </cell>
          <cell r="U226480">
            <v>43800</v>
          </cell>
        </row>
        <row r="226481">
          <cell r="J226481">
            <v>0</v>
          </cell>
          <cell r="K226481">
            <v>25</v>
          </cell>
          <cell r="U226481">
            <v>43800</v>
          </cell>
        </row>
        <row r="226482">
          <cell r="J226482">
            <v>0</v>
          </cell>
          <cell r="K226482">
            <v>25</v>
          </cell>
          <cell r="U226482">
            <v>43800</v>
          </cell>
        </row>
        <row r="226483">
          <cell r="J226483">
            <v>0</v>
          </cell>
          <cell r="K226483">
            <v>25</v>
          </cell>
          <cell r="U226483">
            <v>43800</v>
          </cell>
        </row>
        <row r="226484">
          <cell r="J226484">
            <v>0</v>
          </cell>
          <cell r="K226484">
            <v>25</v>
          </cell>
          <cell r="U226484">
            <v>43800</v>
          </cell>
        </row>
        <row r="226485">
          <cell r="J226485">
            <v>0</v>
          </cell>
          <cell r="K226485">
            <v>25</v>
          </cell>
          <cell r="U226485">
            <v>43800</v>
          </cell>
        </row>
        <row r="226486">
          <cell r="J226486">
            <v>0</v>
          </cell>
          <cell r="K226486">
            <v>25</v>
          </cell>
          <cell r="U226486">
            <v>43800</v>
          </cell>
        </row>
        <row r="226487">
          <cell r="J226487">
            <v>0</v>
          </cell>
          <cell r="K226487">
            <v>25</v>
          </cell>
          <cell r="U226487">
            <v>43800</v>
          </cell>
        </row>
        <row r="226488">
          <cell r="J226488">
            <v>0</v>
          </cell>
          <cell r="K226488">
            <v>25</v>
          </cell>
          <cell r="U226488">
            <v>43800</v>
          </cell>
        </row>
        <row r="226489">
          <cell r="J226489">
            <v>0</v>
          </cell>
          <cell r="K226489">
            <v>25</v>
          </cell>
          <cell r="U226489">
            <v>43800</v>
          </cell>
        </row>
        <row r="226490">
          <cell r="J226490">
            <v>0</v>
          </cell>
          <cell r="K226490">
            <v>25</v>
          </cell>
          <cell r="U226490">
            <v>43800</v>
          </cell>
        </row>
        <row r="226491">
          <cell r="J226491">
            <v>0</v>
          </cell>
          <cell r="K226491">
            <v>25</v>
          </cell>
          <cell r="U226491">
            <v>43800</v>
          </cell>
        </row>
        <row r="226492">
          <cell r="J226492">
            <v>0</v>
          </cell>
          <cell r="K226492">
            <v>25</v>
          </cell>
          <cell r="U226492">
            <v>43800</v>
          </cell>
        </row>
        <row r="226493">
          <cell r="J226493">
            <v>0</v>
          </cell>
          <cell r="K226493">
            <v>25</v>
          </cell>
          <cell r="U226493">
            <v>43800</v>
          </cell>
        </row>
        <row r="226494">
          <cell r="J226494">
            <v>0</v>
          </cell>
          <cell r="K226494">
            <v>25</v>
          </cell>
          <cell r="U226494">
            <v>43800</v>
          </cell>
        </row>
        <row r="226495">
          <cell r="J226495">
            <v>0</v>
          </cell>
          <cell r="K226495">
            <v>25</v>
          </cell>
          <cell r="U226495">
            <v>43800</v>
          </cell>
        </row>
        <row r="226496">
          <cell r="J226496">
            <v>0</v>
          </cell>
          <cell r="K226496">
            <v>25</v>
          </cell>
          <cell r="U226496">
            <v>43800</v>
          </cell>
        </row>
        <row r="226497">
          <cell r="J226497">
            <v>0</v>
          </cell>
          <cell r="K226497">
            <v>25</v>
          </cell>
          <cell r="U226497">
            <v>43800</v>
          </cell>
        </row>
        <row r="226498">
          <cell r="J226498">
            <v>0</v>
          </cell>
          <cell r="K226498">
            <v>25</v>
          </cell>
          <cell r="U226498">
            <v>43800</v>
          </cell>
        </row>
        <row r="226499">
          <cell r="J226499">
            <v>0</v>
          </cell>
          <cell r="K226499">
            <v>25</v>
          </cell>
          <cell r="U226499">
            <v>43800</v>
          </cell>
        </row>
        <row r="226500">
          <cell r="J226500">
            <v>0</v>
          </cell>
          <cell r="K226500">
            <v>25</v>
          </cell>
          <cell r="U226500">
            <v>43800</v>
          </cell>
        </row>
        <row r="226501">
          <cell r="J226501">
            <v>0</v>
          </cell>
          <cell r="K226501">
            <v>25</v>
          </cell>
          <cell r="U226501">
            <v>43800</v>
          </cell>
        </row>
        <row r="226502">
          <cell r="J226502">
            <v>0</v>
          </cell>
          <cell r="K226502">
            <v>25</v>
          </cell>
          <cell r="U226502">
            <v>43800</v>
          </cell>
        </row>
        <row r="226503">
          <cell r="J226503">
            <v>0</v>
          </cell>
          <cell r="K226503">
            <v>25</v>
          </cell>
          <cell r="U226503">
            <v>43800</v>
          </cell>
        </row>
        <row r="226504">
          <cell r="J226504">
            <v>0</v>
          </cell>
          <cell r="K226504">
            <v>25</v>
          </cell>
          <cell r="U226504">
            <v>43800</v>
          </cell>
        </row>
        <row r="226505">
          <cell r="J226505">
            <v>0</v>
          </cell>
          <cell r="K226505">
            <v>25</v>
          </cell>
          <cell r="U226505">
            <v>43800</v>
          </cell>
        </row>
        <row r="226506">
          <cell r="J226506">
            <v>0</v>
          </cell>
          <cell r="K226506">
            <v>25</v>
          </cell>
          <cell r="U226506">
            <v>43800</v>
          </cell>
        </row>
        <row r="226507">
          <cell r="J226507">
            <v>0</v>
          </cell>
          <cell r="K226507">
            <v>25</v>
          </cell>
          <cell r="U226507">
            <v>43800</v>
          </cell>
        </row>
        <row r="226508">
          <cell r="J226508">
            <v>0</v>
          </cell>
          <cell r="K226508">
            <v>25</v>
          </cell>
          <cell r="U226508">
            <v>43800</v>
          </cell>
        </row>
        <row r="226509">
          <cell r="J226509">
            <v>0</v>
          </cell>
          <cell r="K226509">
            <v>25</v>
          </cell>
          <cell r="U226509">
            <v>43800</v>
          </cell>
        </row>
        <row r="226510">
          <cell r="J226510">
            <v>0</v>
          </cell>
          <cell r="K226510">
            <v>25</v>
          </cell>
          <cell r="U226510">
            <v>43800</v>
          </cell>
        </row>
        <row r="226511">
          <cell r="J226511">
            <v>0</v>
          </cell>
          <cell r="K226511">
            <v>25</v>
          </cell>
          <cell r="U226511">
            <v>43800</v>
          </cell>
        </row>
        <row r="226512">
          <cell r="J226512">
            <v>0</v>
          </cell>
          <cell r="K226512">
            <v>25</v>
          </cell>
          <cell r="U226512">
            <v>43800</v>
          </cell>
        </row>
        <row r="226513">
          <cell r="J226513">
            <v>0</v>
          </cell>
          <cell r="K226513">
            <v>25</v>
          </cell>
          <cell r="U226513">
            <v>43800</v>
          </cell>
        </row>
        <row r="226514">
          <cell r="J226514">
            <v>0</v>
          </cell>
          <cell r="K226514">
            <v>25</v>
          </cell>
          <cell r="U226514">
            <v>43800</v>
          </cell>
        </row>
        <row r="226515">
          <cell r="J226515">
            <v>0</v>
          </cell>
          <cell r="K226515">
            <v>25</v>
          </cell>
          <cell r="U226515">
            <v>43800</v>
          </cell>
        </row>
        <row r="226516">
          <cell r="J226516">
            <v>0</v>
          </cell>
          <cell r="K226516">
            <v>25</v>
          </cell>
          <cell r="U226516">
            <v>43800</v>
          </cell>
        </row>
        <row r="226517">
          <cell r="J226517">
            <v>0</v>
          </cell>
          <cell r="K226517">
            <v>25</v>
          </cell>
          <cell r="U226517">
            <v>43800</v>
          </cell>
        </row>
        <row r="226518">
          <cell r="J226518">
            <v>0</v>
          </cell>
          <cell r="K226518">
            <v>25</v>
          </cell>
          <cell r="U226518">
            <v>43800</v>
          </cell>
        </row>
        <row r="226519">
          <cell r="J226519">
            <v>0</v>
          </cell>
          <cell r="K226519">
            <v>25</v>
          </cell>
          <cell r="U226519">
            <v>43800</v>
          </cell>
        </row>
        <row r="226520">
          <cell r="J226520">
            <v>0</v>
          </cell>
          <cell r="K226520">
            <v>25</v>
          </cell>
          <cell r="U226520">
            <v>43800</v>
          </cell>
        </row>
        <row r="226521">
          <cell r="J226521">
            <v>0</v>
          </cell>
          <cell r="K226521">
            <v>25</v>
          </cell>
          <cell r="U226521">
            <v>43800</v>
          </cell>
        </row>
        <row r="226522">
          <cell r="J226522">
            <v>0</v>
          </cell>
          <cell r="K226522">
            <v>25</v>
          </cell>
          <cell r="U226522">
            <v>43800</v>
          </cell>
        </row>
        <row r="226523">
          <cell r="J226523">
            <v>0</v>
          </cell>
          <cell r="K226523">
            <v>25</v>
          </cell>
          <cell r="U226523">
            <v>43800</v>
          </cell>
        </row>
        <row r="226524">
          <cell r="J226524">
            <v>0</v>
          </cell>
          <cell r="K226524">
            <v>25</v>
          </cell>
          <cell r="U226524">
            <v>43800</v>
          </cell>
        </row>
        <row r="226525">
          <cell r="J226525">
            <v>0</v>
          </cell>
          <cell r="K226525">
            <v>25</v>
          </cell>
          <cell r="U226525">
            <v>43800</v>
          </cell>
        </row>
        <row r="226526">
          <cell r="J226526">
            <v>0</v>
          </cell>
          <cell r="K226526">
            <v>25</v>
          </cell>
          <cell r="U226526">
            <v>43800</v>
          </cell>
        </row>
        <row r="226527">
          <cell r="J226527">
            <v>0</v>
          </cell>
          <cell r="K226527">
            <v>25</v>
          </cell>
          <cell r="U226527">
            <v>43800</v>
          </cell>
        </row>
        <row r="226528">
          <cell r="J226528">
            <v>0</v>
          </cell>
          <cell r="K226528">
            <v>25</v>
          </cell>
          <cell r="U226528">
            <v>43800</v>
          </cell>
        </row>
        <row r="226529">
          <cell r="J226529">
            <v>0</v>
          </cell>
          <cell r="K226529">
            <v>25</v>
          </cell>
          <cell r="U226529">
            <v>43800</v>
          </cell>
        </row>
        <row r="226530">
          <cell r="J226530">
            <v>0</v>
          </cell>
          <cell r="K226530">
            <v>25</v>
          </cell>
          <cell r="U226530">
            <v>43800</v>
          </cell>
        </row>
        <row r="226531">
          <cell r="J226531">
            <v>0</v>
          </cell>
          <cell r="K226531">
            <v>25</v>
          </cell>
          <cell r="U226531">
            <v>43800</v>
          </cell>
        </row>
        <row r="226532">
          <cell r="J226532">
            <v>0</v>
          </cell>
          <cell r="K226532">
            <v>25</v>
          </cell>
          <cell r="U226532">
            <v>43800</v>
          </cell>
        </row>
        <row r="226533">
          <cell r="J226533">
            <v>0</v>
          </cell>
          <cell r="K226533">
            <v>25</v>
          </cell>
          <cell r="U226533">
            <v>43800</v>
          </cell>
        </row>
        <row r="226534">
          <cell r="J226534">
            <v>0</v>
          </cell>
          <cell r="K226534">
            <v>25</v>
          </cell>
          <cell r="U226534">
            <v>43800</v>
          </cell>
        </row>
        <row r="226535">
          <cell r="J226535">
            <v>0</v>
          </cell>
          <cell r="K226535">
            <v>25</v>
          </cell>
          <cell r="U226535">
            <v>43800</v>
          </cell>
        </row>
        <row r="226536">
          <cell r="J226536">
            <v>0</v>
          </cell>
          <cell r="K226536">
            <v>25</v>
          </cell>
          <cell r="U226536">
            <v>43800</v>
          </cell>
        </row>
        <row r="226537">
          <cell r="J226537">
            <v>0</v>
          </cell>
          <cell r="K226537">
            <v>25</v>
          </cell>
          <cell r="U226537">
            <v>43800</v>
          </cell>
        </row>
        <row r="226538">
          <cell r="J226538">
            <v>0</v>
          </cell>
          <cell r="K226538">
            <v>25</v>
          </cell>
          <cell r="U226538">
            <v>43800</v>
          </cell>
        </row>
        <row r="226539">
          <cell r="J226539">
            <v>0</v>
          </cell>
          <cell r="K226539">
            <v>25</v>
          </cell>
          <cell r="U226539">
            <v>43800</v>
          </cell>
        </row>
        <row r="226540">
          <cell r="J226540">
            <v>0</v>
          </cell>
          <cell r="K226540">
            <v>25</v>
          </cell>
          <cell r="U226540">
            <v>43800</v>
          </cell>
        </row>
        <row r="226541">
          <cell r="J226541">
            <v>0</v>
          </cell>
          <cell r="K226541">
            <v>25</v>
          </cell>
          <cell r="U226541">
            <v>43800</v>
          </cell>
        </row>
        <row r="226542">
          <cell r="J226542">
            <v>0</v>
          </cell>
          <cell r="K226542">
            <v>25</v>
          </cell>
          <cell r="U226542">
            <v>43800</v>
          </cell>
        </row>
        <row r="226543">
          <cell r="J226543">
            <v>0</v>
          </cell>
          <cell r="K226543">
            <v>25</v>
          </cell>
          <cell r="U226543">
            <v>43800</v>
          </cell>
        </row>
        <row r="226544">
          <cell r="J226544">
            <v>0</v>
          </cell>
          <cell r="K226544">
            <v>25</v>
          </cell>
          <cell r="U226544">
            <v>43800</v>
          </cell>
        </row>
        <row r="226545">
          <cell r="J226545">
            <v>0</v>
          </cell>
          <cell r="K226545">
            <v>25</v>
          </cell>
          <cell r="U226545">
            <v>43800</v>
          </cell>
        </row>
        <row r="226546">
          <cell r="J226546">
            <v>0</v>
          </cell>
          <cell r="K226546">
            <v>25</v>
          </cell>
          <cell r="U226546">
            <v>43800</v>
          </cell>
        </row>
        <row r="226547">
          <cell r="J226547">
            <v>0</v>
          </cell>
          <cell r="K226547">
            <v>25</v>
          </cell>
          <cell r="U226547">
            <v>43800</v>
          </cell>
        </row>
        <row r="226548">
          <cell r="J226548">
            <v>0</v>
          </cell>
          <cell r="K226548">
            <v>25</v>
          </cell>
          <cell r="U226548">
            <v>43800</v>
          </cell>
        </row>
        <row r="226549">
          <cell r="J226549">
            <v>0</v>
          </cell>
          <cell r="K226549">
            <v>25</v>
          </cell>
          <cell r="U226549">
            <v>43800</v>
          </cell>
        </row>
        <row r="226550">
          <cell r="J226550">
            <v>0</v>
          </cell>
          <cell r="K226550">
            <v>25</v>
          </cell>
          <cell r="U226550">
            <v>43800</v>
          </cell>
        </row>
        <row r="226551">
          <cell r="J226551">
            <v>0</v>
          </cell>
          <cell r="K226551">
            <v>25</v>
          </cell>
          <cell r="U226551">
            <v>43800</v>
          </cell>
        </row>
        <row r="226552">
          <cell r="J226552">
            <v>0</v>
          </cell>
          <cell r="K226552">
            <v>25</v>
          </cell>
          <cell r="U226552">
            <v>43800</v>
          </cell>
        </row>
        <row r="226553">
          <cell r="J226553">
            <v>0</v>
          </cell>
          <cell r="K226553">
            <v>25</v>
          </cell>
          <cell r="U226553">
            <v>43800</v>
          </cell>
        </row>
        <row r="226554">
          <cell r="J226554">
            <v>0</v>
          </cell>
          <cell r="K226554">
            <v>25</v>
          </cell>
          <cell r="U226554">
            <v>43800</v>
          </cell>
        </row>
        <row r="226555">
          <cell r="J226555">
            <v>0</v>
          </cell>
          <cell r="K226555">
            <v>25</v>
          </cell>
          <cell r="U226555">
            <v>43800</v>
          </cell>
        </row>
        <row r="226556">
          <cell r="J226556">
            <v>0</v>
          </cell>
          <cell r="K226556">
            <v>25</v>
          </cell>
          <cell r="U226556">
            <v>43800</v>
          </cell>
        </row>
        <row r="226557">
          <cell r="J226557">
            <v>0</v>
          </cell>
          <cell r="K226557">
            <v>25</v>
          </cell>
          <cell r="U226557">
            <v>43800</v>
          </cell>
        </row>
        <row r="226558">
          <cell r="J226558">
            <v>0</v>
          </cell>
          <cell r="K226558">
            <v>25</v>
          </cell>
          <cell r="U226558">
            <v>43800</v>
          </cell>
        </row>
        <row r="226559">
          <cell r="J226559">
            <v>0</v>
          </cell>
          <cell r="K226559">
            <v>25</v>
          </cell>
          <cell r="U226559">
            <v>43800</v>
          </cell>
        </row>
        <row r="226560">
          <cell r="J226560">
            <v>0</v>
          </cell>
          <cell r="K226560">
            <v>25</v>
          </cell>
          <cell r="U226560">
            <v>43800</v>
          </cell>
        </row>
        <row r="226561">
          <cell r="J226561">
            <v>0</v>
          </cell>
          <cell r="K226561">
            <v>25</v>
          </cell>
          <cell r="U226561">
            <v>43800</v>
          </cell>
        </row>
        <row r="226562">
          <cell r="J226562">
            <v>0</v>
          </cell>
          <cell r="K226562">
            <v>25</v>
          </cell>
          <cell r="U226562">
            <v>43800</v>
          </cell>
        </row>
        <row r="226563">
          <cell r="J226563">
            <v>0</v>
          </cell>
          <cell r="K226563">
            <v>25</v>
          </cell>
          <cell r="U226563">
            <v>43800</v>
          </cell>
        </row>
        <row r="226564">
          <cell r="J226564">
            <v>0</v>
          </cell>
          <cell r="K226564">
            <v>25</v>
          </cell>
          <cell r="U226564">
            <v>43800</v>
          </cell>
        </row>
        <row r="226565">
          <cell r="J226565">
            <v>0</v>
          </cell>
          <cell r="K226565">
            <v>25</v>
          </cell>
          <cell r="U226565">
            <v>43800</v>
          </cell>
        </row>
        <row r="226566">
          <cell r="J226566">
            <v>0</v>
          </cell>
          <cell r="K226566">
            <v>25</v>
          </cell>
          <cell r="U226566">
            <v>43800</v>
          </cell>
        </row>
        <row r="226567">
          <cell r="J226567">
            <v>0</v>
          </cell>
          <cell r="K226567">
            <v>25</v>
          </cell>
          <cell r="U226567">
            <v>43800</v>
          </cell>
        </row>
        <row r="226568">
          <cell r="J226568">
            <v>0</v>
          </cell>
          <cell r="K226568">
            <v>25</v>
          </cell>
          <cell r="U226568">
            <v>43800</v>
          </cell>
        </row>
        <row r="226569">
          <cell r="J226569">
            <v>0</v>
          </cell>
          <cell r="K226569">
            <v>25</v>
          </cell>
          <cell r="U226569">
            <v>43800</v>
          </cell>
        </row>
        <row r="226570">
          <cell r="J226570">
            <v>0</v>
          </cell>
          <cell r="K226570">
            <v>25</v>
          </cell>
          <cell r="U226570">
            <v>43800</v>
          </cell>
        </row>
        <row r="226571">
          <cell r="J226571">
            <v>0</v>
          </cell>
          <cell r="K226571">
            <v>25</v>
          </cell>
          <cell r="U226571">
            <v>43800</v>
          </cell>
        </row>
        <row r="226572">
          <cell r="J226572">
            <v>0</v>
          </cell>
          <cell r="K226572">
            <v>25</v>
          </cell>
          <cell r="U226572">
            <v>43800</v>
          </cell>
        </row>
        <row r="226573">
          <cell r="J226573">
            <v>0</v>
          </cell>
          <cell r="K226573">
            <v>25</v>
          </cell>
          <cell r="U226573">
            <v>43800</v>
          </cell>
        </row>
        <row r="226574">
          <cell r="J226574">
            <v>0</v>
          </cell>
          <cell r="K226574">
            <v>25</v>
          </cell>
          <cell r="U226574">
            <v>43800</v>
          </cell>
        </row>
        <row r="226575">
          <cell r="J226575">
            <v>0</v>
          </cell>
          <cell r="K226575">
            <v>25</v>
          </cell>
          <cell r="U226575">
            <v>43800</v>
          </cell>
        </row>
        <row r="226576">
          <cell r="J226576">
            <v>0</v>
          </cell>
          <cell r="K226576">
            <v>25</v>
          </cell>
          <cell r="U226576">
            <v>43800</v>
          </cell>
        </row>
        <row r="226577">
          <cell r="J226577">
            <v>0</v>
          </cell>
          <cell r="K226577">
            <v>25</v>
          </cell>
          <cell r="U226577">
            <v>43800</v>
          </cell>
        </row>
        <row r="226578">
          <cell r="J226578">
            <v>0</v>
          </cell>
          <cell r="K226578">
            <v>25</v>
          </cell>
          <cell r="U226578">
            <v>43800</v>
          </cell>
        </row>
        <row r="226579">
          <cell r="J226579">
            <v>0</v>
          </cell>
          <cell r="K226579">
            <v>25</v>
          </cell>
          <cell r="U226579">
            <v>43800</v>
          </cell>
        </row>
        <row r="226580">
          <cell r="J226580">
            <v>0</v>
          </cell>
          <cell r="K226580">
            <v>25</v>
          </cell>
          <cell r="U226580">
            <v>43800</v>
          </cell>
        </row>
        <row r="226581">
          <cell r="J226581">
            <v>0</v>
          </cell>
          <cell r="K226581">
            <v>25</v>
          </cell>
          <cell r="U226581">
            <v>43800</v>
          </cell>
        </row>
        <row r="226582">
          <cell r="J226582">
            <v>0</v>
          </cell>
          <cell r="K226582">
            <v>25</v>
          </cell>
          <cell r="U226582">
            <v>43800</v>
          </cell>
        </row>
        <row r="226583">
          <cell r="J226583">
            <v>0</v>
          </cell>
          <cell r="K226583">
            <v>25</v>
          </cell>
          <cell r="U226583">
            <v>43800</v>
          </cell>
        </row>
        <row r="226584">
          <cell r="J226584">
            <v>0</v>
          </cell>
          <cell r="K226584">
            <v>25</v>
          </cell>
          <cell r="U226584">
            <v>43800</v>
          </cell>
        </row>
        <row r="226585">
          <cell r="J226585">
            <v>0</v>
          </cell>
          <cell r="K226585">
            <v>25</v>
          </cell>
          <cell r="U226585">
            <v>43800</v>
          </cell>
        </row>
        <row r="226586">
          <cell r="J226586">
            <v>0</v>
          </cell>
          <cell r="K226586">
            <v>25</v>
          </cell>
          <cell r="U226586">
            <v>43800</v>
          </cell>
        </row>
        <row r="226587">
          <cell r="J226587">
            <v>0</v>
          </cell>
          <cell r="K226587">
            <v>25</v>
          </cell>
          <cell r="U226587">
            <v>43800</v>
          </cell>
        </row>
        <row r="226588">
          <cell r="J226588">
            <v>0</v>
          </cell>
          <cell r="K226588">
            <v>25</v>
          </cell>
          <cell r="U226588">
            <v>43800</v>
          </cell>
        </row>
        <row r="226589">
          <cell r="J226589">
            <v>0</v>
          </cell>
          <cell r="K226589">
            <v>25</v>
          </cell>
          <cell r="U226589">
            <v>43800</v>
          </cell>
        </row>
        <row r="226590">
          <cell r="J226590">
            <v>0</v>
          </cell>
          <cell r="K226590">
            <v>25</v>
          </cell>
          <cell r="U226590">
            <v>43800</v>
          </cell>
        </row>
        <row r="226591">
          <cell r="J226591">
            <v>0</v>
          </cell>
          <cell r="K226591">
            <v>25</v>
          </cell>
          <cell r="U226591">
            <v>43800</v>
          </cell>
        </row>
        <row r="226592">
          <cell r="J226592">
            <v>0</v>
          </cell>
          <cell r="K226592">
            <v>25</v>
          </cell>
          <cell r="U226592">
            <v>43800</v>
          </cell>
        </row>
        <row r="226593">
          <cell r="J226593">
            <v>0</v>
          </cell>
          <cell r="K226593">
            <v>25</v>
          </cell>
          <cell r="U226593">
            <v>43800</v>
          </cell>
        </row>
        <row r="226594">
          <cell r="J226594">
            <v>0</v>
          </cell>
          <cell r="K226594">
            <v>25</v>
          </cell>
          <cell r="U226594">
            <v>43800</v>
          </cell>
        </row>
        <row r="226595">
          <cell r="J226595">
            <v>0</v>
          </cell>
          <cell r="K226595">
            <v>25</v>
          </cell>
          <cell r="U226595">
            <v>43800</v>
          </cell>
        </row>
        <row r="226596">
          <cell r="J226596">
            <v>0</v>
          </cell>
          <cell r="K226596">
            <v>25</v>
          </cell>
          <cell r="U226596">
            <v>43800</v>
          </cell>
        </row>
        <row r="226597">
          <cell r="J226597">
            <v>0</v>
          </cell>
          <cell r="K226597">
            <v>25</v>
          </cell>
          <cell r="U226597">
            <v>43800</v>
          </cell>
        </row>
        <row r="226598">
          <cell r="J226598">
            <v>0</v>
          </cell>
          <cell r="K226598">
            <v>25</v>
          </cell>
          <cell r="U226598">
            <v>43800</v>
          </cell>
        </row>
        <row r="226599">
          <cell r="J226599">
            <v>0</v>
          </cell>
          <cell r="K226599">
            <v>25</v>
          </cell>
          <cell r="U226599">
            <v>43800</v>
          </cell>
        </row>
        <row r="226600">
          <cell r="J226600">
            <v>0</v>
          </cell>
          <cell r="K226600">
            <v>25</v>
          </cell>
          <cell r="U226600">
            <v>43800</v>
          </cell>
        </row>
        <row r="226601">
          <cell r="J226601">
            <v>0</v>
          </cell>
          <cell r="K226601">
            <v>25</v>
          </cell>
          <cell r="U226601">
            <v>43800</v>
          </cell>
        </row>
        <row r="226602">
          <cell r="J226602">
            <v>0</v>
          </cell>
          <cell r="K226602">
            <v>25</v>
          </cell>
          <cell r="U226602">
            <v>43800</v>
          </cell>
        </row>
        <row r="226603">
          <cell r="J226603">
            <v>0</v>
          </cell>
          <cell r="K226603">
            <v>25</v>
          </cell>
          <cell r="U226603">
            <v>43800</v>
          </cell>
        </row>
        <row r="226604">
          <cell r="J226604">
            <v>0</v>
          </cell>
          <cell r="K226604">
            <v>25</v>
          </cell>
          <cell r="U226604">
            <v>43800</v>
          </cell>
        </row>
        <row r="226605">
          <cell r="J226605">
            <v>0</v>
          </cell>
          <cell r="K226605">
            <v>25</v>
          </cell>
          <cell r="U226605">
            <v>43800</v>
          </cell>
        </row>
        <row r="226606">
          <cell r="J226606">
            <v>0</v>
          </cell>
          <cell r="K226606">
            <v>25</v>
          </cell>
          <cell r="U226606">
            <v>43800</v>
          </cell>
        </row>
        <row r="226607">
          <cell r="J226607">
            <v>0</v>
          </cell>
          <cell r="K226607">
            <v>25</v>
          </cell>
          <cell r="U226607">
            <v>43800</v>
          </cell>
        </row>
        <row r="226608">
          <cell r="J226608">
            <v>0</v>
          </cell>
          <cell r="K226608">
            <v>25</v>
          </cell>
          <cell r="U226608">
            <v>43800</v>
          </cell>
        </row>
        <row r="226609">
          <cell r="J226609">
            <v>0</v>
          </cell>
          <cell r="K226609">
            <v>25</v>
          </cell>
          <cell r="U226609">
            <v>43800</v>
          </cell>
        </row>
        <row r="226610">
          <cell r="J226610">
            <v>0</v>
          </cell>
          <cell r="K226610">
            <v>25</v>
          </cell>
          <cell r="U226610">
            <v>43800</v>
          </cell>
        </row>
        <row r="226611">
          <cell r="J226611">
            <v>0</v>
          </cell>
          <cell r="K226611">
            <v>25</v>
          </cell>
          <cell r="U226611">
            <v>43800</v>
          </cell>
        </row>
        <row r="226612">
          <cell r="J226612">
            <v>0</v>
          </cell>
          <cell r="K226612">
            <v>25</v>
          </cell>
          <cell r="U226612">
            <v>43800</v>
          </cell>
        </row>
        <row r="226613">
          <cell r="J226613">
            <v>0</v>
          </cell>
          <cell r="K226613">
            <v>25</v>
          </cell>
          <cell r="U226613">
            <v>43800</v>
          </cell>
        </row>
        <row r="226614">
          <cell r="J226614">
            <v>0</v>
          </cell>
          <cell r="K226614">
            <v>25</v>
          </cell>
          <cell r="U226614">
            <v>43800</v>
          </cell>
        </row>
        <row r="226615">
          <cell r="J226615">
            <v>0</v>
          </cell>
          <cell r="K226615">
            <v>25</v>
          </cell>
          <cell r="U226615">
            <v>43800</v>
          </cell>
        </row>
        <row r="226616">
          <cell r="J226616">
            <v>0</v>
          </cell>
          <cell r="K226616">
            <v>25</v>
          </cell>
          <cell r="U226616">
            <v>43800</v>
          </cell>
        </row>
        <row r="226617">
          <cell r="J226617">
            <v>0</v>
          </cell>
          <cell r="K226617">
            <v>25</v>
          </cell>
          <cell r="U226617">
            <v>43800</v>
          </cell>
        </row>
        <row r="226618">
          <cell r="J226618">
            <v>0</v>
          </cell>
          <cell r="K226618">
            <v>25</v>
          </cell>
          <cell r="U226618">
            <v>43800</v>
          </cell>
        </row>
        <row r="226619">
          <cell r="J226619">
            <v>0</v>
          </cell>
          <cell r="K226619">
            <v>25</v>
          </cell>
          <cell r="U226619">
            <v>43800</v>
          </cell>
        </row>
        <row r="226620">
          <cell r="J226620">
            <v>0</v>
          </cell>
          <cell r="K226620">
            <v>25</v>
          </cell>
          <cell r="U226620">
            <v>43800</v>
          </cell>
        </row>
        <row r="226621">
          <cell r="J226621">
            <v>0</v>
          </cell>
          <cell r="K226621">
            <v>25</v>
          </cell>
          <cell r="U226621">
            <v>43800</v>
          </cell>
        </row>
        <row r="226622">
          <cell r="J226622">
            <v>0</v>
          </cell>
          <cell r="K226622">
            <v>25</v>
          </cell>
          <cell r="U226622">
            <v>43800</v>
          </cell>
        </row>
        <row r="226623">
          <cell r="J226623">
            <v>0</v>
          </cell>
          <cell r="K226623">
            <v>25</v>
          </cell>
          <cell r="U226623">
            <v>43800</v>
          </cell>
        </row>
        <row r="226624">
          <cell r="J226624">
            <v>0</v>
          </cell>
          <cell r="K226624">
            <v>25</v>
          </cell>
          <cell r="U226624">
            <v>43800</v>
          </cell>
        </row>
        <row r="226625">
          <cell r="J226625">
            <v>0</v>
          </cell>
          <cell r="K226625">
            <v>25</v>
          </cell>
          <cell r="U226625">
            <v>43800</v>
          </cell>
        </row>
        <row r="226626">
          <cell r="J226626">
            <v>0</v>
          </cell>
          <cell r="K226626">
            <v>25</v>
          </cell>
          <cell r="U226626">
            <v>43800</v>
          </cell>
        </row>
        <row r="226627">
          <cell r="J226627">
            <v>0</v>
          </cell>
          <cell r="K226627">
            <v>25</v>
          </cell>
          <cell r="U226627">
            <v>43800</v>
          </cell>
        </row>
        <row r="226628">
          <cell r="J226628">
            <v>0</v>
          </cell>
          <cell r="K226628">
            <v>25</v>
          </cell>
          <cell r="U226628">
            <v>43800</v>
          </cell>
        </row>
        <row r="226629">
          <cell r="J226629">
            <v>0</v>
          </cell>
          <cell r="K226629">
            <v>25</v>
          </cell>
          <cell r="U226629">
            <v>43800</v>
          </cell>
        </row>
        <row r="226630">
          <cell r="J226630">
            <v>0</v>
          </cell>
          <cell r="K226630">
            <v>25</v>
          </cell>
          <cell r="U226630">
            <v>43800</v>
          </cell>
        </row>
        <row r="226631">
          <cell r="J226631">
            <v>0</v>
          </cell>
          <cell r="K226631">
            <v>25</v>
          </cell>
          <cell r="U226631">
            <v>43800</v>
          </cell>
        </row>
        <row r="226632">
          <cell r="J226632">
            <v>0</v>
          </cell>
          <cell r="K226632">
            <v>25</v>
          </cell>
          <cell r="U226632">
            <v>43800</v>
          </cell>
        </row>
        <row r="226633">
          <cell r="J226633">
            <v>0</v>
          </cell>
          <cell r="K226633">
            <v>25</v>
          </cell>
          <cell r="U226633">
            <v>43800</v>
          </cell>
        </row>
        <row r="226634">
          <cell r="J226634">
            <v>0</v>
          </cell>
          <cell r="K226634">
            <v>25</v>
          </cell>
          <cell r="U226634">
            <v>43800</v>
          </cell>
        </row>
        <row r="226635">
          <cell r="J226635">
            <v>0</v>
          </cell>
          <cell r="K226635">
            <v>25</v>
          </cell>
          <cell r="U226635">
            <v>43800</v>
          </cell>
        </row>
        <row r="226636">
          <cell r="J226636">
            <v>0</v>
          </cell>
          <cell r="K226636">
            <v>25</v>
          </cell>
          <cell r="U226636">
            <v>43800</v>
          </cell>
        </row>
        <row r="226637">
          <cell r="J226637">
            <v>0</v>
          </cell>
          <cell r="K226637">
            <v>25</v>
          </cell>
          <cell r="U226637">
            <v>43800</v>
          </cell>
        </row>
        <row r="226638">
          <cell r="J226638">
            <v>0</v>
          </cell>
          <cell r="K226638">
            <v>25</v>
          </cell>
          <cell r="U226638">
            <v>43800</v>
          </cell>
        </row>
        <row r="226639">
          <cell r="J226639">
            <v>0</v>
          </cell>
          <cell r="K226639">
            <v>25</v>
          </cell>
          <cell r="U226639">
            <v>43800</v>
          </cell>
        </row>
        <row r="226640">
          <cell r="J226640">
            <v>0</v>
          </cell>
          <cell r="K226640">
            <v>25</v>
          </cell>
          <cell r="U226640">
            <v>43800</v>
          </cell>
        </row>
        <row r="226641">
          <cell r="J226641">
            <v>0</v>
          </cell>
          <cell r="K226641">
            <v>25</v>
          </cell>
          <cell r="U226641">
            <v>43800</v>
          </cell>
        </row>
        <row r="226642">
          <cell r="J226642">
            <v>0</v>
          </cell>
          <cell r="K226642">
            <v>25</v>
          </cell>
          <cell r="U226642">
            <v>43800</v>
          </cell>
        </row>
        <row r="226643">
          <cell r="J226643">
            <v>0</v>
          </cell>
          <cell r="K226643">
            <v>25</v>
          </cell>
          <cell r="U226643">
            <v>43800</v>
          </cell>
        </row>
        <row r="226644">
          <cell r="J226644">
            <v>0</v>
          </cell>
          <cell r="K226644">
            <v>25</v>
          </cell>
          <cell r="U226644">
            <v>43800</v>
          </cell>
        </row>
        <row r="226645">
          <cell r="J226645">
            <v>0</v>
          </cell>
          <cell r="K226645">
            <v>25</v>
          </cell>
          <cell r="U226645">
            <v>43800</v>
          </cell>
        </row>
        <row r="226646">
          <cell r="J226646">
            <v>0</v>
          </cell>
          <cell r="K226646">
            <v>25</v>
          </cell>
          <cell r="U226646">
            <v>43800</v>
          </cell>
        </row>
        <row r="226647">
          <cell r="J226647">
            <v>0</v>
          </cell>
          <cell r="K226647">
            <v>25</v>
          </cell>
          <cell r="U226647">
            <v>43800</v>
          </cell>
        </row>
        <row r="226648">
          <cell r="J226648">
            <v>0</v>
          </cell>
          <cell r="K226648">
            <v>25</v>
          </cell>
          <cell r="U226648">
            <v>43800</v>
          </cell>
        </row>
        <row r="226649">
          <cell r="J226649">
            <v>0</v>
          </cell>
          <cell r="K226649">
            <v>25</v>
          </cell>
          <cell r="U226649">
            <v>43800</v>
          </cell>
        </row>
        <row r="226650">
          <cell r="J226650">
            <v>0</v>
          </cell>
          <cell r="K226650">
            <v>25</v>
          </cell>
          <cell r="U226650">
            <v>43800</v>
          </cell>
        </row>
        <row r="226651">
          <cell r="J226651">
            <v>0</v>
          </cell>
          <cell r="K226651">
            <v>25</v>
          </cell>
          <cell r="U226651">
            <v>43800</v>
          </cell>
        </row>
        <row r="226652">
          <cell r="J226652">
            <v>0</v>
          </cell>
          <cell r="K226652">
            <v>25</v>
          </cell>
          <cell r="U226652">
            <v>43800</v>
          </cell>
        </row>
        <row r="226653">
          <cell r="J226653">
            <v>0</v>
          </cell>
          <cell r="K226653">
            <v>25</v>
          </cell>
          <cell r="U226653">
            <v>43800</v>
          </cell>
        </row>
        <row r="226654">
          <cell r="J226654">
            <v>0</v>
          </cell>
          <cell r="K226654">
            <v>25</v>
          </cell>
          <cell r="U226654">
            <v>43800</v>
          </cell>
        </row>
        <row r="226655">
          <cell r="J226655">
            <v>0</v>
          </cell>
          <cell r="K226655">
            <v>25</v>
          </cell>
          <cell r="U226655">
            <v>43800</v>
          </cell>
        </row>
        <row r="226656">
          <cell r="J226656">
            <v>0</v>
          </cell>
          <cell r="K226656">
            <v>25</v>
          </cell>
          <cell r="U226656">
            <v>43800</v>
          </cell>
        </row>
        <row r="226657">
          <cell r="J226657">
            <v>0</v>
          </cell>
          <cell r="K226657">
            <v>25</v>
          </cell>
          <cell r="U226657">
            <v>43800</v>
          </cell>
        </row>
        <row r="226658">
          <cell r="J226658">
            <v>0</v>
          </cell>
          <cell r="K226658">
            <v>25</v>
          </cell>
          <cell r="U226658">
            <v>43800</v>
          </cell>
        </row>
        <row r="226659">
          <cell r="J226659">
            <v>0</v>
          </cell>
          <cell r="K226659">
            <v>25</v>
          </cell>
          <cell r="U226659">
            <v>43800</v>
          </cell>
        </row>
        <row r="226660">
          <cell r="J226660">
            <v>0</v>
          </cell>
          <cell r="K226660">
            <v>25</v>
          </cell>
          <cell r="U226660">
            <v>43800</v>
          </cell>
        </row>
        <row r="226661">
          <cell r="J226661">
            <v>0</v>
          </cell>
          <cell r="K226661">
            <v>25</v>
          </cell>
          <cell r="U226661">
            <v>43800</v>
          </cell>
        </row>
        <row r="226662">
          <cell r="J226662">
            <v>0</v>
          </cell>
          <cell r="K226662">
            <v>25</v>
          </cell>
          <cell r="U226662">
            <v>43800</v>
          </cell>
        </row>
        <row r="226663">
          <cell r="J226663">
            <v>0</v>
          </cell>
          <cell r="K226663">
            <v>25</v>
          </cell>
          <cell r="U226663">
            <v>43800</v>
          </cell>
        </row>
        <row r="226664">
          <cell r="J226664">
            <v>0</v>
          </cell>
          <cell r="K226664">
            <v>25</v>
          </cell>
          <cell r="U226664">
            <v>43800</v>
          </cell>
        </row>
        <row r="226665">
          <cell r="J226665">
            <v>0</v>
          </cell>
          <cell r="K226665">
            <v>25</v>
          </cell>
          <cell r="U226665">
            <v>43800</v>
          </cell>
        </row>
        <row r="226666">
          <cell r="J226666">
            <v>0</v>
          </cell>
          <cell r="K226666">
            <v>25</v>
          </cell>
          <cell r="U226666">
            <v>43800</v>
          </cell>
        </row>
        <row r="226667">
          <cell r="J226667">
            <v>0</v>
          </cell>
          <cell r="K226667">
            <v>25</v>
          </cell>
          <cell r="U226667">
            <v>43800</v>
          </cell>
        </row>
        <row r="226668">
          <cell r="J226668">
            <v>0</v>
          </cell>
          <cell r="K226668">
            <v>25</v>
          </cell>
          <cell r="U226668">
            <v>43800</v>
          </cell>
        </row>
        <row r="226669">
          <cell r="J226669">
            <v>0</v>
          </cell>
          <cell r="K226669">
            <v>25</v>
          </cell>
          <cell r="U226669">
            <v>43800</v>
          </cell>
        </row>
        <row r="226670">
          <cell r="J226670">
            <v>0</v>
          </cell>
          <cell r="K226670">
            <v>25</v>
          </cell>
          <cell r="U226670">
            <v>43800</v>
          </cell>
        </row>
        <row r="226671">
          <cell r="J226671">
            <v>0</v>
          </cell>
          <cell r="K226671">
            <v>25</v>
          </cell>
          <cell r="U226671">
            <v>43800</v>
          </cell>
        </row>
        <row r="226672">
          <cell r="J226672">
            <v>0</v>
          </cell>
          <cell r="K226672">
            <v>25</v>
          </cell>
          <cell r="U226672">
            <v>43800</v>
          </cell>
        </row>
        <row r="226673">
          <cell r="J226673">
            <v>0</v>
          </cell>
          <cell r="K226673">
            <v>25</v>
          </cell>
          <cell r="U226673">
            <v>43800</v>
          </cell>
        </row>
        <row r="226674">
          <cell r="J226674">
            <v>0</v>
          </cell>
          <cell r="K226674">
            <v>25</v>
          </cell>
          <cell r="U226674">
            <v>43800</v>
          </cell>
        </row>
        <row r="226675">
          <cell r="J226675">
            <v>0</v>
          </cell>
          <cell r="K226675">
            <v>25</v>
          </cell>
          <cell r="U226675">
            <v>43800</v>
          </cell>
        </row>
        <row r="226676">
          <cell r="J226676">
            <v>0</v>
          </cell>
          <cell r="K226676">
            <v>25</v>
          </cell>
          <cell r="U226676">
            <v>43800</v>
          </cell>
        </row>
        <row r="226677">
          <cell r="J226677">
            <v>0</v>
          </cell>
          <cell r="K226677">
            <v>25</v>
          </cell>
          <cell r="U226677">
            <v>43800</v>
          </cell>
        </row>
        <row r="226678">
          <cell r="J226678">
            <v>0</v>
          </cell>
          <cell r="K226678">
            <v>25</v>
          </cell>
          <cell r="U226678">
            <v>43800</v>
          </cell>
        </row>
        <row r="226679">
          <cell r="J226679">
            <v>0</v>
          </cell>
          <cell r="K226679">
            <v>25</v>
          </cell>
          <cell r="U226679">
            <v>43800</v>
          </cell>
        </row>
        <row r="226680">
          <cell r="J226680">
            <v>0</v>
          </cell>
          <cell r="K226680">
            <v>25</v>
          </cell>
          <cell r="U226680">
            <v>43800</v>
          </cell>
        </row>
        <row r="226681">
          <cell r="J226681">
            <v>0</v>
          </cell>
          <cell r="K226681">
            <v>25</v>
          </cell>
          <cell r="U226681">
            <v>43800</v>
          </cell>
        </row>
        <row r="226682">
          <cell r="J226682">
            <v>0</v>
          </cell>
          <cell r="K226682">
            <v>25</v>
          </cell>
          <cell r="U226682">
            <v>43800</v>
          </cell>
        </row>
        <row r="226683">
          <cell r="J226683">
            <v>0</v>
          </cell>
          <cell r="K226683">
            <v>25</v>
          </cell>
          <cell r="U226683">
            <v>43800</v>
          </cell>
        </row>
        <row r="226684">
          <cell r="J226684">
            <v>0</v>
          </cell>
          <cell r="K226684">
            <v>25</v>
          </cell>
          <cell r="U226684">
            <v>43800</v>
          </cell>
        </row>
        <row r="226685">
          <cell r="J226685">
            <v>0</v>
          </cell>
          <cell r="K226685">
            <v>25</v>
          </cell>
          <cell r="U226685">
            <v>43800</v>
          </cell>
        </row>
        <row r="226686">
          <cell r="J226686">
            <v>0</v>
          </cell>
          <cell r="K226686">
            <v>25</v>
          </cell>
          <cell r="U226686">
            <v>43800</v>
          </cell>
        </row>
        <row r="226687">
          <cell r="J226687">
            <v>0</v>
          </cell>
          <cell r="K226687">
            <v>25</v>
          </cell>
          <cell r="U226687">
            <v>43800</v>
          </cell>
        </row>
        <row r="226688">
          <cell r="J226688">
            <v>0</v>
          </cell>
          <cell r="K226688">
            <v>25</v>
          </cell>
          <cell r="U226688">
            <v>43800</v>
          </cell>
        </row>
        <row r="226689">
          <cell r="J226689">
            <v>0</v>
          </cell>
          <cell r="K226689">
            <v>25</v>
          </cell>
          <cell r="U226689">
            <v>43800</v>
          </cell>
        </row>
        <row r="226690">
          <cell r="J226690">
            <v>0</v>
          </cell>
          <cell r="K226690">
            <v>25</v>
          </cell>
          <cell r="U226690">
            <v>43800</v>
          </cell>
        </row>
        <row r="226691">
          <cell r="J226691">
            <v>0</v>
          </cell>
          <cell r="K226691">
            <v>25</v>
          </cell>
          <cell r="U226691">
            <v>43800</v>
          </cell>
        </row>
        <row r="226692">
          <cell r="J226692">
            <v>0</v>
          </cell>
          <cell r="K226692">
            <v>25</v>
          </cell>
          <cell r="U226692">
            <v>43800</v>
          </cell>
        </row>
        <row r="226693">
          <cell r="J226693">
            <v>0</v>
          </cell>
          <cell r="K226693">
            <v>25</v>
          </cell>
          <cell r="U226693">
            <v>43800</v>
          </cell>
        </row>
        <row r="226694">
          <cell r="J226694">
            <v>0</v>
          </cell>
          <cell r="K226694">
            <v>25</v>
          </cell>
          <cell r="U226694">
            <v>43800</v>
          </cell>
        </row>
        <row r="226695">
          <cell r="J226695">
            <v>0</v>
          </cell>
          <cell r="K226695">
            <v>25</v>
          </cell>
          <cell r="U226695">
            <v>43800</v>
          </cell>
        </row>
        <row r="226696">
          <cell r="J226696">
            <v>0</v>
          </cell>
          <cell r="K226696">
            <v>25</v>
          </cell>
          <cell r="U226696">
            <v>43800</v>
          </cell>
        </row>
        <row r="226697">
          <cell r="J226697">
            <v>0</v>
          </cell>
          <cell r="K226697">
            <v>25</v>
          </cell>
          <cell r="U226697">
            <v>43800</v>
          </cell>
        </row>
        <row r="226698">
          <cell r="J226698">
            <v>0</v>
          </cell>
          <cell r="K226698">
            <v>25</v>
          </cell>
          <cell r="U226698">
            <v>43800</v>
          </cell>
        </row>
        <row r="226699">
          <cell r="J226699">
            <v>0</v>
          </cell>
          <cell r="K226699">
            <v>25</v>
          </cell>
          <cell r="U226699">
            <v>43800</v>
          </cell>
        </row>
        <row r="226700">
          <cell r="J226700">
            <v>0</v>
          </cell>
          <cell r="K226700">
            <v>25</v>
          </cell>
          <cell r="U226700">
            <v>43800</v>
          </cell>
        </row>
        <row r="226701">
          <cell r="J226701">
            <v>0</v>
          </cell>
          <cell r="K226701">
            <v>25</v>
          </cell>
          <cell r="U226701">
            <v>43800</v>
          </cell>
        </row>
        <row r="226702">
          <cell r="J226702">
            <v>0</v>
          </cell>
          <cell r="K226702">
            <v>25</v>
          </cell>
          <cell r="U226702">
            <v>43800</v>
          </cell>
        </row>
        <row r="226703">
          <cell r="J226703">
            <v>0</v>
          </cell>
          <cell r="K226703">
            <v>25</v>
          </cell>
          <cell r="U226703">
            <v>43800</v>
          </cell>
        </row>
        <row r="226704">
          <cell r="J226704">
            <v>0</v>
          </cell>
          <cell r="K226704">
            <v>25</v>
          </cell>
          <cell r="U226704">
            <v>43800</v>
          </cell>
        </row>
        <row r="226705">
          <cell r="J226705">
            <v>0</v>
          </cell>
          <cell r="K226705">
            <v>25</v>
          </cell>
          <cell r="U226705">
            <v>43800</v>
          </cell>
        </row>
        <row r="226706">
          <cell r="J226706">
            <v>0</v>
          </cell>
          <cell r="K226706">
            <v>25</v>
          </cell>
          <cell r="U226706">
            <v>43800</v>
          </cell>
        </row>
        <row r="226707">
          <cell r="J226707">
            <v>0</v>
          </cell>
          <cell r="K226707">
            <v>25</v>
          </cell>
          <cell r="U226707">
            <v>43800</v>
          </cell>
        </row>
        <row r="226708">
          <cell r="J226708">
            <v>0</v>
          </cell>
          <cell r="K226708">
            <v>25</v>
          </cell>
          <cell r="U226708">
            <v>43800</v>
          </cell>
        </row>
        <row r="226709">
          <cell r="J226709">
            <v>0</v>
          </cell>
          <cell r="K226709">
            <v>25</v>
          </cell>
          <cell r="U226709">
            <v>43800</v>
          </cell>
        </row>
        <row r="226710">
          <cell r="J226710">
            <v>0</v>
          </cell>
          <cell r="K226710">
            <v>25</v>
          </cell>
          <cell r="U226710">
            <v>43800</v>
          </cell>
        </row>
        <row r="226711">
          <cell r="J226711">
            <v>0</v>
          </cell>
          <cell r="K226711">
            <v>25</v>
          </cell>
          <cell r="U226711">
            <v>43800</v>
          </cell>
        </row>
        <row r="226712">
          <cell r="J226712">
            <v>0</v>
          </cell>
          <cell r="K226712">
            <v>25</v>
          </cell>
          <cell r="U226712">
            <v>43800</v>
          </cell>
        </row>
        <row r="226713">
          <cell r="J226713">
            <v>0</v>
          </cell>
          <cell r="K226713">
            <v>25</v>
          </cell>
          <cell r="U226713">
            <v>43800</v>
          </cell>
        </row>
        <row r="226714">
          <cell r="J226714">
            <v>0</v>
          </cell>
          <cell r="K226714">
            <v>25</v>
          </cell>
          <cell r="U226714">
            <v>43800</v>
          </cell>
        </row>
        <row r="226715">
          <cell r="J226715">
            <v>0</v>
          </cell>
          <cell r="K226715">
            <v>25</v>
          </cell>
          <cell r="U226715">
            <v>43800</v>
          </cell>
        </row>
        <row r="226716">
          <cell r="J226716">
            <v>0</v>
          </cell>
          <cell r="K226716">
            <v>25</v>
          </cell>
          <cell r="U226716">
            <v>43800</v>
          </cell>
        </row>
        <row r="226717">
          <cell r="J226717">
            <v>0</v>
          </cell>
          <cell r="K226717">
            <v>25</v>
          </cell>
          <cell r="U226717">
            <v>43800</v>
          </cell>
        </row>
        <row r="226718">
          <cell r="J226718">
            <v>0</v>
          </cell>
          <cell r="K226718">
            <v>25</v>
          </cell>
          <cell r="U226718">
            <v>43800</v>
          </cell>
        </row>
        <row r="226719">
          <cell r="J226719">
            <v>0</v>
          </cell>
          <cell r="K226719">
            <v>25</v>
          </cell>
          <cell r="U226719">
            <v>43800</v>
          </cell>
        </row>
        <row r="226720">
          <cell r="J226720">
            <v>0</v>
          </cell>
          <cell r="K226720">
            <v>25</v>
          </cell>
          <cell r="U226720">
            <v>43800</v>
          </cell>
        </row>
        <row r="226721">
          <cell r="J226721">
            <v>0</v>
          </cell>
          <cell r="K226721">
            <v>25</v>
          </cell>
          <cell r="U226721">
            <v>43800</v>
          </cell>
        </row>
        <row r="226722">
          <cell r="J226722">
            <v>0</v>
          </cell>
          <cell r="K226722">
            <v>25</v>
          </cell>
          <cell r="U226722">
            <v>43800</v>
          </cell>
        </row>
        <row r="226723">
          <cell r="J226723">
            <v>0</v>
          </cell>
          <cell r="K226723">
            <v>25</v>
          </cell>
          <cell r="U226723">
            <v>43800</v>
          </cell>
        </row>
        <row r="226724">
          <cell r="J226724">
            <v>0</v>
          </cell>
          <cell r="K226724">
            <v>25</v>
          </cell>
          <cell r="U226724">
            <v>43800</v>
          </cell>
        </row>
        <row r="226725">
          <cell r="J226725">
            <v>0</v>
          </cell>
          <cell r="K226725">
            <v>25</v>
          </cell>
          <cell r="U226725">
            <v>43800</v>
          </cell>
        </row>
        <row r="226726">
          <cell r="J226726">
            <v>0</v>
          </cell>
          <cell r="K226726">
            <v>25</v>
          </cell>
          <cell r="U226726">
            <v>43800</v>
          </cell>
        </row>
        <row r="226727">
          <cell r="J226727">
            <v>0</v>
          </cell>
          <cell r="K226727">
            <v>25</v>
          </cell>
          <cell r="U226727">
            <v>43800</v>
          </cell>
        </row>
        <row r="226728">
          <cell r="J226728">
            <v>0</v>
          </cell>
          <cell r="K226728">
            <v>25</v>
          </cell>
          <cell r="U226728">
            <v>43800</v>
          </cell>
        </row>
        <row r="226729">
          <cell r="J226729">
            <v>0</v>
          </cell>
          <cell r="K226729">
            <v>25</v>
          </cell>
          <cell r="U226729">
            <v>43800</v>
          </cell>
        </row>
        <row r="226730">
          <cell r="J226730">
            <v>0</v>
          </cell>
          <cell r="K226730">
            <v>25</v>
          </cell>
          <cell r="U226730">
            <v>43800</v>
          </cell>
        </row>
        <row r="226731">
          <cell r="J226731">
            <v>0</v>
          </cell>
          <cell r="K226731">
            <v>25</v>
          </cell>
          <cell r="U226731">
            <v>43800</v>
          </cell>
        </row>
        <row r="226732">
          <cell r="J226732">
            <v>0</v>
          </cell>
          <cell r="K226732">
            <v>25</v>
          </cell>
          <cell r="U226732">
            <v>43800</v>
          </cell>
        </row>
        <row r="226733">
          <cell r="J226733">
            <v>0</v>
          </cell>
          <cell r="K226733">
            <v>25</v>
          </cell>
          <cell r="U226733">
            <v>43800</v>
          </cell>
        </row>
        <row r="226734">
          <cell r="J226734">
            <v>0</v>
          </cell>
          <cell r="K226734">
            <v>25</v>
          </cell>
          <cell r="U226734">
            <v>43800</v>
          </cell>
        </row>
        <row r="226735">
          <cell r="J226735">
            <v>0</v>
          </cell>
          <cell r="K226735">
            <v>25</v>
          </cell>
          <cell r="U226735">
            <v>43800</v>
          </cell>
        </row>
        <row r="226736">
          <cell r="J226736">
            <v>0</v>
          </cell>
          <cell r="K226736">
            <v>25</v>
          </cell>
          <cell r="U226736">
            <v>43800</v>
          </cell>
        </row>
        <row r="226737">
          <cell r="J226737">
            <v>0</v>
          </cell>
          <cell r="K226737">
            <v>25</v>
          </cell>
          <cell r="U226737">
            <v>43800</v>
          </cell>
        </row>
        <row r="226738">
          <cell r="J226738">
            <v>0</v>
          </cell>
          <cell r="K226738">
            <v>25</v>
          </cell>
          <cell r="U226738">
            <v>43800</v>
          </cell>
        </row>
        <row r="226739">
          <cell r="J226739">
            <v>0</v>
          </cell>
          <cell r="K226739">
            <v>25</v>
          </cell>
          <cell r="U226739">
            <v>43800</v>
          </cell>
        </row>
        <row r="226740">
          <cell r="J226740">
            <v>0</v>
          </cell>
          <cell r="K226740">
            <v>25</v>
          </cell>
          <cell r="U226740">
            <v>43800</v>
          </cell>
        </row>
        <row r="226741">
          <cell r="J226741">
            <v>0</v>
          </cell>
          <cell r="K226741">
            <v>25</v>
          </cell>
          <cell r="U226741">
            <v>43800</v>
          </cell>
        </row>
        <row r="226742">
          <cell r="J226742">
            <v>0</v>
          </cell>
          <cell r="K226742">
            <v>25</v>
          </cell>
          <cell r="U226742">
            <v>43800</v>
          </cell>
        </row>
        <row r="226743">
          <cell r="J226743">
            <v>0</v>
          </cell>
          <cell r="K226743">
            <v>25</v>
          </cell>
          <cell r="U226743">
            <v>43800</v>
          </cell>
        </row>
        <row r="226744">
          <cell r="J226744">
            <v>0</v>
          </cell>
          <cell r="K226744">
            <v>25</v>
          </cell>
          <cell r="U226744">
            <v>43800</v>
          </cell>
        </row>
        <row r="226745">
          <cell r="J226745">
            <v>0</v>
          </cell>
          <cell r="K226745">
            <v>25</v>
          </cell>
          <cell r="U226745">
            <v>43800</v>
          </cell>
        </row>
        <row r="226746">
          <cell r="J226746">
            <v>0</v>
          </cell>
          <cell r="K226746">
            <v>25</v>
          </cell>
          <cell r="U226746">
            <v>43800</v>
          </cell>
        </row>
        <row r="226747">
          <cell r="J226747">
            <v>0</v>
          </cell>
          <cell r="K226747">
            <v>25</v>
          </cell>
          <cell r="U226747">
            <v>43800</v>
          </cell>
        </row>
        <row r="226748">
          <cell r="J226748">
            <v>0</v>
          </cell>
          <cell r="K226748">
            <v>25</v>
          </cell>
          <cell r="U226748">
            <v>43800</v>
          </cell>
        </row>
        <row r="226749">
          <cell r="J226749">
            <v>0</v>
          </cell>
          <cell r="K226749">
            <v>25</v>
          </cell>
          <cell r="U226749">
            <v>43800</v>
          </cell>
        </row>
        <row r="226750">
          <cell r="J226750">
            <v>0</v>
          </cell>
          <cell r="K226750">
            <v>25</v>
          </cell>
          <cell r="U226750">
            <v>43800</v>
          </cell>
        </row>
        <row r="226751">
          <cell r="J226751">
            <v>0</v>
          </cell>
          <cell r="K226751">
            <v>25</v>
          </cell>
          <cell r="U226751">
            <v>43800</v>
          </cell>
        </row>
        <row r="226752">
          <cell r="J226752">
            <v>0</v>
          </cell>
          <cell r="K226752">
            <v>25</v>
          </cell>
          <cell r="U226752">
            <v>43800</v>
          </cell>
        </row>
        <row r="226753">
          <cell r="J226753">
            <v>0</v>
          </cell>
          <cell r="K226753">
            <v>25</v>
          </cell>
          <cell r="U226753">
            <v>43800</v>
          </cell>
        </row>
        <row r="226754">
          <cell r="J226754">
            <v>0</v>
          </cell>
          <cell r="K226754">
            <v>25</v>
          </cell>
          <cell r="U226754">
            <v>43800</v>
          </cell>
        </row>
        <row r="226755">
          <cell r="J226755">
            <v>0</v>
          </cell>
          <cell r="K226755">
            <v>25</v>
          </cell>
          <cell r="U226755">
            <v>43800</v>
          </cell>
        </row>
        <row r="226756">
          <cell r="J226756">
            <v>0</v>
          </cell>
          <cell r="K226756">
            <v>25</v>
          </cell>
          <cell r="U226756">
            <v>43800</v>
          </cell>
        </row>
        <row r="226757">
          <cell r="J226757">
            <v>0</v>
          </cell>
          <cell r="K226757">
            <v>25</v>
          </cell>
          <cell r="U226757">
            <v>43800</v>
          </cell>
        </row>
        <row r="226758">
          <cell r="J226758">
            <v>0</v>
          </cell>
          <cell r="K226758">
            <v>25</v>
          </cell>
          <cell r="U226758">
            <v>43800</v>
          </cell>
        </row>
        <row r="226759">
          <cell r="J226759">
            <v>0</v>
          </cell>
          <cell r="K226759">
            <v>25</v>
          </cell>
          <cell r="U226759">
            <v>43800</v>
          </cell>
        </row>
        <row r="226760">
          <cell r="J226760">
            <v>0</v>
          </cell>
          <cell r="K226760">
            <v>25</v>
          </cell>
          <cell r="U226760">
            <v>43800</v>
          </cell>
        </row>
        <row r="226761">
          <cell r="J226761">
            <v>0</v>
          </cell>
          <cell r="K226761">
            <v>25</v>
          </cell>
          <cell r="U226761">
            <v>43800</v>
          </cell>
        </row>
        <row r="226762">
          <cell r="J226762">
            <v>0</v>
          </cell>
          <cell r="K226762">
            <v>25</v>
          </cell>
          <cell r="U226762">
            <v>43800</v>
          </cell>
        </row>
        <row r="226763">
          <cell r="J226763">
            <v>0</v>
          </cell>
          <cell r="K226763">
            <v>25</v>
          </cell>
          <cell r="U226763">
            <v>43800</v>
          </cell>
        </row>
        <row r="226764">
          <cell r="J226764">
            <v>0</v>
          </cell>
          <cell r="K226764">
            <v>25</v>
          </cell>
          <cell r="U226764">
            <v>43800</v>
          </cell>
        </row>
        <row r="226765">
          <cell r="J226765">
            <v>0</v>
          </cell>
          <cell r="K226765">
            <v>25</v>
          </cell>
          <cell r="U226765">
            <v>43800</v>
          </cell>
        </row>
        <row r="226766">
          <cell r="J226766">
            <v>0</v>
          </cell>
          <cell r="K226766">
            <v>25</v>
          </cell>
          <cell r="U226766">
            <v>43800</v>
          </cell>
        </row>
        <row r="226767">
          <cell r="J226767">
            <v>0</v>
          </cell>
          <cell r="K226767">
            <v>25</v>
          </cell>
          <cell r="U226767">
            <v>43800</v>
          </cell>
        </row>
        <row r="226768">
          <cell r="J226768">
            <v>0</v>
          </cell>
          <cell r="K226768">
            <v>25</v>
          </cell>
          <cell r="U226768">
            <v>43800</v>
          </cell>
        </row>
        <row r="226769">
          <cell r="J226769">
            <v>0</v>
          </cell>
          <cell r="K226769">
            <v>25</v>
          </cell>
          <cell r="U226769">
            <v>43800</v>
          </cell>
        </row>
        <row r="226770">
          <cell r="J226770">
            <v>0</v>
          </cell>
          <cell r="K226770">
            <v>25</v>
          </cell>
          <cell r="U226770">
            <v>43800</v>
          </cell>
        </row>
        <row r="226771">
          <cell r="J226771">
            <v>0</v>
          </cell>
          <cell r="K226771">
            <v>25</v>
          </cell>
          <cell r="U226771">
            <v>43800</v>
          </cell>
        </row>
        <row r="226772">
          <cell r="J226772">
            <v>0</v>
          </cell>
          <cell r="K226772">
            <v>25</v>
          </cell>
          <cell r="U226772">
            <v>43800</v>
          </cell>
        </row>
        <row r="226773">
          <cell r="J226773">
            <v>0</v>
          </cell>
          <cell r="K226773">
            <v>25</v>
          </cell>
          <cell r="U226773">
            <v>43800</v>
          </cell>
        </row>
        <row r="226774">
          <cell r="J226774">
            <v>0</v>
          </cell>
          <cell r="K226774">
            <v>25</v>
          </cell>
          <cell r="U226774">
            <v>43800</v>
          </cell>
        </row>
        <row r="226775">
          <cell r="J226775">
            <v>0</v>
          </cell>
          <cell r="K226775">
            <v>25</v>
          </cell>
          <cell r="U226775">
            <v>43800</v>
          </cell>
        </row>
        <row r="226776">
          <cell r="J226776">
            <v>0</v>
          </cell>
          <cell r="K226776">
            <v>25</v>
          </cell>
          <cell r="U226776">
            <v>43800</v>
          </cell>
        </row>
        <row r="226777">
          <cell r="J226777">
            <v>0</v>
          </cell>
          <cell r="K226777">
            <v>25</v>
          </cell>
          <cell r="U226777">
            <v>43800</v>
          </cell>
        </row>
        <row r="226778">
          <cell r="J226778">
            <v>0</v>
          </cell>
          <cell r="K226778">
            <v>25</v>
          </cell>
          <cell r="U226778">
            <v>43800</v>
          </cell>
        </row>
        <row r="226779">
          <cell r="J226779">
            <v>0</v>
          </cell>
          <cell r="K226779">
            <v>25</v>
          </cell>
          <cell r="U226779">
            <v>43800</v>
          </cell>
        </row>
        <row r="226780">
          <cell r="J226780">
            <v>0</v>
          </cell>
          <cell r="K226780">
            <v>25</v>
          </cell>
          <cell r="U226780">
            <v>43800</v>
          </cell>
        </row>
        <row r="226781">
          <cell r="J226781">
            <v>0</v>
          </cell>
          <cell r="K226781">
            <v>25</v>
          </cell>
          <cell r="U226781">
            <v>43800</v>
          </cell>
        </row>
        <row r="226782">
          <cell r="J226782">
            <v>0</v>
          </cell>
          <cell r="K226782">
            <v>25</v>
          </cell>
          <cell r="U226782">
            <v>43800</v>
          </cell>
        </row>
        <row r="226783">
          <cell r="J226783">
            <v>0</v>
          </cell>
          <cell r="K226783">
            <v>25</v>
          </cell>
          <cell r="U226783">
            <v>43800</v>
          </cell>
        </row>
        <row r="226784">
          <cell r="J226784">
            <v>0</v>
          </cell>
          <cell r="K226784">
            <v>25</v>
          </cell>
          <cell r="U226784">
            <v>43800</v>
          </cell>
        </row>
        <row r="226785">
          <cell r="J226785">
            <v>0</v>
          </cell>
          <cell r="K226785">
            <v>25</v>
          </cell>
          <cell r="U226785">
            <v>43800</v>
          </cell>
        </row>
        <row r="226786">
          <cell r="J226786">
            <v>0</v>
          </cell>
          <cell r="K226786">
            <v>25</v>
          </cell>
          <cell r="U226786">
            <v>43800</v>
          </cell>
        </row>
        <row r="226787">
          <cell r="J226787">
            <v>0</v>
          </cell>
          <cell r="K226787">
            <v>25</v>
          </cell>
          <cell r="U226787">
            <v>43800</v>
          </cell>
        </row>
        <row r="226788">
          <cell r="J226788">
            <v>0</v>
          </cell>
          <cell r="K226788">
            <v>25</v>
          </cell>
          <cell r="U226788">
            <v>43800</v>
          </cell>
        </row>
        <row r="226789">
          <cell r="J226789">
            <v>0</v>
          </cell>
          <cell r="K226789">
            <v>25</v>
          </cell>
          <cell r="U226789">
            <v>43800</v>
          </cell>
        </row>
        <row r="226790">
          <cell r="J226790">
            <v>0</v>
          </cell>
          <cell r="K226790">
            <v>25</v>
          </cell>
          <cell r="U226790">
            <v>43800</v>
          </cell>
        </row>
        <row r="226791">
          <cell r="J226791">
            <v>0</v>
          </cell>
          <cell r="K226791">
            <v>25</v>
          </cell>
          <cell r="U226791">
            <v>43800</v>
          </cell>
        </row>
        <row r="226792">
          <cell r="J226792">
            <v>0</v>
          </cell>
          <cell r="K226792">
            <v>25</v>
          </cell>
          <cell r="U226792">
            <v>43800</v>
          </cell>
        </row>
        <row r="226793">
          <cell r="J226793">
            <v>0</v>
          </cell>
          <cell r="K226793">
            <v>25</v>
          </cell>
          <cell r="U226793">
            <v>43800</v>
          </cell>
        </row>
        <row r="226794">
          <cell r="J226794">
            <v>0</v>
          </cell>
          <cell r="K226794">
            <v>25</v>
          </cell>
          <cell r="U226794">
            <v>43800</v>
          </cell>
        </row>
        <row r="226795">
          <cell r="J226795">
            <v>0</v>
          </cell>
          <cell r="K226795">
            <v>25</v>
          </cell>
          <cell r="U226795">
            <v>43800</v>
          </cell>
        </row>
        <row r="226796">
          <cell r="J226796">
            <v>0</v>
          </cell>
          <cell r="K226796">
            <v>25</v>
          </cell>
          <cell r="U226796">
            <v>43800</v>
          </cell>
        </row>
        <row r="226797">
          <cell r="J226797">
            <v>0</v>
          </cell>
          <cell r="K226797">
            <v>25</v>
          </cell>
          <cell r="U226797">
            <v>43800</v>
          </cell>
        </row>
        <row r="226798">
          <cell r="J226798">
            <v>0</v>
          </cell>
          <cell r="K226798">
            <v>25</v>
          </cell>
          <cell r="U226798">
            <v>43800</v>
          </cell>
        </row>
        <row r="226799">
          <cell r="J226799">
            <v>0</v>
          </cell>
          <cell r="K226799">
            <v>25</v>
          </cell>
          <cell r="U226799">
            <v>43800</v>
          </cell>
        </row>
        <row r="226800">
          <cell r="J226800">
            <v>0</v>
          </cell>
          <cell r="K226800">
            <v>25</v>
          </cell>
          <cell r="U226800">
            <v>43800</v>
          </cell>
        </row>
        <row r="226801">
          <cell r="J226801">
            <v>0</v>
          </cell>
          <cell r="K226801">
            <v>25</v>
          </cell>
          <cell r="U226801">
            <v>43800</v>
          </cell>
        </row>
        <row r="226802">
          <cell r="J226802">
            <v>0</v>
          </cell>
          <cell r="K226802">
            <v>25</v>
          </cell>
          <cell r="U226802">
            <v>43800</v>
          </cell>
        </row>
        <row r="226803">
          <cell r="J226803">
            <v>0</v>
          </cell>
          <cell r="K226803">
            <v>25</v>
          </cell>
          <cell r="U226803">
            <v>43800</v>
          </cell>
        </row>
        <row r="226804">
          <cell r="J226804">
            <v>0</v>
          </cell>
          <cell r="K226804">
            <v>25</v>
          </cell>
          <cell r="U226804">
            <v>43800</v>
          </cell>
        </row>
        <row r="226805">
          <cell r="J226805">
            <v>0</v>
          </cell>
          <cell r="K226805">
            <v>25</v>
          </cell>
          <cell r="U226805">
            <v>43800</v>
          </cell>
        </row>
        <row r="226806">
          <cell r="J226806">
            <v>0</v>
          </cell>
          <cell r="K226806">
            <v>25</v>
          </cell>
          <cell r="U226806">
            <v>43800</v>
          </cell>
        </row>
        <row r="226807">
          <cell r="J226807">
            <v>0</v>
          </cell>
          <cell r="K226807">
            <v>25</v>
          </cell>
          <cell r="U226807">
            <v>43800</v>
          </cell>
        </row>
        <row r="226808">
          <cell r="J226808">
            <v>0</v>
          </cell>
          <cell r="K226808">
            <v>25</v>
          </cell>
          <cell r="U226808">
            <v>43800</v>
          </cell>
        </row>
        <row r="226809">
          <cell r="J226809">
            <v>0</v>
          </cell>
          <cell r="K226809">
            <v>25</v>
          </cell>
          <cell r="U226809">
            <v>43800</v>
          </cell>
        </row>
        <row r="226810">
          <cell r="J226810">
            <v>0</v>
          </cell>
          <cell r="K226810">
            <v>25</v>
          </cell>
          <cell r="U226810">
            <v>43800</v>
          </cell>
        </row>
        <row r="226811">
          <cell r="J226811">
            <v>0</v>
          </cell>
          <cell r="K226811">
            <v>25</v>
          </cell>
          <cell r="U226811">
            <v>43800</v>
          </cell>
        </row>
        <row r="226812">
          <cell r="J226812">
            <v>0</v>
          </cell>
          <cell r="K226812">
            <v>25</v>
          </cell>
          <cell r="U226812">
            <v>43800</v>
          </cell>
        </row>
        <row r="226813">
          <cell r="J226813">
            <v>0</v>
          </cell>
          <cell r="K226813">
            <v>25</v>
          </cell>
          <cell r="U226813">
            <v>43800</v>
          </cell>
        </row>
        <row r="226814">
          <cell r="J226814">
            <v>0</v>
          </cell>
          <cell r="K226814">
            <v>25</v>
          </cell>
          <cell r="U226814">
            <v>43800</v>
          </cell>
        </row>
        <row r="226815">
          <cell r="J226815">
            <v>0</v>
          </cell>
          <cell r="K226815">
            <v>25</v>
          </cell>
          <cell r="U226815">
            <v>43800</v>
          </cell>
        </row>
        <row r="226816">
          <cell r="J226816">
            <v>0</v>
          </cell>
          <cell r="K226816">
            <v>25</v>
          </cell>
          <cell r="U226816">
            <v>43800</v>
          </cell>
        </row>
        <row r="226817">
          <cell r="J226817">
            <v>0</v>
          </cell>
          <cell r="K226817">
            <v>25</v>
          </cell>
          <cell r="U226817">
            <v>43800</v>
          </cell>
        </row>
        <row r="226818">
          <cell r="J226818">
            <v>0</v>
          </cell>
          <cell r="K226818">
            <v>25</v>
          </cell>
          <cell r="U226818">
            <v>43800</v>
          </cell>
        </row>
        <row r="226819">
          <cell r="J226819">
            <v>0</v>
          </cell>
          <cell r="K226819">
            <v>25</v>
          </cell>
          <cell r="U226819">
            <v>43800</v>
          </cell>
        </row>
        <row r="226820">
          <cell r="J226820">
            <v>0</v>
          </cell>
          <cell r="K226820">
            <v>25</v>
          </cell>
          <cell r="U226820">
            <v>43800</v>
          </cell>
        </row>
        <row r="226821">
          <cell r="J226821">
            <v>0</v>
          </cell>
          <cell r="K226821">
            <v>25</v>
          </cell>
          <cell r="U226821">
            <v>43800</v>
          </cell>
        </row>
        <row r="226822">
          <cell r="J226822">
            <v>0</v>
          </cell>
          <cell r="K226822">
            <v>25</v>
          </cell>
          <cell r="U226822">
            <v>43800</v>
          </cell>
        </row>
        <row r="226823">
          <cell r="J226823">
            <v>0</v>
          </cell>
          <cell r="K226823">
            <v>25</v>
          </cell>
          <cell r="U226823">
            <v>43800</v>
          </cell>
        </row>
        <row r="226824">
          <cell r="J226824">
            <v>0</v>
          </cell>
          <cell r="K226824">
            <v>25</v>
          </cell>
          <cell r="U226824">
            <v>43800</v>
          </cell>
        </row>
        <row r="226825">
          <cell r="J226825">
            <v>0</v>
          </cell>
          <cell r="K226825">
            <v>25</v>
          </cell>
          <cell r="U226825">
            <v>43800</v>
          </cell>
        </row>
        <row r="226826">
          <cell r="J226826">
            <v>0</v>
          </cell>
          <cell r="K226826">
            <v>25</v>
          </cell>
          <cell r="U226826">
            <v>43800</v>
          </cell>
        </row>
        <row r="226827">
          <cell r="J226827">
            <v>0</v>
          </cell>
          <cell r="K226827">
            <v>25</v>
          </cell>
          <cell r="U226827">
            <v>43800</v>
          </cell>
        </row>
        <row r="226828">
          <cell r="J226828">
            <v>0</v>
          </cell>
          <cell r="K226828">
            <v>25</v>
          </cell>
          <cell r="U226828">
            <v>43800</v>
          </cell>
        </row>
        <row r="226829">
          <cell r="J226829">
            <v>0</v>
          </cell>
          <cell r="K226829">
            <v>25</v>
          </cell>
          <cell r="U226829">
            <v>43800</v>
          </cell>
        </row>
        <row r="226830">
          <cell r="J226830">
            <v>0</v>
          </cell>
          <cell r="K226830">
            <v>25</v>
          </cell>
          <cell r="U226830">
            <v>43800</v>
          </cell>
        </row>
        <row r="226831">
          <cell r="J226831">
            <v>0</v>
          </cell>
          <cell r="K226831">
            <v>25</v>
          </cell>
          <cell r="U226831">
            <v>43800</v>
          </cell>
        </row>
        <row r="226832">
          <cell r="J226832">
            <v>0</v>
          </cell>
          <cell r="K226832">
            <v>25</v>
          </cell>
          <cell r="U226832">
            <v>43800</v>
          </cell>
        </row>
        <row r="226833">
          <cell r="J226833">
            <v>0</v>
          </cell>
          <cell r="K226833">
            <v>25</v>
          </cell>
          <cell r="U226833">
            <v>43800</v>
          </cell>
        </row>
        <row r="226834">
          <cell r="J226834">
            <v>0</v>
          </cell>
          <cell r="K226834">
            <v>25</v>
          </cell>
          <cell r="U226834">
            <v>43800</v>
          </cell>
        </row>
        <row r="226835">
          <cell r="J226835">
            <v>0</v>
          </cell>
          <cell r="K226835">
            <v>25</v>
          </cell>
          <cell r="U226835">
            <v>43800</v>
          </cell>
        </row>
        <row r="226836">
          <cell r="J226836">
            <v>0</v>
          </cell>
          <cell r="K226836">
            <v>25</v>
          </cell>
          <cell r="U226836">
            <v>43800</v>
          </cell>
        </row>
        <row r="226837">
          <cell r="J226837">
            <v>0</v>
          </cell>
          <cell r="K226837">
            <v>25</v>
          </cell>
          <cell r="U226837">
            <v>43800</v>
          </cell>
        </row>
        <row r="226838">
          <cell r="J226838">
            <v>0</v>
          </cell>
          <cell r="K226838">
            <v>25</v>
          </cell>
          <cell r="U226838">
            <v>43800</v>
          </cell>
        </row>
        <row r="226839">
          <cell r="J226839">
            <v>0</v>
          </cell>
          <cell r="K226839">
            <v>25</v>
          </cell>
          <cell r="U226839">
            <v>43800</v>
          </cell>
        </row>
        <row r="226840">
          <cell r="J226840">
            <v>0</v>
          </cell>
          <cell r="K226840">
            <v>25</v>
          </cell>
          <cell r="U226840">
            <v>43800</v>
          </cell>
        </row>
        <row r="226841">
          <cell r="J226841">
            <v>0</v>
          </cell>
          <cell r="K226841">
            <v>25</v>
          </cell>
          <cell r="U226841">
            <v>43800</v>
          </cell>
        </row>
        <row r="226842">
          <cell r="J226842">
            <v>0</v>
          </cell>
          <cell r="K226842">
            <v>25</v>
          </cell>
          <cell r="U226842">
            <v>43800</v>
          </cell>
        </row>
        <row r="226843">
          <cell r="J226843">
            <v>0</v>
          </cell>
          <cell r="K226843">
            <v>25</v>
          </cell>
          <cell r="U226843">
            <v>43800</v>
          </cell>
        </row>
        <row r="226844">
          <cell r="J226844">
            <v>0</v>
          </cell>
          <cell r="K226844">
            <v>25</v>
          </cell>
          <cell r="U226844">
            <v>43800</v>
          </cell>
        </row>
        <row r="226845">
          <cell r="J226845">
            <v>0</v>
          </cell>
          <cell r="K226845">
            <v>25</v>
          </cell>
          <cell r="U226845">
            <v>43800</v>
          </cell>
        </row>
        <row r="226846">
          <cell r="J226846">
            <v>0</v>
          </cell>
          <cell r="K226846">
            <v>25</v>
          </cell>
          <cell r="U226846">
            <v>43800</v>
          </cell>
        </row>
        <row r="226847">
          <cell r="J226847">
            <v>0</v>
          </cell>
          <cell r="K226847">
            <v>25</v>
          </cell>
          <cell r="U226847">
            <v>43800</v>
          </cell>
        </row>
        <row r="226848">
          <cell r="J226848">
            <v>0</v>
          </cell>
          <cell r="K226848">
            <v>25</v>
          </cell>
          <cell r="U226848">
            <v>43800</v>
          </cell>
        </row>
        <row r="226849">
          <cell r="J226849">
            <v>0</v>
          </cell>
          <cell r="K226849">
            <v>25</v>
          </cell>
          <cell r="U226849">
            <v>43800</v>
          </cell>
        </row>
        <row r="226850">
          <cell r="J226850">
            <v>0</v>
          </cell>
          <cell r="K226850">
            <v>25</v>
          </cell>
          <cell r="U226850">
            <v>43800</v>
          </cell>
        </row>
        <row r="226851">
          <cell r="J226851">
            <v>0</v>
          </cell>
          <cell r="K226851">
            <v>25</v>
          </cell>
          <cell r="U226851">
            <v>43800</v>
          </cell>
        </row>
        <row r="226852">
          <cell r="J226852">
            <v>0</v>
          </cell>
          <cell r="K226852">
            <v>25</v>
          </cell>
          <cell r="U226852">
            <v>43800</v>
          </cell>
        </row>
        <row r="226853">
          <cell r="J226853">
            <v>0</v>
          </cell>
          <cell r="K226853">
            <v>25</v>
          </cell>
          <cell r="U226853">
            <v>43800</v>
          </cell>
        </row>
        <row r="226854">
          <cell r="J226854">
            <v>0</v>
          </cell>
          <cell r="K226854">
            <v>25</v>
          </cell>
          <cell r="U226854">
            <v>43800</v>
          </cell>
        </row>
        <row r="226855">
          <cell r="J226855">
            <v>0</v>
          </cell>
          <cell r="K226855">
            <v>25</v>
          </cell>
          <cell r="U226855">
            <v>43800</v>
          </cell>
        </row>
        <row r="226856">
          <cell r="J226856">
            <v>0</v>
          </cell>
          <cell r="K226856">
            <v>25</v>
          </cell>
          <cell r="U226856">
            <v>43800</v>
          </cell>
        </row>
        <row r="226857">
          <cell r="J226857">
            <v>0</v>
          </cell>
          <cell r="K226857">
            <v>25</v>
          </cell>
          <cell r="U226857">
            <v>43800</v>
          </cell>
        </row>
        <row r="226858">
          <cell r="J226858">
            <v>0</v>
          </cell>
          <cell r="K226858">
            <v>25</v>
          </cell>
          <cell r="U226858">
            <v>43800</v>
          </cell>
        </row>
        <row r="226859">
          <cell r="J226859">
            <v>0</v>
          </cell>
          <cell r="K226859">
            <v>25</v>
          </cell>
          <cell r="U226859">
            <v>43800</v>
          </cell>
        </row>
        <row r="226860">
          <cell r="J226860">
            <v>0</v>
          </cell>
          <cell r="K226860">
            <v>25</v>
          </cell>
          <cell r="U226860">
            <v>43800</v>
          </cell>
        </row>
        <row r="226861">
          <cell r="J226861">
            <v>0</v>
          </cell>
          <cell r="K226861">
            <v>25</v>
          </cell>
          <cell r="U226861">
            <v>43800</v>
          </cell>
        </row>
        <row r="226862">
          <cell r="J226862">
            <v>0</v>
          </cell>
          <cell r="K226862">
            <v>25</v>
          </cell>
          <cell r="U226862">
            <v>43800</v>
          </cell>
        </row>
        <row r="226863">
          <cell r="J226863">
            <v>0</v>
          </cell>
          <cell r="K226863">
            <v>25</v>
          </cell>
          <cell r="U226863">
            <v>43800</v>
          </cell>
        </row>
        <row r="226864">
          <cell r="J226864">
            <v>0</v>
          </cell>
          <cell r="K226864">
            <v>25</v>
          </cell>
          <cell r="U226864">
            <v>43800</v>
          </cell>
        </row>
        <row r="226865">
          <cell r="J226865">
            <v>0</v>
          </cell>
          <cell r="K226865">
            <v>25</v>
          </cell>
          <cell r="U226865">
            <v>43800</v>
          </cell>
        </row>
        <row r="226866">
          <cell r="J226866">
            <v>0</v>
          </cell>
          <cell r="K226866">
            <v>25</v>
          </cell>
          <cell r="U226866">
            <v>43800</v>
          </cell>
        </row>
        <row r="226867">
          <cell r="J226867">
            <v>0</v>
          </cell>
          <cell r="K226867">
            <v>25</v>
          </cell>
          <cell r="U226867">
            <v>43800</v>
          </cell>
        </row>
        <row r="226868">
          <cell r="J226868">
            <v>0</v>
          </cell>
          <cell r="K226868">
            <v>25</v>
          </cell>
          <cell r="U226868">
            <v>43800</v>
          </cell>
        </row>
        <row r="226869">
          <cell r="J226869">
            <v>0</v>
          </cell>
          <cell r="K226869">
            <v>25</v>
          </cell>
          <cell r="U226869">
            <v>43800</v>
          </cell>
        </row>
        <row r="226870">
          <cell r="J226870">
            <v>0</v>
          </cell>
          <cell r="K226870">
            <v>25</v>
          </cell>
          <cell r="U226870">
            <v>43800</v>
          </cell>
        </row>
        <row r="226871">
          <cell r="J226871">
            <v>0</v>
          </cell>
          <cell r="K226871">
            <v>25</v>
          </cell>
          <cell r="U226871">
            <v>43800</v>
          </cell>
        </row>
        <row r="226872">
          <cell r="J226872">
            <v>0</v>
          </cell>
          <cell r="K226872">
            <v>25</v>
          </cell>
          <cell r="U226872">
            <v>43800</v>
          </cell>
        </row>
        <row r="226873">
          <cell r="J226873">
            <v>0</v>
          </cell>
          <cell r="K226873">
            <v>25</v>
          </cell>
          <cell r="U226873">
            <v>43800</v>
          </cell>
        </row>
        <row r="226874">
          <cell r="J226874">
            <v>0</v>
          </cell>
          <cell r="K226874">
            <v>25</v>
          </cell>
          <cell r="U226874">
            <v>43800</v>
          </cell>
        </row>
        <row r="226875">
          <cell r="J226875">
            <v>0</v>
          </cell>
          <cell r="K226875">
            <v>25</v>
          </cell>
          <cell r="U226875">
            <v>43800</v>
          </cell>
        </row>
        <row r="226876">
          <cell r="J226876">
            <v>0</v>
          </cell>
          <cell r="K226876">
            <v>25</v>
          </cell>
          <cell r="U226876">
            <v>43800</v>
          </cell>
        </row>
        <row r="226877">
          <cell r="J226877">
            <v>0</v>
          </cell>
          <cell r="K226877">
            <v>25</v>
          </cell>
          <cell r="U226877">
            <v>43800</v>
          </cell>
        </row>
        <row r="226878">
          <cell r="J226878">
            <v>0</v>
          </cell>
          <cell r="K226878">
            <v>25</v>
          </cell>
          <cell r="U226878">
            <v>43800</v>
          </cell>
        </row>
        <row r="226879">
          <cell r="J226879">
            <v>0</v>
          </cell>
          <cell r="K226879">
            <v>25</v>
          </cell>
          <cell r="U226879">
            <v>43800</v>
          </cell>
        </row>
        <row r="226880">
          <cell r="J226880">
            <v>0</v>
          </cell>
          <cell r="K226880">
            <v>25</v>
          </cell>
          <cell r="U226880">
            <v>43800</v>
          </cell>
        </row>
        <row r="226881">
          <cell r="J226881">
            <v>0</v>
          </cell>
          <cell r="K226881">
            <v>25</v>
          </cell>
          <cell r="U226881">
            <v>43800</v>
          </cell>
        </row>
        <row r="226882">
          <cell r="J226882">
            <v>0</v>
          </cell>
          <cell r="K226882">
            <v>25</v>
          </cell>
          <cell r="U226882">
            <v>43800</v>
          </cell>
        </row>
        <row r="226883">
          <cell r="J226883">
            <v>0</v>
          </cell>
          <cell r="K226883">
            <v>25</v>
          </cell>
          <cell r="U226883">
            <v>43800</v>
          </cell>
        </row>
        <row r="226884">
          <cell r="J226884">
            <v>0</v>
          </cell>
          <cell r="K226884">
            <v>25</v>
          </cell>
          <cell r="U226884">
            <v>43800</v>
          </cell>
        </row>
        <row r="226885">
          <cell r="J226885">
            <v>0</v>
          </cell>
          <cell r="K226885">
            <v>25</v>
          </cell>
          <cell r="U226885">
            <v>43800</v>
          </cell>
        </row>
        <row r="226886">
          <cell r="J226886">
            <v>0</v>
          </cell>
          <cell r="K226886">
            <v>25</v>
          </cell>
          <cell r="U226886">
            <v>43800</v>
          </cell>
        </row>
        <row r="226887">
          <cell r="J226887">
            <v>0</v>
          </cell>
          <cell r="K226887">
            <v>25</v>
          </cell>
          <cell r="U226887">
            <v>43800</v>
          </cell>
        </row>
        <row r="226888">
          <cell r="J226888">
            <v>0</v>
          </cell>
          <cell r="K226888">
            <v>25</v>
          </cell>
          <cell r="U226888">
            <v>43800</v>
          </cell>
        </row>
        <row r="226889">
          <cell r="J226889">
            <v>0</v>
          </cell>
          <cell r="K226889">
            <v>25</v>
          </cell>
          <cell r="U226889">
            <v>43800</v>
          </cell>
        </row>
        <row r="226890">
          <cell r="J226890">
            <v>0</v>
          </cell>
          <cell r="K226890">
            <v>25</v>
          </cell>
          <cell r="U226890">
            <v>43800</v>
          </cell>
        </row>
        <row r="226891">
          <cell r="J226891">
            <v>0</v>
          </cell>
          <cell r="K226891">
            <v>25</v>
          </cell>
          <cell r="U226891">
            <v>43800</v>
          </cell>
        </row>
        <row r="226892">
          <cell r="J226892">
            <v>0</v>
          </cell>
          <cell r="K226892">
            <v>25</v>
          </cell>
          <cell r="U226892">
            <v>43800</v>
          </cell>
        </row>
        <row r="226893">
          <cell r="J226893">
            <v>0</v>
          </cell>
          <cell r="K226893">
            <v>25</v>
          </cell>
          <cell r="U226893">
            <v>43800</v>
          </cell>
        </row>
        <row r="226894">
          <cell r="J226894">
            <v>0</v>
          </cell>
          <cell r="K226894">
            <v>25</v>
          </cell>
          <cell r="U226894">
            <v>43800</v>
          </cell>
        </row>
        <row r="226895">
          <cell r="J226895">
            <v>0</v>
          </cell>
          <cell r="K226895">
            <v>25</v>
          </cell>
          <cell r="U226895">
            <v>43800</v>
          </cell>
        </row>
        <row r="226896">
          <cell r="J226896">
            <v>0</v>
          </cell>
          <cell r="K226896">
            <v>25</v>
          </cell>
          <cell r="U226896">
            <v>43800</v>
          </cell>
        </row>
        <row r="226897">
          <cell r="J226897">
            <v>0</v>
          </cell>
          <cell r="K226897">
            <v>25</v>
          </cell>
          <cell r="U226897">
            <v>43800</v>
          </cell>
        </row>
        <row r="226898">
          <cell r="J226898">
            <v>0</v>
          </cell>
          <cell r="K226898">
            <v>25</v>
          </cell>
          <cell r="U226898">
            <v>43800</v>
          </cell>
        </row>
        <row r="226899">
          <cell r="J226899">
            <v>0</v>
          </cell>
          <cell r="K226899">
            <v>25</v>
          </cell>
          <cell r="U226899">
            <v>43800</v>
          </cell>
        </row>
        <row r="226900">
          <cell r="J226900">
            <v>0</v>
          </cell>
          <cell r="K226900">
            <v>25</v>
          </cell>
          <cell r="U226900">
            <v>43800</v>
          </cell>
        </row>
        <row r="226901">
          <cell r="J226901">
            <v>0</v>
          </cell>
          <cell r="K226901">
            <v>25</v>
          </cell>
          <cell r="U226901">
            <v>43800</v>
          </cell>
        </row>
        <row r="226902">
          <cell r="J226902">
            <v>0</v>
          </cell>
          <cell r="K226902">
            <v>25</v>
          </cell>
          <cell r="U226902">
            <v>43800</v>
          </cell>
        </row>
        <row r="226903">
          <cell r="J226903">
            <v>0</v>
          </cell>
          <cell r="K226903">
            <v>25</v>
          </cell>
          <cell r="U226903">
            <v>43800</v>
          </cell>
        </row>
        <row r="226904">
          <cell r="J226904">
            <v>0</v>
          </cell>
          <cell r="K226904">
            <v>25</v>
          </cell>
          <cell r="U226904">
            <v>43800</v>
          </cell>
        </row>
        <row r="226905">
          <cell r="J226905">
            <v>0</v>
          </cell>
          <cell r="K226905">
            <v>25</v>
          </cell>
          <cell r="U226905">
            <v>43800</v>
          </cell>
        </row>
        <row r="226906">
          <cell r="J226906">
            <v>0</v>
          </cell>
          <cell r="K226906">
            <v>25</v>
          </cell>
          <cell r="U226906">
            <v>43800</v>
          </cell>
        </row>
        <row r="226907">
          <cell r="J226907">
            <v>0</v>
          </cell>
          <cell r="K226907">
            <v>25</v>
          </cell>
          <cell r="U226907">
            <v>43800</v>
          </cell>
        </row>
        <row r="226908">
          <cell r="J226908">
            <v>0</v>
          </cell>
          <cell r="K226908">
            <v>25</v>
          </cell>
          <cell r="U226908">
            <v>43800</v>
          </cell>
        </row>
        <row r="226909">
          <cell r="J226909">
            <v>0</v>
          </cell>
          <cell r="K226909">
            <v>25</v>
          </cell>
          <cell r="U226909">
            <v>43800</v>
          </cell>
        </row>
        <row r="226910">
          <cell r="J226910">
            <v>0</v>
          </cell>
          <cell r="K226910">
            <v>25</v>
          </cell>
          <cell r="U226910">
            <v>43800</v>
          </cell>
        </row>
        <row r="226911">
          <cell r="J226911">
            <v>0</v>
          </cell>
          <cell r="K226911">
            <v>25</v>
          </cell>
          <cell r="U226911">
            <v>43800</v>
          </cell>
        </row>
        <row r="226912">
          <cell r="J226912">
            <v>0</v>
          </cell>
          <cell r="K226912">
            <v>25</v>
          </cell>
          <cell r="U226912">
            <v>43800</v>
          </cell>
        </row>
        <row r="226913">
          <cell r="J226913">
            <v>0</v>
          </cell>
          <cell r="K226913">
            <v>25</v>
          </cell>
          <cell r="U226913">
            <v>43800</v>
          </cell>
        </row>
        <row r="226914">
          <cell r="J226914">
            <v>0</v>
          </cell>
          <cell r="K226914">
            <v>25</v>
          </cell>
          <cell r="U226914">
            <v>43800</v>
          </cell>
        </row>
        <row r="226915">
          <cell r="J226915">
            <v>0</v>
          </cell>
          <cell r="K226915">
            <v>25</v>
          </cell>
          <cell r="U226915">
            <v>43800</v>
          </cell>
        </row>
        <row r="226916">
          <cell r="J226916">
            <v>0</v>
          </cell>
          <cell r="K226916">
            <v>25</v>
          </cell>
          <cell r="U226916">
            <v>43800</v>
          </cell>
        </row>
        <row r="226917">
          <cell r="J226917">
            <v>0</v>
          </cell>
          <cell r="K226917">
            <v>25</v>
          </cell>
          <cell r="U226917">
            <v>43800</v>
          </cell>
        </row>
        <row r="226918">
          <cell r="J226918">
            <v>0</v>
          </cell>
          <cell r="K226918">
            <v>25</v>
          </cell>
          <cell r="U226918">
            <v>43800</v>
          </cell>
        </row>
        <row r="226919">
          <cell r="J226919">
            <v>0</v>
          </cell>
          <cell r="K226919">
            <v>25</v>
          </cell>
          <cell r="U226919">
            <v>43800</v>
          </cell>
        </row>
        <row r="226920">
          <cell r="J226920">
            <v>0</v>
          </cell>
          <cell r="K226920">
            <v>25</v>
          </cell>
          <cell r="U226920">
            <v>43800</v>
          </cell>
        </row>
        <row r="226921">
          <cell r="J226921">
            <v>0</v>
          </cell>
          <cell r="K226921">
            <v>25</v>
          </cell>
          <cell r="U226921">
            <v>43800</v>
          </cell>
        </row>
        <row r="226922">
          <cell r="J226922">
            <v>0</v>
          </cell>
          <cell r="K226922">
            <v>25</v>
          </cell>
          <cell r="U226922">
            <v>43800</v>
          </cell>
        </row>
        <row r="226923">
          <cell r="J226923">
            <v>0</v>
          </cell>
          <cell r="K226923">
            <v>25</v>
          </cell>
          <cell r="U226923">
            <v>43800</v>
          </cell>
        </row>
        <row r="226924">
          <cell r="J226924">
            <v>0</v>
          </cell>
          <cell r="K226924">
            <v>25</v>
          </cell>
          <cell r="U226924">
            <v>43800</v>
          </cell>
        </row>
        <row r="226925">
          <cell r="J226925">
            <v>0</v>
          </cell>
          <cell r="K226925">
            <v>25</v>
          </cell>
          <cell r="U226925">
            <v>43800</v>
          </cell>
        </row>
        <row r="226926">
          <cell r="J226926">
            <v>0</v>
          </cell>
          <cell r="K226926">
            <v>25</v>
          </cell>
          <cell r="U226926">
            <v>43800</v>
          </cell>
        </row>
        <row r="226927">
          <cell r="J226927">
            <v>0</v>
          </cell>
          <cell r="K226927">
            <v>25</v>
          </cell>
          <cell r="U226927">
            <v>43800</v>
          </cell>
        </row>
        <row r="226928">
          <cell r="J226928">
            <v>0</v>
          </cell>
          <cell r="K226928">
            <v>25</v>
          </cell>
          <cell r="U226928">
            <v>43800</v>
          </cell>
        </row>
        <row r="226929">
          <cell r="J226929">
            <v>0</v>
          </cell>
          <cell r="K226929">
            <v>25</v>
          </cell>
          <cell r="U226929">
            <v>43800</v>
          </cell>
        </row>
        <row r="226930">
          <cell r="J226930">
            <v>0</v>
          </cell>
          <cell r="K226930">
            <v>25</v>
          </cell>
          <cell r="U226930">
            <v>43800</v>
          </cell>
        </row>
        <row r="226931">
          <cell r="J226931">
            <v>0</v>
          </cell>
          <cell r="K226931">
            <v>25</v>
          </cell>
          <cell r="U226931">
            <v>43800</v>
          </cell>
        </row>
        <row r="226932">
          <cell r="J226932">
            <v>0</v>
          </cell>
          <cell r="K226932">
            <v>25</v>
          </cell>
          <cell r="U226932">
            <v>43800</v>
          </cell>
        </row>
        <row r="226933">
          <cell r="J226933">
            <v>0</v>
          </cell>
          <cell r="K226933">
            <v>25</v>
          </cell>
          <cell r="U226933">
            <v>43800</v>
          </cell>
        </row>
        <row r="226934">
          <cell r="J226934">
            <v>0</v>
          </cell>
          <cell r="K226934">
            <v>25</v>
          </cell>
          <cell r="U226934">
            <v>43800</v>
          </cell>
        </row>
        <row r="226935">
          <cell r="J226935">
            <v>0</v>
          </cell>
          <cell r="K226935">
            <v>25</v>
          </cell>
          <cell r="U226935">
            <v>43800</v>
          </cell>
        </row>
        <row r="226936">
          <cell r="J226936">
            <v>0</v>
          </cell>
          <cell r="K226936">
            <v>25</v>
          </cell>
          <cell r="U226936">
            <v>43800</v>
          </cell>
        </row>
        <row r="226937">
          <cell r="J226937">
            <v>0</v>
          </cell>
          <cell r="K226937">
            <v>25</v>
          </cell>
          <cell r="U226937">
            <v>43800</v>
          </cell>
        </row>
        <row r="226938">
          <cell r="J226938">
            <v>0</v>
          </cell>
          <cell r="K226938">
            <v>25</v>
          </cell>
          <cell r="U226938">
            <v>43800</v>
          </cell>
        </row>
        <row r="226939">
          <cell r="J226939">
            <v>0</v>
          </cell>
          <cell r="K226939">
            <v>25</v>
          </cell>
          <cell r="U226939">
            <v>43800</v>
          </cell>
        </row>
        <row r="226940">
          <cell r="J226940">
            <v>0</v>
          </cell>
          <cell r="K226940">
            <v>25</v>
          </cell>
          <cell r="U226940">
            <v>43800</v>
          </cell>
        </row>
        <row r="226941">
          <cell r="J226941">
            <v>0</v>
          </cell>
          <cell r="K226941">
            <v>25</v>
          </cell>
          <cell r="U226941">
            <v>43800</v>
          </cell>
        </row>
        <row r="226942">
          <cell r="J226942">
            <v>0</v>
          </cell>
          <cell r="K226942">
            <v>25</v>
          </cell>
          <cell r="U226942">
            <v>43800</v>
          </cell>
        </row>
        <row r="226943">
          <cell r="J226943">
            <v>0</v>
          </cell>
          <cell r="K226943">
            <v>25</v>
          </cell>
          <cell r="U226943">
            <v>43800</v>
          </cell>
        </row>
        <row r="226944">
          <cell r="J226944">
            <v>0</v>
          </cell>
          <cell r="K226944">
            <v>25</v>
          </cell>
          <cell r="U226944">
            <v>43800</v>
          </cell>
        </row>
        <row r="226945">
          <cell r="J226945">
            <v>0</v>
          </cell>
          <cell r="K226945">
            <v>25</v>
          </cell>
          <cell r="U226945">
            <v>43800</v>
          </cell>
        </row>
        <row r="226946">
          <cell r="J226946">
            <v>0</v>
          </cell>
          <cell r="K226946">
            <v>25</v>
          </cell>
          <cell r="U226946">
            <v>43800</v>
          </cell>
        </row>
        <row r="226947">
          <cell r="J226947">
            <v>0</v>
          </cell>
          <cell r="K226947">
            <v>25</v>
          </cell>
          <cell r="U226947">
            <v>43800</v>
          </cell>
        </row>
        <row r="226948">
          <cell r="J226948">
            <v>0</v>
          </cell>
          <cell r="K226948">
            <v>25</v>
          </cell>
          <cell r="U226948">
            <v>43800</v>
          </cell>
        </row>
        <row r="226949">
          <cell r="J226949">
            <v>0</v>
          </cell>
          <cell r="K226949">
            <v>25</v>
          </cell>
          <cell r="U226949">
            <v>43800</v>
          </cell>
        </row>
        <row r="226950">
          <cell r="J226950">
            <v>0</v>
          </cell>
          <cell r="K226950">
            <v>25</v>
          </cell>
          <cell r="U226950">
            <v>43800</v>
          </cell>
        </row>
        <row r="226951">
          <cell r="J226951">
            <v>0</v>
          </cell>
          <cell r="K226951">
            <v>25</v>
          </cell>
          <cell r="U226951">
            <v>43800</v>
          </cell>
        </row>
        <row r="226952">
          <cell r="J226952">
            <v>0</v>
          </cell>
          <cell r="K226952">
            <v>25</v>
          </cell>
          <cell r="U226952">
            <v>43800</v>
          </cell>
        </row>
        <row r="226953">
          <cell r="J226953">
            <v>0</v>
          </cell>
          <cell r="K226953">
            <v>25</v>
          </cell>
          <cell r="U226953">
            <v>43800</v>
          </cell>
        </row>
        <row r="226954">
          <cell r="J226954">
            <v>0</v>
          </cell>
          <cell r="K226954">
            <v>25</v>
          </cell>
          <cell r="U226954">
            <v>43800</v>
          </cell>
        </row>
        <row r="226955">
          <cell r="J226955">
            <v>0</v>
          </cell>
          <cell r="K226955">
            <v>25</v>
          </cell>
          <cell r="U226955">
            <v>43800</v>
          </cell>
        </row>
        <row r="226956">
          <cell r="J226956">
            <v>0</v>
          </cell>
          <cell r="K226956">
            <v>25</v>
          </cell>
          <cell r="U226956">
            <v>43800</v>
          </cell>
        </row>
        <row r="226957">
          <cell r="J226957">
            <v>0</v>
          </cell>
          <cell r="K226957">
            <v>25</v>
          </cell>
          <cell r="U226957">
            <v>43800</v>
          </cell>
        </row>
        <row r="226958">
          <cell r="J226958">
            <v>0</v>
          </cell>
          <cell r="K226958">
            <v>25</v>
          </cell>
          <cell r="U226958">
            <v>43800</v>
          </cell>
        </row>
        <row r="226959">
          <cell r="J226959">
            <v>0</v>
          </cell>
          <cell r="K226959">
            <v>25</v>
          </cell>
          <cell r="U226959">
            <v>43800</v>
          </cell>
        </row>
        <row r="226960">
          <cell r="J226960">
            <v>0</v>
          </cell>
          <cell r="K226960">
            <v>25</v>
          </cell>
          <cell r="U226960">
            <v>43800</v>
          </cell>
        </row>
        <row r="226961">
          <cell r="J226961">
            <v>0</v>
          </cell>
          <cell r="K226961">
            <v>25</v>
          </cell>
          <cell r="U226961">
            <v>43800</v>
          </cell>
        </row>
        <row r="226962">
          <cell r="J226962">
            <v>0</v>
          </cell>
          <cell r="K226962">
            <v>25</v>
          </cell>
          <cell r="U226962">
            <v>43800</v>
          </cell>
        </row>
        <row r="226963">
          <cell r="J226963">
            <v>0</v>
          </cell>
          <cell r="K226963">
            <v>25</v>
          </cell>
          <cell r="U226963">
            <v>43800</v>
          </cell>
        </row>
        <row r="226964">
          <cell r="J226964">
            <v>0</v>
          </cell>
          <cell r="K226964">
            <v>25</v>
          </cell>
          <cell r="U226964">
            <v>43800</v>
          </cell>
        </row>
        <row r="226965">
          <cell r="J226965">
            <v>0</v>
          </cell>
          <cell r="K226965">
            <v>25</v>
          </cell>
          <cell r="U226965">
            <v>43800</v>
          </cell>
        </row>
        <row r="226966">
          <cell r="J226966">
            <v>0</v>
          </cell>
          <cell r="K226966">
            <v>25</v>
          </cell>
          <cell r="U226966">
            <v>43800</v>
          </cell>
        </row>
        <row r="226967">
          <cell r="J226967">
            <v>0</v>
          </cell>
          <cell r="K226967">
            <v>25</v>
          </cell>
          <cell r="U226967">
            <v>43800</v>
          </cell>
        </row>
        <row r="226968">
          <cell r="J226968">
            <v>0</v>
          </cell>
          <cell r="K226968">
            <v>25</v>
          </cell>
          <cell r="U226968">
            <v>43800</v>
          </cell>
        </row>
        <row r="226969">
          <cell r="J226969">
            <v>0</v>
          </cell>
          <cell r="K226969">
            <v>25</v>
          </cell>
          <cell r="U226969">
            <v>43800</v>
          </cell>
        </row>
        <row r="226970">
          <cell r="J226970">
            <v>0</v>
          </cell>
          <cell r="K226970">
            <v>25</v>
          </cell>
          <cell r="U226970">
            <v>43800</v>
          </cell>
        </row>
        <row r="226971">
          <cell r="J226971">
            <v>0</v>
          </cell>
          <cell r="K226971">
            <v>25</v>
          </cell>
          <cell r="U226971">
            <v>43800</v>
          </cell>
        </row>
        <row r="226972">
          <cell r="J226972">
            <v>0</v>
          </cell>
          <cell r="K226972">
            <v>25</v>
          </cell>
          <cell r="U226972">
            <v>43800</v>
          </cell>
        </row>
        <row r="226973">
          <cell r="J226973">
            <v>0</v>
          </cell>
          <cell r="K226973">
            <v>25</v>
          </cell>
          <cell r="U226973">
            <v>43800</v>
          </cell>
        </row>
        <row r="226974">
          <cell r="J226974">
            <v>0</v>
          </cell>
          <cell r="K226974">
            <v>25</v>
          </cell>
          <cell r="U226974">
            <v>43800</v>
          </cell>
        </row>
        <row r="226975">
          <cell r="J226975">
            <v>0</v>
          </cell>
          <cell r="K226975">
            <v>25</v>
          </cell>
          <cell r="U226975">
            <v>43800</v>
          </cell>
        </row>
        <row r="226976">
          <cell r="J226976">
            <v>0</v>
          </cell>
          <cell r="K226976">
            <v>25</v>
          </cell>
          <cell r="U226976">
            <v>43800</v>
          </cell>
        </row>
        <row r="226977">
          <cell r="J226977">
            <v>0</v>
          </cell>
          <cell r="K226977">
            <v>25</v>
          </cell>
          <cell r="U226977">
            <v>43800</v>
          </cell>
        </row>
        <row r="226978">
          <cell r="J226978">
            <v>0</v>
          </cell>
          <cell r="K226978">
            <v>25</v>
          </cell>
          <cell r="U226978">
            <v>43800</v>
          </cell>
        </row>
        <row r="226979">
          <cell r="J226979">
            <v>0</v>
          </cell>
          <cell r="K226979">
            <v>25</v>
          </cell>
          <cell r="U226979">
            <v>43800</v>
          </cell>
        </row>
        <row r="226980">
          <cell r="J226980">
            <v>0</v>
          </cell>
          <cell r="K226980">
            <v>25</v>
          </cell>
          <cell r="U226980">
            <v>43800</v>
          </cell>
        </row>
        <row r="226981">
          <cell r="J226981">
            <v>0</v>
          </cell>
          <cell r="K226981">
            <v>25</v>
          </cell>
          <cell r="U226981">
            <v>43800</v>
          </cell>
        </row>
        <row r="226982">
          <cell r="J226982">
            <v>0</v>
          </cell>
          <cell r="K226982">
            <v>25</v>
          </cell>
          <cell r="U226982">
            <v>43800</v>
          </cell>
        </row>
        <row r="226983">
          <cell r="J226983">
            <v>0</v>
          </cell>
          <cell r="K226983">
            <v>25</v>
          </cell>
          <cell r="U226983">
            <v>43800</v>
          </cell>
        </row>
        <row r="226984">
          <cell r="J226984">
            <v>0</v>
          </cell>
          <cell r="K226984">
            <v>25</v>
          </cell>
          <cell r="U226984">
            <v>43800</v>
          </cell>
        </row>
        <row r="226985">
          <cell r="J226985">
            <v>0</v>
          </cell>
          <cell r="K226985">
            <v>25</v>
          </cell>
          <cell r="U226985">
            <v>43800</v>
          </cell>
        </row>
        <row r="226986">
          <cell r="J226986">
            <v>0</v>
          </cell>
          <cell r="K226986">
            <v>25</v>
          </cell>
          <cell r="U226986">
            <v>43800</v>
          </cell>
        </row>
        <row r="226987">
          <cell r="J226987">
            <v>0</v>
          </cell>
          <cell r="K226987">
            <v>25</v>
          </cell>
          <cell r="U226987">
            <v>43800</v>
          </cell>
        </row>
        <row r="226988">
          <cell r="J226988">
            <v>0</v>
          </cell>
          <cell r="K226988">
            <v>25</v>
          </cell>
          <cell r="U226988">
            <v>43800</v>
          </cell>
        </row>
        <row r="226989">
          <cell r="J226989">
            <v>0</v>
          </cell>
          <cell r="K226989">
            <v>25</v>
          </cell>
          <cell r="U226989">
            <v>43800</v>
          </cell>
        </row>
        <row r="226990">
          <cell r="J226990">
            <v>0</v>
          </cell>
          <cell r="K226990">
            <v>25</v>
          </cell>
          <cell r="U226990">
            <v>43800</v>
          </cell>
        </row>
        <row r="226991">
          <cell r="J226991">
            <v>0</v>
          </cell>
          <cell r="K226991">
            <v>25</v>
          </cell>
          <cell r="U226991">
            <v>43800</v>
          </cell>
        </row>
        <row r="226992">
          <cell r="J226992">
            <v>0</v>
          </cell>
          <cell r="K226992">
            <v>25</v>
          </cell>
          <cell r="U226992">
            <v>43800</v>
          </cell>
        </row>
        <row r="226993">
          <cell r="J226993">
            <v>0</v>
          </cell>
          <cell r="K226993">
            <v>25</v>
          </cell>
          <cell r="U226993">
            <v>43800</v>
          </cell>
        </row>
        <row r="226994">
          <cell r="J226994">
            <v>0</v>
          </cell>
          <cell r="K226994">
            <v>25</v>
          </cell>
          <cell r="U226994">
            <v>43800</v>
          </cell>
        </row>
        <row r="226995">
          <cell r="J226995">
            <v>0</v>
          </cell>
          <cell r="K226995">
            <v>25</v>
          </cell>
          <cell r="U226995">
            <v>43800</v>
          </cell>
        </row>
        <row r="226996">
          <cell r="J226996">
            <v>0</v>
          </cell>
          <cell r="K226996">
            <v>25</v>
          </cell>
          <cell r="U226996">
            <v>43800</v>
          </cell>
        </row>
        <row r="226997">
          <cell r="J226997">
            <v>0</v>
          </cell>
          <cell r="K226997">
            <v>25</v>
          </cell>
          <cell r="U226997">
            <v>43800</v>
          </cell>
        </row>
        <row r="226998">
          <cell r="J226998">
            <v>0</v>
          </cell>
          <cell r="K226998">
            <v>25</v>
          </cell>
          <cell r="U226998">
            <v>43800</v>
          </cell>
        </row>
        <row r="226999">
          <cell r="J226999">
            <v>0</v>
          </cell>
          <cell r="K226999">
            <v>25</v>
          </cell>
          <cell r="U226999">
            <v>43800</v>
          </cell>
        </row>
        <row r="227000">
          <cell r="J227000">
            <v>0</v>
          </cell>
          <cell r="K227000">
            <v>25</v>
          </cell>
          <cell r="U227000">
            <v>43800</v>
          </cell>
        </row>
        <row r="227001">
          <cell r="J227001">
            <v>0</v>
          </cell>
          <cell r="K227001">
            <v>25</v>
          </cell>
          <cell r="U227001">
            <v>43800</v>
          </cell>
        </row>
        <row r="227002">
          <cell r="J227002">
            <v>0</v>
          </cell>
          <cell r="K227002">
            <v>25</v>
          </cell>
          <cell r="U227002">
            <v>43800</v>
          </cell>
        </row>
        <row r="227003">
          <cell r="J227003">
            <v>0</v>
          </cell>
          <cell r="K227003">
            <v>25</v>
          </cell>
          <cell r="U227003">
            <v>43800</v>
          </cell>
        </row>
        <row r="227004">
          <cell r="J227004">
            <v>0</v>
          </cell>
          <cell r="K227004">
            <v>25</v>
          </cell>
          <cell r="U227004">
            <v>43800</v>
          </cell>
        </row>
        <row r="227005">
          <cell r="J227005">
            <v>0</v>
          </cell>
          <cell r="K227005">
            <v>25</v>
          </cell>
          <cell r="U227005">
            <v>43800</v>
          </cell>
        </row>
        <row r="227006">
          <cell r="J227006">
            <v>0</v>
          </cell>
          <cell r="K227006">
            <v>25</v>
          </cell>
          <cell r="U227006">
            <v>43800</v>
          </cell>
        </row>
        <row r="227007">
          <cell r="J227007">
            <v>0</v>
          </cell>
          <cell r="K227007">
            <v>25</v>
          </cell>
          <cell r="U227007">
            <v>43800</v>
          </cell>
        </row>
        <row r="227008">
          <cell r="J227008">
            <v>0</v>
          </cell>
          <cell r="K227008">
            <v>25</v>
          </cell>
          <cell r="U227008">
            <v>43800</v>
          </cell>
        </row>
        <row r="227009">
          <cell r="J227009">
            <v>0</v>
          </cell>
          <cell r="K227009">
            <v>25</v>
          </cell>
          <cell r="U227009">
            <v>43800</v>
          </cell>
        </row>
        <row r="227010">
          <cell r="J227010">
            <v>0</v>
          </cell>
          <cell r="K227010">
            <v>25</v>
          </cell>
          <cell r="U227010">
            <v>43800</v>
          </cell>
        </row>
        <row r="227011">
          <cell r="J227011">
            <v>0</v>
          </cell>
          <cell r="K227011">
            <v>25</v>
          </cell>
          <cell r="U227011">
            <v>43800</v>
          </cell>
        </row>
        <row r="227012">
          <cell r="J227012">
            <v>0</v>
          </cell>
          <cell r="K227012">
            <v>25</v>
          </cell>
          <cell r="U227012">
            <v>43800</v>
          </cell>
        </row>
        <row r="227013">
          <cell r="J227013">
            <v>0</v>
          </cell>
          <cell r="K227013">
            <v>25</v>
          </cell>
          <cell r="U227013">
            <v>43800</v>
          </cell>
        </row>
        <row r="227014">
          <cell r="J227014">
            <v>0</v>
          </cell>
          <cell r="K227014">
            <v>25</v>
          </cell>
          <cell r="U227014">
            <v>43800</v>
          </cell>
        </row>
        <row r="227015">
          <cell r="J227015">
            <v>0</v>
          </cell>
          <cell r="K227015">
            <v>25</v>
          </cell>
          <cell r="U227015">
            <v>43800</v>
          </cell>
        </row>
        <row r="227016">
          <cell r="J227016">
            <v>0</v>
          </cell>
          <cell r="K227016">
            <v>25</v>
          </cell>
          <cell r="U227016">
            <v>43800</v>
          </cell>
        </row>
        <row r="227017">
          <cell r="J227017">
            <v>0</v>
          </cell>
          <cell r="K227017">
            <v>25</v>
          </cell>
          <cell r="U227017">
            <v>43800</v>
          </cell>
        </row>
        <row r="227018">
          <cell r="J227018">
            <v>0</v>
          </cell>
          <cell r="K227018">
            <v>25</v>
          </cell>
          <cell r="U227018">
            <v>43800</v>
          </cell>
        </row>
        <row r="227019">
          <cell r="J227019">
            <v>0</v>
          </cell>
          <cell r="K227019">
            <v>25</v>
          </cell>
          <cell r="U227019">
            <v>43800</v>
          </cell>
        </row>
        <row r="227020">
          <cell r="J227020">
            <v>0</v>
          </cell>
          <cell r="K227020">
            <v>25</v>
          </cell>
          <cell r="U227020">
            <v>43800</v>
          </cell>
        </row>
        <row r="227021">
          <cell r="J227021">
            <v>0</v>
          </cell>
          <cell r="K227021">
            <v>25</v>
          </cell>
          <cell r="U227021">
            <v>43800</v>
          </cell>
        </row>
        <row r="227022">
          <cell r="J227022">
            <v>0</v>
          </cell>
          <cell r="K227022">
            <v>25</v>
          </cell>
          <cell r="U227022">
            <v>43800</v>
          </cell>
        </row>
        <row r="227023">
          <cell r="J227023">
            <v>0</v>
          </cell>
          <cell r="K227023">
            <v>25</v>
          </cell>
          <cell r="U227023">
            <v>43800</v>
          </cell>
        </row>
        <row r="227024">
          <cell r="J227024">
            <v>0</v>
          </cell>
          <cell r="K227024">
            <v>25</v>
          </cell>
          <cell r="U227024">
            <v>43800</v>
          </cell>
        </row>
        <row r="227025">
          <cell r="J227025">
            <v>0</v>
          </cell>
          <cell r="K227025">
            <v>25</v>
          </cell>
          <cell r="U227025">
            <v>43800</v>
          </cell>
        </row>
        <row r="227026">
          <cell r="J227026">
            <v>0</v>
          </cell>
          <cell r="K227026">
            <v>25</v>
          </cell>
          <cell r="U227026">
            <v>43800</v>
          </cell>
        </row>
        <row r="227027">
          <cell r="J227027">
            <v>0</v>
          </cell>
          <cell r="K227027">
            <v>25</v>
          </cell>
          <cell r="U227027">
            <v>43800</v>
          </cell>
        </row>
        <row r="227028">
          <cell r="J227028">
            <v>0</v>
          </cell>
          <cell r="K227028">
            <v>25</v>
          </cell>
          <cell r="U227028">
            <v>43800</v>
          </cell>
        </row>
        <row r="227029">
          <cell r="J227029">
            <v>0</v>
          </cell>
          <cell r="K227029">
            <v>25</v>
          </cell>
          <cell r="U227029">
            <v>43800</v>
          </cell>
        </row>
        <row r="227030">
          <cell r="J227030">
            <v>0</v>
          </cell>
          <cell r="K227030">
            <v>25</v>
          </cell>
          <cell r="U227030">
            <v>43800</v>
          </cell>
        </row>
        <row r="227031">
          <cell r="J227031">
            <v>0</v>
          </cell>
          <cell r="K227031">
            <v>25</v>
          </cell>
          <cell r="U227031">
            <v>43800</v>
          </cell>
        </row>
        <row r="227032">
          <cell r="J227032">
            <v>0</v>
          </cell>
          <cell r="K227032">
            <v>25</v>
          </cell>
          <cell r="U227032">
            <v>43800</v>
          </cell>
        </row>
        <row r="227033">
          <cell r="J227033">
            <v>0</v>
          </cell>
          <cell r="K227033">
            <v>25</v>
          </cell>
          <cell r="U227033">
            <v>43800</v>
          </cell>
        </row>
        <row r="227034">
          <cell r="J227034">
            <v>0</v>
          </cell>
          <cell r="K227034">
            <v>25</v>
          </cell>
          <cell r="U227034">
            <v>43800</v>
          </cell>
        </row>
        <row r="227035">
          <cell r="J227035">
            <v>0</v>
          </cell>
          <cell r="K227035">
            <v>25</v>
          </cell>
          <cell r="U227035">
            <v>43800</v>
          </cell>
        </row>
        <row r="227036">
          <cell r="J227036">
            <v>0</v>
          </cell>
          <cell r="K227036">
            <v>25</v>
          </cell>
          <cell r="U227036">
            <v>43800</v>
          </cell>
        </row>
        <row r="227037">
          <cell r="J227037">
            <v>0</v>
          </cell>
          <cell r="K227037">
            <v>25</v>
          </cell>
          <cell r="U227037">
            <v>43800</v>
          </cell>
        </row>
        <row r="227038">
          <cell r="J227038">
            <v>0</v>
          </cell>
          <cell r="K227038">
            <v>25</v>
          </cell>
          <cell r="U227038">
            <v>43800</v>
          </cell>
        </row>
        <row r="227039">
          <cell r="J227039">
            <v>0</v>
          </cell>
          <cell r="K227039">
            <v>25</v>
          </cell>
          <cell r="U227039">
            <v>43800</v>
          </cell>
        </row>
        <row r="227040">
          <cell r="J227040">
            <v>0</v>
          </cell>
          <cell r="K227040">
            <v>25</v>
          </cell>
          <cell r="U227040">
            <v>43800</v>
          </cell>
        </row>
        <row r="227041">
          <cell r="J227041">
            <v>0</v>
          </cell>
          <cell r="K227041">
            <v>25</v>
          </cell>
          <cell r="U227041">
            <v>43800</v>
          </cell>
        </row>
        <row r="227042">
          <cell r="J227042">
            <v>0</v>
          </cell>
          <cell r="K227042">
            <v>25</v>
          </cell>
          <cell r="U227042">
            <v>43800</v>
          </cell>
        </row>
        <row r="227043">
          <cell r="J227043">
            <v>0</v>
          </cell>
          <cell r="K227043">
            <v>25</v>
          </cell>
          <cell r="U227043">
            <v>43800</v>
          </cell>
        </row>
        <row r="227044">
          <cell r="J227044">
            <v>0</v>
          </cell>
          <cell r="K227044">
            <v>25</v>
          </cell>
          <cell r="U227044">
            <v>43800</v>
          </cell>
        </row>
        <row r="227045">
          <cell r="J227045">
            <v>0</v>
          </cell>
          <cell r="K227045">
            <v>25</v>
          </cell>
          <cell r="U227045">
            <v>43800</v>
          </cell>
        </row>
        <row r="227046">
          <cell r="J227046">
            <v>0</v>
          </cell>
          <cell r="K227046">
            <v>25</v>
          </cell>
          <cell r="U227046">
            <v>43800</v>
          </cell>
        </row>
        <row r="227047">
          <cell r="J227047">
            <v>0</v>
          </cell>
          <cell r="K227047">
            <v>25</v>
          </cell>
          <cell r="U227047">
            <v>43800</v>
          </cell>
        </row>
        <row r="227048">
          <cell r="J227048">
            <v>0</v>
          </cell>
          <cell r="K227048">
            <v>25</v>
          </cell>
          <cell r="U227048">
            <v>43800</v>
          </cell>
        </row>
        <row r="227049">
          <cell r="J227049">
            <v>0</v>
          </cell>
          <cell r="K227049">
            <v>25</v>
          </cell>
          <cell r="U227049">
            <v>43800</v>
          </cell>
        </row>
        <row r="227050">
          <cell r="J227050">
            <v>0</v>
          </cell>
          <cell r="K227050">
            <v>25</v>
          </cell>
          <cell r="U227050">
            <v>43800</v>
          </cell>
        </row>
        <row r="227051">
          <cell r="J227051">
            <v>0</v>
          </cell>
          <cell r="K227051">
            <v>25</v>
          </cell>
          <cell r="U227051">
            <v>43800</v>
          </cell>
        </row>
        <row r="227052">
          <cell r="J227052">
            <v>0</v>
          </cell>
          <cell r="K227052">
            <v>25</v>
          </cell>
          <cell r="U227052">
            <v>43800</v>
          </cell>
        </row>
        <row r="227053">
          <cell r="J227053">
            <v>0</v>
          </cell>
          <cell r="K227053">
            <v>25</v>
          </cell>
          <cell r="U227053">
            <v>43800</v>
          </cell>
        </row>
        <row r="227054">
          <cell r="J227054">
            <v>0</v>
          </cell>
          <cell r="K227054">
            <v>25</v>
          </cell>
          <cell r="U227054">
            <v>43800</v>
          </cell>
        </row>
        <row r="227055">
          <cell r="J227055">
            <v>0</v>
          </cell>
          <cell r="K227055">
            <v>25</v>
          </cell>
          <cell r="U227055">
            <v>43800</v>
          </cell>
        </row>
        <row r="227056">
          <cell r="J227056">
            <v>0</v>
          </cell>
          <cell r="K227056">
            <v>25</v>
          </cell>
          <cell r="U227056">
            <v>43800</v>
          </cell>
        </row>
        <row r="227057">
          <cell r="J227057">
            <v>0</v>
          </cell>
          <cell r="K227057">
            <v>25</v>
          </cell>
          <cell r="U227057">
            <v>43800</v>
          </cell>
        </row>
        <row r="227058">
          <cell r="J227058">
            <v>0</v>
          </cell>
          <cell r="K227058">
            <v>25</v>
          </cell>
          <cell r="U227058">
            <v>43800</v>
          </cell>
        </row>
        <row r="227059">
          <cell r="J227059">
            <v>0</v>
          </cell>
          <cell r="K227059">
            <v>25</v>
          </cell>
          <cell r="U227059">
            <v>43800</v>
          </cell>
        </row>
        <row r="227060">
          <cell r="J227060">
            <v>0</v>
          </cell>
          <cell r="K227060">
            <v>25</v>
          </cell>
          <cell r="U227060">
            <v>43800</v>
          </cell>
        </row>
        <row r="227061">
          <cell r="J227061">
            <v>0</v>
          </cell>
          <cell r="K227061">
            <v>25</v>
          </cell>
          <cell r="U227061">
            <v>43800</v>
          </cell>
        </row>
        <row r="227062">
          <cell r="J227062">
            <v>0</v>
          </cell>
          <cell r="K227062">
            <v>25</v>
          </cell>
          <cell r="U227062">
            <v>43800</v>
          </cell>
        </row>
        <row r="227063">
          <cell r="J227063">
            <v>0</v>
          </cell>
          <cell r="K227063">
            <v>25</v>
          </cell>
          <cell r="U227063">
            <v>43800</v>
          </cell>
        </row>
        <row r="227064">
          <cell r="J227064">
            <v>0</v>
          </cell>
          <cell r="K227064">
            <v>25</v>
          </cell>
          <cell r="U227064">
            <v>43800</v>
          </cell>
        </row>
        <row r="227065">
          <cell r="J227065">
            <v>0</v>
          </cell>
          <cell r="K227065">
            <v>25</v>
          </cell>
          <cell r="U227065">
            <v>43800</v>
          </cell>
        </row>
        <row r="227066">
          <cell r="J227066">
            <v>0</v>
          </cell>
          <cell r="K227066">
            <v>25</v>
          </cell>
          <cell r="U227066">
            <v>43800</v>
          </cell>
        </row>
        <row r="227067">
          <cell r="J227067">
            <v>0</v>
          </cell>
          <cell r="K227067">
            <v>25</v>
          </cell>
          <cell r="U227067">
            <v>43800</v>
          </cell>
        </row>
        <row r="227068">
          <cell r="J227068">
            <v>0</v>
          </cell>
          <cell r="K227068">
            <v>25</v>
          </cell>
          <cell r="U227068">
            <v>43800</v>
          </cell>
        </row>
        <row r="227069">
          <cell r="J227069">
            <v>0</v>
          </cell>
          <cell r="K227069">
            <v>25</v>
          </cell>
          <cell r="U227069">
            <v>43800</v>
          </cell>
        </row>
        <row r="227070">
          <cell r="J227070">
            <v>0</v>
          </cell>
          <cell r="K227070">
            <v>25</v>
          </cell>
          <cell r="U227070">
            <v>43800</v>
          </cell>
        </row>
        <row r="227071">
          <cell r="J227071">
            <v>0</v>
          </cell>
          <cell r="K227071">
            <v>25</v>
          </cell>
          <cell r="U227071">
            <v>43800</v>
          </cell>
        </row>
        <row r="227072">
          <cell r="J227072">
            <v>0</v>
          </cell>
          <cell r="K227072">
            <v>25</v>
          </cell>
          <cell r="U227072">
            <v>43800</v>
          </cell>
        </row>
        <row r="227073">
          <cell r="J227073">
            <v>0</v>
          </cell>
          <cell r="K227073">
            <v>25</v>
          </cell>
          <cell r="U227073">
            <v>43800</v>
          </cell>
        </row>
        <row r="227074">
          <cell r="J227074">
            <v>0</v>
          </cell>
          <cell r="K227074">
            <v>25</v>
          </cell>
          <cell r="U227074">
            <v>43800</v>
          </cell>
        </row>
        <row r="227075">
          <cell r="J227075">
            <v>0</v>
          </cell>
          <cell r="K227075">
            <v>25</v>
          </cell>
          <cell r="U227075">
            <v>43800</v>
          </cell>
        </row>
        <row r="227076">
          <cell r="J227076">
            <v>0</v>
          </cell>
          <cell r="K227076">
            <v>25</v>
          </cell>
          <cell r="U227076">
            <v>43800</v>
          </cell>
        </row>
        <row r="227077">
          <cell r="J227077">
            <v>0</v>
          </cell>
          <cell r="K227077">
            <v>25</v>
          </cell>
          <cell r="U227077">
            <v>43800</v>
          </cell>
        </row>
        <row r="227078">
          <cell r="J227078">
            <v>0</v>
          </cell>
          <cell r="K227078">
            <v>25</v>
          </cell>
          <cell r="U227078">
            <v>43800</v>
          </cell>
        </row>
        <row r="227079">
          <cell r="J227079">
            <v>0</v>
          </cell>
          <cell r="K227079">
            <v>25</v>
          </cell>
          <cell r="U227079">
            <v>43800</v>
          </cell>
        </row>
        <row r="227080">
          <cell r="J227080">
            <v>0</v>
          </cell>
          <cell r="K227080">
            <v>25</v>
          </cell>
          <cell r="U227080">
            <v>43800</v>
          </cell>
        </row>
        <row r="227081">
          <cell r="J227081">
            <v>0</v>
          </cell>
          <cell r="K227081">
            <v>25</v>
          </cell>
          <cell r="U227081">
            <v>43800</v>
          </cell>
        </row>
        <row r="227082">
          <cell r="J227082">
            <v>0</v>
          </cell>
          <cell r="K227082">
            <v>25</v>
          </cell>
          <cell r="U227082">
            <v>43800</v>
          </cell>
        </row>
        <row r="227083">
          <cell r="J227083">
            <v>0</v>
          </cell>
          <cell r="K227083">
            <v>25</v>
          </cell>
          <cell r="U227083">
            <v>43800</v>
          </cell>
        </row>
        <row r="227084">
          <cell r="J227084">
            <v>0</v>
          </cell>
          <cell r="K227084">
            <v>25</v>
          </cell>
          <cell r="U227084">
            <v>43800</v>
          </cell>
        </row>
        <row r="227085">
          <cell r="J227085">
            <v>0</v>
          </cell>
          <cell r="K227085">
            <v>25</v>
          </cell>
          <cell r="U227085">
            <v>43800</v>
          </cell>
        </row>
        <row r="227086">
          <cell r="J227086">
            <v>0</v>
          </cell>
          <cell r="K227086">
            <v>25</v>
          </cell>
          <cell r="U227086">
            <v>43800</v>
          </cell>
        </row>
        <row r="227087">
          <cell r="J227087">
            <v>0</v>
          </cell>
          <cell r="K227087">
            <v>25</v>
          </cell>
          <cell r="U227087">
            <v>43800</v>
          </cell>
        </row>
        <row r="227088">
          <cell r="J227088">
            <v>0</v>
          </cell>
          <cell r="K227088">
            <v>25</v>
          </cell>
          <cell r="U227088">
            <v>43800</v>
          </cell>
        </row>
        <row r="227089">
          <cell r="J227089">
            <v>0</v>
          </cell>
          <cell r="K227089">
            <v>25</v>
          </cell>
          <cell r="U227089">
            <v>43800</v>
          </cell>
        </row>
        <row r="227090">
          <cell r="J227090">
            <v>0</v>
          </cell>
          <cell r="K227090">
            <v>25</v>
          </cell>
          <cell r="U227090">
            <v>43800</v>
          </cell>
        </row>
        <row r="227091">
          <cell r="J227091">
            <v>0</v>
          </cell>
          <cell r="K227091">
            <v>25</v>
          </cell>
          <cell r="U227091">
            <v>43800</v>
          </cell>
        </row>
        <row r="227092">
          <cell r="J227092">
            <v>0</v>
          </cell>
          <cell r="K227092">
            <v>25</v>
          </cell>
          <cell r="U227092">
            <v>43800</v>
          </cell>
        </row>
        <row r="227093">
          <cell r="J227093">
            <v>0</v>
          </cell>
          <cell r="K227093">
            <v>25</v>
          </cell>
          <cell r="U227093">
            <v>43800</v>
          </cell>
        </row>
        <row r="227094">
          <cell r="J227094">
            <v>0</v>
          </cell>
          <cell r="K227094">
            <v>25</v>
          </cell>
          <cell r="U227094">
            <v>43800</v>
          </cell>
        </row>
        <row r="227095">
          <cell r="J227095">
            <v>0</v>
          </cell>
          <cell r="K227095">
            <v>25</v>
          </cell>
          <cell r="U227095">
            <v>43800</v>
          </cell>
        </row>
        <row r="227096">
          <cell r="J227096">
            <v>0</v>
          </cell>
          <cell r="K227096">
            <v>25</v>
          </cell>
          <cell r="U227096">
            <v>43800</v>
          </cell>
        </row>
        <row r="227097">
          <cell r="J227097">
            <v>0</v>
          </cell>
          <cell r="K227097">
            <v>25</v>
          </cell>
          <cell r="U227097">
            <v>43800</v>
          </cell>
        </row>
        <row r="227098">
          <cell r="J227098">
            <v>0</v>
          </cell>
          <cell r="K227098">
            <v>25</v>
          </cell>
          <cell r="U227098">
            <v>43800</v>
          </cell>
        </row>
        <row r="227099">
          <cell r="J227099">
            <v>0</v>
          </cell>
          <cell r="K227099">
            <v>25</v>
          </cell>
          <cell r="U227099">
            <v>43800</v>
          </cell>
        </row>
        <row r="227100">
          <cell r="J227100">
            <v>0</v>
          </cell>
          <cell r="K227100">
            <v>25</v>
          </cell>
          <cell r="U227100">
            <v>43800</v>
          </cell>
        </row>
        <row r="227101">
          <cell r="J227101">
            <v>0</v>
          </cell>
          <cell r="K227101">
            <v>25</v>
          </cell>
          <cell r="U227101">
            <v>43800</v>
          </cell>
        </row>
        <row r="227102">
          <cell r="J227102">
            <v>0</v>
          </cell>
          <cell r="K227102">
            <v>25</v>
          </cell>
          <cell r="U227102">
            <v>43800</v>
          </cell>
        </row>
        <row r="227103">
          <cell r="J227103">
            <v>0</v>
          </cell>
          <cell r="K227103">
            <v>25</v>
          </cell>
          <cell r="U227103">
            <v>43800</v>
          </cell>
        </row>
        <row r="227104">
          <cell r="J227104">
            <v>0</v>
          </cell>
          <cell r="K227104">
            <v>25</v>
          </cell>
          <cell r="U227104">
            <v>43800</v>
          </cell>
        </row>
        <row r="227105">
          <cell r="J227105">
            <v>0</v>
          </cell>
          <cell r="K227105">
            <v>25</v>
          </cell>
          <cell r="U227105">
            <v>43800</v>
          </cell>
        </row>
        <row r="227106">
          <cell r="J227106">
            <v>0</v>
          </cell>
          <cell r="K227106">
            <v>25</v>
          </cell>
          <cell r="U227106">
            <v>43800</v>
          </cell>
        </row>
        <row r="227107">
          <cell r="J227107">
            <v>0</v>
          </cell>
          <cell r="K227107">
            <v>25</v>
          </cell>
          <cell r="U227107">
            <v>43800</v>
          </cell>
        </row>
        <row r="227108">
          <cell r="J227108">
            <v>0</v>
          </cell>
          <cell r="K227108">
            <v>25</v>
          </cell>
          <cell r="U227108">
            <v>43800</v>
          </cell>
        </row>
        <row r="227109">
          <cell r="J227109">
            <v>0</v>
          </cell>
          <cell r="K227109">
            <v>25</v>
          </cell>
          <cell r="U227109">
            <v>43800</v>
          </cell>
        </row>
        <row r="227110">
          <cell r="J227110">
            <v>0</v>
          </cell>
          <cell r="K227110">
            <v>25</v>
          </cell>
          <cell r="U227110">
            <v>43800</v>
          </cell>
        </row>
        <row r="227111">
          <cell r="J227111">
            <v>0</v>
          </cell>
          <cell r="K227111">
            <v>25</v>
          </cell>
          <cell r="U227111">
            <v>43800</v>
          </cell>
        </row>
        <row r="227112">
          <cell r="J227112">
            <v>0</v>
          </cell>
          <cell r="K227112">
            <v>25</v>
          </cell>
          <cell r="U227112">
            <v>43800</v>
          </cell>
        </row>
        <row r="227113">
          <cell r="J227113">
            <v>0</v>
          </cell>
          <cell r="K227113">
            <v>25</v>
          </cell>
          <cell r="U227113">
            <v>43800</v>
          </cell>
        </row>
        <row r="227114">
          <cell r="J227114">
            <v>0</v>
          </cell>
          <cell r="K227114">
            <v>25</v>
          </cell>
          <cell r="U227114">
            <v>43800</v>
          </cell>
        </row>
        <row r="227115">
          <cell r="J227115">
            <v>0</v>
          </cell>
          <cell r="K227115">
            <v>25</v>
          </cell>
          <cell r="U227115">
            <v>43800</v>
          </cell>
        </row>
        <row r="227116">
          <cell r="J227116">
            <v>0</v>
          </cell>
          <cell r="K227116">
            <v>25</v>
          </cell>
          <cell r="U227116">
            <v>43800</v>
          </cell>
        </row>
        <row r="227117">
          <cell r="J227117">
            <v>0</v>
          </cell>
          <cell r="K227117">
            <v>25</v>
          </cell>
          <cell r="U227117">
            <v>43800</v>
          </cell>
        </row>
        <row r="227118">
          <cell r="J227118">
            <v>0</v>
          </cell>
          <cell r="K227118">
            <v>25</v>
          </cell>
          <cell r="U227118">
            <v>43800</v>
          </cell>
        </row>
        <row r="227119">
          <cell r="J227119">
            <v>0</v>
          </cell>
          <cell r="K227119">
            <v>25</v>
          </cell>
          <cell r="U227119">
            <v>43800</v>
          </cell>
        </row>
        <row r="227120">
          <cell r="J227120">
            <v>0</v>
          </cell>
          <cell r="K227120">
            <v>25</v>
          </cell>
          <cell r="U227120">
            <v>43800</v>
          </cell>
        </row>
        <row r="227121">
          <cell r="J227121">
            <v>0</v>
          </cell>
          <cell r="K227121">
            <v>25</v>
          </cell>
          <cell r="U227121">
            <v>43800</v>
          </cell>
        </row>
        <row r="227122">
          <cell r="J227122">
            <v>0</v>
          </cell>
          <cell r="K227122">
            <v>25</v>
          </cell>
          <cell r="U227122">
            <v>43800</v>
          </cell>
        </row>
        <row r="227123">
          <cell r="J227123">
            <v>0</v>
          </cell>
          <cell r="K227123">
            <v>25</v>
          </cell>
          <cell r="U227123">
            <v>43800</v>
          </cell>
        </row>
        <row r="227124">
          <cell r="J227124">
            <v>0</v>
          </cell>
          <cell r="K227124">
            <v>25</v>
          </cell>
          <cell r="U227124">
            <v>43800</v>
          </cell>
        </row>
        <row r="227125">
          <cell r="J227125">
            <v>0</v>
          </cell>
          <cell r="K227125">
            <v>25</v>
          </cell>
          <cell r="U227125">
            <v>43800</v>
          </cell>
        </row>
        <row r="227126">
          <cell r="J227126">
            <v>0</v>
          </cell>
          <cell r="K227126">
            <v>25</v>
          </cell>
          <cell r="U227126">
            <v>43800</v>
          </cell>
        </row>
        <row r="227127">
          <cell r="J227127">
            <v>0</v>
          </cell>
          <cell r="K227127">
            <v>25</v>
          </cell>
          <cell r="U227127">
            <v>43800</v>
          </cell>
        </row>
        <row r="227128">
          <cell r="J227128">
            <v>0</v>
          </cell>
          <cell r="K227128">
            <v>25</v>
          </cell>
          <cell r="U227128">
            <v>43800</v>
          </cell>
        </row>
        <row r="227129">
          <cell r="J227129">
            <v>0</v>
          </cell>
          <cell r="K227129">
            <v>25</v>
          </cell>
          <cell r="U227129">
            <v>43800</v>
          </cell>
        </row>
        <row r="227130">
          <cell r="J227130">
            <v>0</v>
          </cell>
          <cell r="K227130">
            <v>25</v>
          </cell>
          <cell r="U227130">
            <v>43800</v>
          </cell>
        </row>
        <row r="227131">
          <cell r="J227131">
            <v>0</v>
          </cell>
          <cell r="K227131">
            <v>25</v>
          </cell>
          <cell r="U227131">
            <v>43800</v>
          </cell>
        </row>
        <row r="227132">
          <cell r="J227132">
            <v>0</v>
          </cell>
          <cell r="K227132">
            <v>25</v>
          </cell>
          <cell r="U227132">
            <v>43800</v>
          </cell>
        </row>
        <row r="227133">
          <cell r="J227133">
            <v>0</v>
          </cell>
          <cell r="K227133">
            <v>25</v>
          </cell>
          <cell r="U227133">
            <v>43800</v>
          </cell>
        </row>
        <row r="227134">
          <cell r="J227134">
            <v>0</v>
          </cell>
          <cell r="K227134">
            <v>25</v>
          </cell>
          <cell r="U227134">
            <v>43800</v>
          </cell>
        </row>
        <row r="227135">
          <cell r="J227135">
            <v>0</v>
          </cell>
          <cell r="K227135">
            <v>25</v>
          </cell>
          <cell r="U227135">
            <v>43800</v>
          </cell>
        </row>
        <row r="227136">
          <cell r="J227136">
            <v>0</v>
          </cell>
          <cell r="K227136">
            <v>25</v>
          </cell>
          <cell r="U227136">
            <v>43800</v>
          </cell>
        </row>
        <row r="227137">
          <cell r="J227137">
            <v>0</v>
          </cell>
          <cell r="K227137">
            <v>25</v>
          </cell>
          <cell r="U227137">
            <v>43800</v>
          </cell>
        </row>
        <row r="227138">
          <cell r="J227138">
            <v>0</v>
          </cell>
          <cell r="K227138">
            <v>25</v>
          </cell>
          <cell r="U227138">
            <v>43800</v>
          </cell>
        </row>
        <row r="227139">
          <cell r="J227139">
            <v>0</v>
          </cell>
          <cell r="K227139">
            <v>25</v>
          </cell>
          <cell r="U227139">
            <v>43800</v>
          </cell>
        </row>
        <row r="227140">
          <cell r="J227140">
            <v>0</v>
          </cell>
          <cell r="K227140">
            <v>25</v>
          </cell>
          <cell r="U227140">
            <v>43800</v>
          </cell>
        </row>
        <row r="227141">
          <cell r="J227141">
            <v>0</v>
          </cell>
          <cell r="K227141">
            <v>25</v>
          </cell>
          <cell r="U227141">
            <v>43800</v>
          </cell>
        </row>
        <row r="227142">
          <cell r="J227142">
            <v>0</v>
          </cell>
          <cell r="K227142">
            <v>25</v>
          </cell>
          <cell r="U227142">
            <v>43800</v>
          </cell>
        </row>
        <row r="227143">
          <cell r="J227143">
            <v>0</v>
          </cell>
          <cell r="K227143">
            <v>25</v>
          </cell>
          <cell r="U227143">
            <v>43800</v>
          </cell>
        </row>
        <row r="227144">
          <cell r="J227144">
            <v>0</v>
          </cell>
          <cell r="K227144">
            <v>25</v>
          </cell>
          <cell r="U227144">
            <v>43800</v>
          </cell>
        </row>
        <row r="227145">
          <cell r="J227145">
            <v>0</v>
          </cell>
          <cell r="K227145">
            <v>25</v>
          </cell>
          <cell r="U227145">
            <v>43800</v>
          </cell>
        </row>
        <row r="227146">
          <cell r="J227146">
            <v>0</v>
          </cell>
          <cell r="K227146">
            <v>25</v>
          </cell>
          <cell r="U227146">
            <v>43800</v>
          </cell>
        </row>
        <row r="227147">
          <cell r="J227147">
            <v>0</v>
          </cell>
          <cell r="K227147">
            <v>25</v>
          </cell>
          <cell r="U227147">
            <v>43800</v>
          </cell>
        </row>
        <row r="227148">
          <cell r="J227148">
            <v>0</v>
          </cell>
          <cell r="K227148">
            <v>25</v>
          </cell>
          <cell r="U227148">
            <v>43800</v>
          </cell>
        </row>
        <row r="227149">
          <cell r="J227149">
            <v>0</v>
          </cell>
          <cell r="K227149">
            <v>25</v>
          </cell>
          <cell r="U227149">
            <v>43800</v>
          </cell>
        </row>
        <row r="227150">
          <cell r="J227150">
            <v>0</v>
          </cell>
          <cell r="K227150">
            <v>25</v>
          </cell>
          <cell r="U227150">
            <v>43800</v>
          </cell>
        </row>
        <row r="227151">
          <cell r="J227151">
            <v>0</v>
          </cell>
          <cell r="K227151">
            <v>25</v>
          </cell>
          <cell r="U227151">
            <v>43800</v>
          </cell>
        </row>
        <row r="227152">
          <cell r="J227152">
            <v>0</v>
          </cell>
          <cell r="K227152">
            <v>25</v>
          </cell>
          <cell r="U227152">
            <v>43800</v>
          </cell>
        </row>
        <row r="227153">
          <cell r="J227153">
            <v>0</v>
          </cell>
          <cell r="K227153">
            <v>25</v>
          </cell>
          <cell r="U227153">
            <v>43800</v>
          </cell>
        </row>
        <row r="227154">
          <cell r="J227154">
            <v>0</v>
          </cell>
          <cell r="K227154">
            <v>25</v>
          </cell>
          <cell r="U227154">
            <v>43800</v>
          </cell>
        </row>
        <row r="227155">
          <cell r="J227155">
            <v>0</v>
          </cell>
          <cell r="K227155">
            <v>25</v>
          </cell>
          <cell r="U227155">
            <v>43800</v>
          </cell>
        </row>
        <row r="227156">
          <cell r="J227156">
            <v>0</v>
          </cell>
          <cell r="K227156">
            <v>25</v>
          </cell>
          <cell r="U227156">
            <v>43800</v>
          </cell>
        </row>
        <row r="227157">
          <cell r="J227157">
            <v>0</v>
          </cell>
          <cell r="K227157">
            <v>25</v>
          </cell>
          <cell r="U227157">
            <v>43800</v>
          </cell>
        </row>
        <row r="227158">
          <cell r="J227158">
            <v>0</v>
          </cell>
          <cell r="K227158">
            <v>25</v>
          </cell>
          <cell r="U227158">
            <v>43800</v>
          </cell>
        </row>
        <row r="227159">
          <cell r="J227159">
            <v>0</v>
          </cell>
          <cell r="K227159">
            <v>25</v>
          </cell>
          <cell r="U227159">
            <v>43800</v>
          </cell>
        </row>
        <row r="227160">
          <cell r="J227160">
            <v>0</v>
          </cell>
          <cell r="K227160">
            <v>25</v>
          </cell>
          <cell r="U227160">
            <v>43800</v>
          </cell>
        </row>
        <row r="227161">
          <cell r="J227161">
            <v>0</v>
          </cell>
          <cell r="K227161">
            <v>25</v>
          </cell>
          <cell r="U227161">
            <v>43800</v>
          </cell>
        </row>
        <row r="227162">
          <cell r="J227162">
            <v>0</v>
          </cell>
          <cell r="K227162">
            <v>25</v>
          </cell>
          <cell r="U227162">
            <v>43800</v>
          </cell>
        </row>
        <row r="227163">
          <cell r="J227163">
            <v>0</v>
          </cell>
          <cell r="K227163">
            <v>25</v>
          </cell>
          <cell r="U227163">
            <v>43800</v>
          </cell>
        </row>
        <row r="227164">
          <cell r="J227164">
            <v>0</v>
          </cell>
          <cell r="K227164">
            <v>25</v>
          </cell>
          <cell r="U227164">
            <v>43800</v>
          </cell>
        </row>
        <row r="227165">
          <cell r="J227165">
            <v>0</v>
          </cell>
          <cell r="K227165">
            <v>25</v>
          </cell>
          <cell r="U227165">
            <v>43800</v>
          </cell>
        </row>
        <row r="227166">
          <cell r="J227166">
            <v>0</v>
          </cell>
          <cell r="K227166">
            <v>25</v>
          </cell>
          <cell r="U227166">
            <v>43800</v>
          </cell>
        </row>
        <row r="227167">
          <cell r="J227167">
            <v>0</v>
          </cell>
          <cell r="K227167">
            <v>25</v>
          </cell>
          <cell r="U227167">
            <v>43800</v>
          </cell>
        </row>
        <row r="227168">
          <cell r="J227168">
            <v>0</v>
          </cell>
          <cell r="K227168">
            <v>25</v>
          </cell>
          <cell r="U227168">
            <v>43800</v>
          </cell>
        </row>
        <row r="227169">
          <cell r="J227169">
            <v>0</v>
          </cell>
          <cell r="K227169">
            <v>25</v>
          </cell>
          <cell r="U227169">
            <v>43800</v>
          </cell>
        </row>
        <row r="227170">
          <cell r="J227170">
            <v>0</v>
          </cell>
          <cell r="K227170">
            <v>25</v>
          </cell>
          <cell r="U227170">
            <v>43800</v>
          </cell>
        </row>
        <row r="227171">
          <cell r="J227171">
            <v>0</v>
          </cell>
          <cell r="K227171">
            <v>25</v>
          </cell>
          <cell r="U227171">
            <v>43800</v>
          </cell>
        </row>
        <row r="227172">
          <cell r="J227172">
            <v>0</v>
          </cell>
          <cell r="K227172">
            <v>25</v>
          </cell>
          <cell r="U227172">
            <v>43800</v>
          </cell>
        </row>
        <row r="227173">
          <cell r="J227173">
            <v>0</v>
          </cell>
          <cell r="K227173">
            <v>25</v>
          </cell>
          <cell r="U227173">
            <v>43800</v>
          </cell>
        </row>
        <row r="227174">
          <cell r="J227174">
            <v>0</v>
          </cell>
          <cell r="K227174">
            <v>25</v>
          </cell>
          <cell r="U227174">
            <v>43800</v>
          </cell>
        </row>
        <row r="227175">
          <cell r="J227175">
            <v>0</v>
          </cell>
          <cell r="K227175">
            <v>25</v>
          </cell>
          <cell r="U227175">
            <v>43800</v>
          </cell>
        </row>
        <row r="227176">
          <cell r="J227176">
            <v>0</v>
          </cell>
          <cell r="K227176">
            <v>25</v>
          </cell>
          <cell r="U227176">
            <v>43800</v>
          </cell>
        </row>
        <row r="227177">
          <cell r="J227177">
            <v>0</v>
          </cell>
          <cell r="K227177">
            <v>25</v>
          </cell>
          <cell r="U227177">
            <v>43800</v>
          </cell>
        </row>
        <row r="227178">
          <cell r="J227178">
            <v>0</v>
          </cell>
          <cell r="K227178">
            <v>25</v>
          </cell>
          <cell r="U227178">
            <v>43800</v>
          </cell>
        </row>
        <row r="227179">
          <cell r="J227179">
            <v>0</v>
          </cell>
          <cell r="K227179">
            <v>25</v>
          </cell>
          <cell r="U227179">
            <v>43800</v>
          </cell>
        </row>
        <row r="227180">
          <cell r="J227180">
            <v>0</v>
          </cell>
          <cell r="K227180">
            <v>25</v>
          </cell>
          <cell r="U227180">
            <v>43800</v>
          </cell>
        </row>
        <row r="227181">
          <cell r="J227181">
            <v>0</v>
          </cell>
          <cell r="K227181">
            <v>25</v>
          </cell>
          <cell r="U227181">
            <v>43800</v>
          </cell>
        </row>
        <row r="227182">
          <cell r="J227182">
            <v>0</v>
          </cell>
          <cell r="K227182">
            <v>25</v>
          </cell>
          <cell r="U227182">
            <v>43800</v>
          </cell>
        </row>
        <row r="227183">
          <cell r="J227183">
            <v>0</v>
          </cell>
          <cell r="K227183">
            <v>25</v>
          </cell>
          <cell r="U227183">
            <v>43800</v>
          </cell>
        </row>
        <row r="227184">
          <cell r="J227184">
            <v>0</v>
          </cell>
          <cell r="K227184">
            <v>25</v>
          </cell>
          <cell r="U227184">
            <v>43800</v>
          </cell>
        </row>
        <row r="227185">
          <cell r="J227185">
            <v>0</v>
          </cell>
          <cell r="K227185">
            <v>25</v>
          </cell>
          <cell r="U227185">
            <v>43800</v>
          </cell>
        </row>
        <row r="227186">
          <cell r="J227186">
            <v>0</v>
          </cell>
          <cell r="K227186">
            <v>25</v>
          </cell>
          <cell r="U227186">
            <v>43800</v>
          </cell>
        </row>
        <row r="227187">
          <cell r="J227187">
            <v>0</v>
          </cell>
          <cell r="K227187">
            <v>25</v>
          </cell>
          <cell r="U227187">
            <v>43800</v>
          </cell>
        </row>
        <row r="227188">
          <cell r="J227188">
            <v>0</v>
          </cell>
          <cell r="K227188">
            <v>25</v>
          </cell>
          <cell r="U227188">
            <v>43800</v>
          </cell>
        </row>
        <row r="227189">
          <cell r="J227189">
            <v>0</v>
          </cell>
          <cell r="K227189">
            <v>25</v>
          </cell>
          <cell r="U227189">
            <v>43800</v>
          </cell>
        </row>
        <row r="227190">
          <cell r="J227190">
            <v>0</v>
          </cell>
          <cell r="K227190">
            <v>25</v>
          </cell>
          <cell r="U227190">
            <v>43800</v>
          </cell>
        </row>
        <row r="227191">
          <cell r="J227191">
            <v>0</v>
          </cell>
          <cell r="K227191">
            <v>25</v>
          </cell>
          <cell r="U227191">
            <v>43800</v>
          </cell>
        </row>
        <row r="227192">
          <cell r="J227192">
            <v>0</v>
          </cell>
          <cell r="K227192">
            <v>25</v>
          </cell>
          <cell r="U227192">
            <v>43800</v>
          </cell>
        </row>
        <row r="227193">
          <cell r="J227193">
            <v>0</v>
          </cell>
          <cell r="K227193">
            <v>25</v>
          </cell>
          <cell r="U227193">
            <v>43800</v>
          </cell>
        </row>
        <row r="227194">
          <cell r="J227194">
            <v>0</v>
          </cell>
          <cell r="K227194">
            <v>25</v>
          </cell>
          <cell r="U227194">
            <v>43800</v>
          </cell>
        </row>
        <row r="227195">
          <cell r="J227195">
            <v>0</v>
          </cell>
          <cell r="K227195">
            <v>25</v>
          </cell>
          <cell r="U227195">
            <v>43800</v>
          </cell>
        </row>
        <row r="227196">
          <cell r="J227196">
            <v>0</v>
          </cell>
          <cell r="K227196">
            <v>25</v>
          </cell>
          <cell r="U227196">
            <v>43800</v>
          </cell>
        </row>
        <row r="227197">
          <cell r="J227197">
            <v>0</v>
          </cell>
          <cell r="K227197">
            <v>25</v>
          </cell>
          <cell r="U227197">
            <v>43800</v>
          </cell>
        </row>
        <row r="227198">
          <cell r="J227198">
            <v>0</v>
          </cell>
          <cell r="K227198">
            <v>25</v>
          </cell>
          <cell r="U227198">
            <v>43800</v>
          </cell>
        </row>
        <row r="227199">
          <cell r="J227199">
            <v>0</v>
          </cell>
          <cell r="K227199">
            <v>25</v>
          </cell>
          <cell r="U227199">
            <v>43800</v>
          </cell>
        </row>
        <row r="227200">
          <cell r="J227200">
            <v>0</v>
          </cell>
          <cell r="K227200">
            <v>25</v>
          </cell>
          <cell r="U227200">
            <v>43800</v>
          </cell>
        </row>
        <row r="227201">
          <cell r="J227201">
            <v>0</v>
          </cell>
          <cell r="K227201">
            <v>25</v>
          </cell>
          <cell r="U227201">
            <v>43800</v>
          </cell>
        </row>
        <row r="227202">
          <cell r="J227202">
            <v>0</v>
          </cell>
          <cell r="K227202">
            <v>25</v>
          </cell>
          <cell r="U227202">
            <v>43800</v>
          </cell>
        </row>
        <row r="227203">
          <cell r="J227203">
            <v>0</v>
          </cell>
          <cell r="K227203">
            <v>25</v>
          </cell>
          <cell r="U227203">
            <v>43800</v>
          </cell>
        </row>
        <row r="227204">
          <cell r="J227204">
            <v>0</v>
          </cell>
          <cell r="K227204">
            <v>25</v>
          </cell>
          <cell r="U227204">
            <v>43800</v>
          </cell>
        </row>
        <row r="227205">
          <cell r="J227205">
            <v>0</v>
          </cell>
          <cell r="K227205">
            <v>25</v>
          </cell>
          <cell r="U227205">
            <v>43800</v>
          </cell>
        </row>
        <row r="227206">
          <cell r="J227206">
            <v>0</v>
          </cell>
          <cell r="K227206">
            <v>25</v>
          </cell>
          <cell r="U227206">
            <v>43800</v>
          </cell>
        </row>
        <row r="227207">
          <cell r="J227207">
            <v>0</v>
          </cell>
          <cell r="K227207">
            <v>25</v>
          </cell>
          <cell r="U227207">
            <v>43800</v>
          </cell>
        </row>
        <row r="227208">
          <cell r="J227208">
            <v>0</v>
          </cell>
          <cell r="K227208">
            <v>25</v>
          </cell>
          <cell r="U227208">
            <v>43800</v>
          </cell>
        </row>
        <row r="227209">
          <cell r="J227209">
            <v>0</v>
          </cell>
          <cell r="K227209">
            <v>25</v>
          </cell>
          <cell r="U227209">
            <v>43800</v>
          </cell>
        </row>
        <row r="227210">
          <cell r="J227210">
            <v>0</v>
          </cell>
          <cell r="K227210">
            <v>25</v>
          </cell>
          <cell r="U227210">
            <v>43800</v>
          </cell>
        </row>
        <row r="227211">
          <cell r="J227211">
            <v>0</v>
          </cell>
          <cell r="K227211">
            <v>25</v>
          </cell>
          <cell r="U227211">
            <v>43800</v>
          </cell>
        </row>
        <row r="227212">
          <cell r="J227212">
            <v>0</v>
          </cell>
          <cell r="K227212">
            <v>25</v>
          </cell>
          <cell r="U227212">
            <v>43800</v>
          </cell>
        </row>
        <row r="227213">
          <cell r="J227213">
            <v>0</v>
          </cell>
          <cell r="K227213">
            <v>25</v>
          </cell>
          <cell r="U227213">
            <v>43800</v>
          </cell>
        </row>
        <row r="227214">
          <cell r="J227214">
            <v>0</v>
          </cell>
          <cell r="K227214">
            <v>25</v>
          </cell>
          <cell r="U227214">
            <v>43800</v>
          </cell>
        </row>
        <row r="227215">
          <cell r="J227215">
            <v>0</v>
          </cell>
          <cell r="K227215">
            <v>25</v>
          </cell>
          <cell r="U227215">
            <v>43800</v>
          </cell>
        </row>
        <row r="227216">
          <cell r="J227216">
            <v>0</v>
          </cell>
          <cell r="K227216">
            <v>25</v>
          </cell>
          <cell r="U227216">
            <v>43800</v>
          </cell>
        </row>
        <row r="227217">
          <cell r="J227217">
            <v>0</v>
          </cell>
          <cell r="K227217">
            <v>25</v>
          </cell>
          <cell r="U227217">
            <v>43800</v>
          </cell>
        </row>
        <row r="227218">
          <cell r="J227218">
            <v>0</v>
          </cell>
          <cell r="K227218">
            <v>25</v>
          </cell>
          <cell r="U227218">
            <v>43800</v>
          </cell>
        </row>
        <row r="227219">
          <cell r="J227219">
            <v>0</v>
          </cell>
          <cell r="K227219">
            <v>25</v>
          </cell>
          <cell r="U227219">
            <v>43800</v>
          </cell>
        </row>
        <row r="227220">
          <cell r="J227220">
            <v>0</v>
          </cell>
          <cell r="K227220">
            <v>25</v>
          </cell>
          <cell r="U227220">
            <v>43800</v>
          </cell>
        </row>
        <row r="227221">
          <cell r="J227221">
            <v>0</v>
          </cell>
          <cell r="K227221">
            <v>25</v>
          </cell>
          <cell r="U227221">
            <v>43800</v>
          </cell>
        </row>
        <row r="227222">
          <cell r="J227222">
            <v>0</v>
          </cell>
          <cell r="K227222">
            <v>25</v>
          </cell>
          <cell r="U227222">
            <v>43800</v>
          </cell>
        </row>
        <row r="227223">
          <cell r="J227223">
            <v>0</v>
          </cell>
          <cell r="K227223">
            <v>25</v>
          </cell>
          <cell r="U227223">
            <v>43800</v>
          </cell>
        </row>
        <row r="227224">
          <cell r="J227224">
            <v>0</v>
          </cell>
          <cell r="K227224">
            <v>25</v>
          </cell>
          <cell r="U227224">
            <v>43800</v>
          </cell>
        </row>
        <row r="227225">
          <cell r="J227225">
            <v>0</v>
          </cell>
          <cell r="K227225">
            <v>25</v>
          </cell>
          <cell r="U227225">
            <v>43800</v>
          </cell>
        </row>
        <row r="227226">
          <cell r="J227226">
            <v>0</v>
          </cell>
          <cell r="K227226">
            <v>25</v>
          </cell>
          <cell r="U227226">
            <v>43800</v>
          </cell>
        </row>
        <row r="227227">
          <cell r="J227227">
            <v>0</v>
          </cell>
          <cell r="K227227">
            <v>25</v>
          </cell>
          <cell r="U227227">
            <v>43800</v>
          </cell>
        </row>
        <row r="227228">
          <cell r="J227228">
            <v>0</v>
          </cell>
          <cell r="K227228">
            <v>25</v>
          </cell>
          <cell r="U227228">
            <v>43800</v>
          </cell>
        </row>
        <row r="227229">
          <cell r="J227229">
            <v>0</v>
          </cell>
          <cell r="K227229">
            <v>25</v>
          </cell>
          <cell r="U227229">
            <v>43800</v>
          </cell>
        </row>
        <row r="227230">
          <cell r="J227230">
            <v>0</v>
          </cell>
          <cell r="K227230">
            <v>25</v>
          </cell>
          <cell r="U227230">
            <v>43800</v>
          </cell>
        </row>
        <row r="227231">
          <cell r="J227231">
            <v>0</v>
          </cell>
          <cell r="K227231">
            <v>25</v>
          </cell>
          <cell r="U227231">
            <v>43800</v>
          </cell>
        </row>
        <row r="227232">
          <cell r="J227232">
            <v>0</v>
          </cell>
          <cell r="K227232">
            <v>25</v>
          </cell>
          <cell r="U227232">
            <v>43800</v>
          </cell>
        </row>
        <row r="227233">
          <cell r="J227233">
            <v>0</v>
          </cell>
          <cell r="K227233">
            <v>25</v>
          </cell>
          <cell r="U227233">
            <v>43800</v>
          </cell>
        </row>
        <row r="227234">
          <cell r="J227234">
            <v>0</v>
          </cell>
          <cell r="K227234">
            <v>25</v>
          </cell>
          <cell r="U227234">
            <v>43800</v>
          </cell>
        </row>
        <row r="227235">
          <cell r="J227235">
            <v>0</v>
          </cell>
          <cell r="K227235">
            <v>25</v>
          </cell>
          <cell r="U227235">
            <v>43800</v>
          </cell>
        </row>
        <row r="227236">
          <cell r="J227236">
            <v>0</v>
          </cell>
          <cell r="K227236">
            <v>25</v>
          </cell>
          <cell r="U227236">
            <v>43800</v>
          </cell>
        </row>
        <row r="227237">
          <cell r="J227237">
            <v>0</v>
          </cell>
          <cell r="K227237">
            <v>25</v>
          </cell>
          <cell r="U227237">
            <v>43800</v>
          </cell>
        </row>
        <row r="227238">
          <cell r="J227238">
            <v>0</v>
          </cell>
          <cell r="K227238">
            <v>25</v>
          </cell>
          <cell r="U227238">
            <v>43800</v>
          </cell>
        </row>
        <row r="227239">
          <cell r="J227239">
            <v>0</v>
          </cell>
          <cell r="K227239">
            <v>25</v>
          </cell>
          <cell r="U227239">
            <v>43800</v>
          </cell>
        </row>
        <row r="227240">
          <cell r="J227240">
            <v>0</v>
          </cell>
          <cell r="K227240">
            <v>25</v>
          </cell>
          <cell r="U227240">
            <v>43800</v>
          </cell>
        </row>
        <row r="227241">
          <cell r="J227241">
            <v>0</v>
          </cell>
          <cell r="K227241">
            <v>25</v>
          </cell>
          <cell r="U227241">
            <v>43800</v>
          </cell>
        </row>
        <row r="227242">
          <cell r="J227242">
            <v>0</v>
          </cell>
          <cell r="K227242">
            <v>25</v>
          </cell>
          <cell r="U227242">
            <v>43800</v>
          </cell>
        </row>
        <row r="227243">
          <cell r="J227243">
            <v>0</v>
          </cell>
          <cell r="K227243">
            <v>25</v>
          </cell>
          <cell r="U227243">
            <v>43800</v>
          </cell>
        </row>
        <row r="227244">
          <cell r="J227244">
            <v>0</v>
          </cell>
          <cell r="K227244">
            <v>25</v>
          </cell>
          <cell r="U227244">
            <v>43800</v>
          </cell>
        </row>
        <row r="227245">
          <cell r="J227245">
            <v>0</v>
          </cell>
          <cell r="K227245">
            <v>25</v>
          </cell>
          <cell r="U227245">
            <v>43800</v>
          </cell>
        </row>
        <row r="227246">
          <cell r="J227246">
            <v>0</v>
          </cell>
          <cell r="K227246">
            <v>25</v>
          </cell>
          <cell r="U227246">
            <v>43800</v>
          </cell>
        </row>
        <row r="227247">
          <cell r="J227247">
            <v>0</v>
          </cell>
          <cell r="K227247">
            <v>25</v>
          </cell>
          <cell r="U227247">
            <v>43800</v>
          </cell>
        </row>
        <row r="227248">
          <cell r="J227248">
            <v>0</v>
          </cell>
          <cell r="K227248">
            <v>25</v>
          </cell>
          <cell r="U227248">
            <v>43800</v>
          </cell>
        </row>
        <row r="227249">
          <cell r="J227249">
            <v>0</v>
          </cell>
          <cell r="K227249">
            <v>25</v>
          </cell>
          <cell r="U227249">
            <v>43800</v>
          </cell>
        </row>
        <row r="227250">
          <cell r="J227250">
            <v>0</v>
          </cell>
          <cell r="K227250">
            <v>25</v>
          </cell>
          <cell r="U227250">
            <v>43800</v>
          </cell>
        </row>
        <row r="227251">
          <cell r="J227251">
            <v>0</v>
          </cell>
          <cell r="K227251">
            <v>25</v>
          </cell>
          <cell r="U227251">
            <v>43800</v>
          </cell>
        </row>
        <row r="227252">
          <cell r="J227252">
            <v>0</v>
          </cell>
          <cell r="K227252">
            <v>25</v>
          </cell>
          <cell r="U227252">
            <v>43800</v>
          </cell>
        </row>
        <row r="227253">
          <cell r="J227253">
            <v>0</v>
          </cell>
          <cell r="K227253">
            <v>25</v>
          </cell>
          <cell r="U227253">
            <v>43800</v>
          </cell>
        </row>
        <row r="227254">
          <cell r="J227254">
            <v>0</v>
          </cell>
          <cell r="K227254">
            <v>25</v>
          </cell>
          <cell r="U227254">
            <v>43800</v>
          </cell>
        </row>
        <row r="227255">
          <cell r="J227255">
            <v>0</v>
          </cell>
          <cell r="K227255">
            <v>25</v>
          </cell>
          <cell r="U227255">
            <v>43800</v>
          </cell>
        </row>
        <row r="227256">
          <cell r="J227256">
            <v>0</v>
          </cell>
          <cell r="K227256">
            <v>25</v>
          </cell>
          <cell r="U227256">
            <v>43800</v>
          </cell>
        </row>
        <row r="227257">
          <cell r="J227257">
            <v>0</v>
          </cell>
          <cell r="K227257">
            <v>25</v>
          </cell>
          <cell r="U227257">
            <v>43800</v>
          </cell>
        </row>
        <row r="227258">
          <cell r="J227258">
            <v>0</v>
          </cell>
          <cell r="K227258">
            <v>25</v>
          </cell>
          <cell r="U227258">
            <v>43800</v>
          </cell>
        </row>
        <row r="227259">
          <cell r="J227259">
            <v>0</v>
          </cell>
          <cell r="K227259">
            <v>25</v>
          </cell>
          <cell r="U227259">
            <v>43800</v>
          </cell>
        </row>
        <row r="227260">
          <cell r="J227260">
            <v>0</v>
          </cell>
          <cell r="K227260">
            <v>25</v>
          </cell>
          <cell r="U227260">
            <v>43800</v>
          </cell>
        </row>
        <row r="227261">
          <cell r="J227261">
            <v>0</v>
          </cell>
          <cell r="K227261">
            <v>25</v>
          </cell>
          <cell r="U227261">
            <v>43800</v>
          </cell>
        </row>
        <row r="227262">
          <cell r="J227262">
            <v>0</v>
          </cell>
          <cell r="K227262">
            <v>25</v>
          </cell>
          <cell r="U227262">
            <v>43800</v>
          </cell>
        </row>
        <row r="227263">
          <cell r="J227263">
            <v>0</v>
          </cell>
          <cell r="K227263">
            <v>25</v>
          </cell>
          <cell r="U227263">
            <v>43800</v>
          </cell>
        </row>
        <row r="227264">
          <cell r="J227264">
            <v>0</v>
          </cell>
          <cell r="K227264">
            <v>25</v>
          </cell>
          <cell r="U227264">
            <v>43800</v>
          </cell>
        </row>
        <row r="227265">
          <cell r="J227265">
            <v>0</v>
          </cell>
          <cell r="K227265">
            <v>25</v>
          </cell>
          <cell r="U227265">
            <v>43800</v>
          </cell>
        </row>
        <row r="227266">
          <cell r="J227266">
            <v>0</v>
          </cell>
          <cell r="K227266">
            <v>25</v>
          </cell>
          <cell r="U227266">
            <v>43800</v>
          </cell>
        </row>
        <row r="227267">
          <cell r="J227267">
            <v>0</v>
          </cell>
          <cell r="K227267">
            <v>25</v>
          </cell>
          <cell r="U227267">
            <v>43800</v>
          </cell>
        </row>
        <row r="227268">
          <cell r="J227268">
            <v>0</v>
          </cell>
          <cell r="K227268">
            <v>25</v>
          </cell>
          <cell r="U227268">
            <v>43800</v>
          </cell>
        </row>
        <row r="227269">
          <cell r="J227269">
            <v>0</v>
          </cell>
          <cell r="K227269">
            <v>25</v>
          </cell>
          <cell r="U227269">
            <v>43800</v>
          </cell>
        </row>
        <row r="227270">
          <cell r="J227270">
            <v>0</v>
          </cell>
          <cell r="K227270">
            <v>25</v>
          </cell>
          <cell r="U227270">
            <v>43800</v>
          </cell>
        </row>
        <row r="227271">
          <cell r="J227271">
            <v>0</v>
          </cell>
          <cell r="K227271">
            <v>25</v>
          </cell>
          <cell r="U227271">
            <v>43800</v>
          </cell>
        </row>
        <row r="227272">
          <cell r="J227272">
            <v>0</v>
          </cell>
          <cell r="K227272">
            <v>25</v>
          </cell>
          <cell r="U227272">
            <v>43800</v>
          </cell>
        </row>
        <row r="227273">
          <cell r="J227273">
            <v>0</v>
          </cell>
          <cell r="K227273">
            <v>25</v>
          </cell>
          <cell r="U227273">
            <v>43800</v>
          </cell>
        </row>
        <row r="227274">
          <cell r="J227274">
            <v>0</v>
          </cell>
          <cell r="K227274">
            <v>25</v>
          </cell>
          <cell r="U227274">
            <v>43800</v>
          </cell>
        </row>
        <row r="227275">
          <cell r="J227275">
            <v>0</v>
          </cell>
          <cell r="K227275">
            <v>25</v>
          </cell>
          <cell r="U227275">
            <v>43800</v>
          </cell>
        </row>
        <row r="227276">
          <cell r="J227276">
            <v>0</v>
          </cell>
          <cell r="K227276">
            <v>25</v>
          </cell>
          <cell r="U227276">
            <v>43800</v>
          </cell>
        </row>
        <row r="227277">
          <cell r="J227277">
            <v>0</v>
          </cell>
          <cell r="K227277">
            <v>25</v>
          </cell>
          <cell r="U227277">
            <v>43800</v>
          </cell>
        </row>
        <row r="227278">
          <cell r="J227278">
            <v>0</v>
          </cell>
          <cell r="K227278">
            <v>25</v>
          </cell>
          <cell r="U227278">
            <v>43800</v>
          </cell>
        </row>
        <row r="227279">
          <cell r="J227279">
            <v>0</v>
          </cell>
          <cell r="K227279">
            <v>25</v>
          </cell>
          <cell r="U227279">
            <v>43800</v>
          </cell>
        </row>
        <row r="227280">
          <cell r="J227280">
            <v>0</v>
          </cell>
          <cell r="K227280">
            <v>25</v>
          </cell>
          <cell r="U227280">
            <v>43800</v>
          </cell>
        </row>
        <row r="227281">
          <cell r="J227281">
            <v>0</v>
          </cell>
          <cell r="K227281">
            <v>25</v>
          </cell>
          <cell r="U227281">
            <v>43800</v>
          </cell>
        </row>
        <row r="227282">
          <cell r="J227282">
            <v>0</v>
          </cell>
          <cell r="K227282">
            <v>25</v>
          </cell>
          <cell r="U227282">
            <v>43800</v>
          </cell>
        </row>
        <row r="227283">
          <cell r="J227283">
            <v>0</v>
          </cell>
          <cell r="K227283">
            <v>25</v>
          </cell>
          <cell r="U227283">
            <v>43800</v>
          </cell>
        </row>
        <row r="227284">
          <cell r="J227284">
            <v>0</v>
          </cell>
          <cell r="K227284">
            <v>25</v>
          </cell>
          <cell r="U227284">
            <v>43800</v>
          </cell>
        </row>
        <row r="227285">
          <cell r="J227285">
            <v>0</v>
          </cell>
          <cell r="K227285">
            <v>25</v>
          </cell>
          <cell r="U227285">
            <v>43800</v>
          </cell>
        </row>
        <row r="227286">
          <cell r="J227286">
            <v>0</v>
          </cell>
          <cell r="K227286">
            <v>25</v>
          </cell>
          <cell r="U227286">
            <v>43800</v>
          </cell>
        </row>
        <row r="227287">
          <cell r="J227287">
            <v>0</v>
          </cell>
          <cell r="K227287">
            <v>25</v>
          </cell>
          <cell r="U227287">
            <v>43800</v>
          </cell>
        </row>
        <row r="227288">
          <cell r="J227288">
            <v>0</v>
          </cell>
          <cell r="K227288">
            <v>25</v>
          </cell>
          <cell r="U227288">
            <v>43800</v>
          </cell>
        </row>
        <row r="227289">
          <cell r="J227289">
            <v>0</v>
          </cell>
          <cell r="K227289">
            <v>25</v>
          </cell>
          <cell r="U227289">
            <v>43800</v>
          </cell>
        </row>
        <row r="227290">
          <cell r="J227290">
            <v>0</v>
          </cell>
          <cell r="K227290">
            <v>25</v>
          </cell>
          <cell r="U227290">
            <v>43800</v>
          </cell>
        </row>
        <row r="227291">
          <cell r="J227291">
            <v>0</v>
          </cell>
          <cell r="K227291">
            <v>25</v>
          </cell>
          <cell r="U227291">
            <v>43800</v>
          </cell>
        </row>
        <row r="227292">
          <cell r="J227292">
            <v>0</v>
          </cell>
          <cell r="K227292">
            <v>25</v>
          </cell>
          <cell r="U227292">
            <v>43800</v>
          </cell>
        </row>
        <row r="227293">
          <cell r="J227293">
            <v>0</v>
          </cell>
          <cell r="K227293">
            <v>25</v>
          </cell>
          <cell r="U227293">
            <v>43800</v>
          </cell>
        </row>
        <row r="227294">
          <cell r="J227294">
            <v>0</v>
          </cell>
          <cell r="K227294">
            <v>25</v>
          </cell>
          <cell r="U227294">
            <v>43800</v>
          </cell>
        </row>
        <row r="227295">
          <cell r="J227295">
            <v>0</v>
          </cell>
          <cell r="K227295">
            <v>25</v>
          </cell>
          <cell r="U227295">
            <v>43800</v>
          </cell>
        </row>
        <row r="227296">
          <cell r="J227296">
            <v>0</v>
          </cell>
          <cell r="K227296">
            <v>25</v>
          </cell>
          <cell r="U227296">
            <v>43800</v>
          </cell>
        </row>
        <row r="227297">
          <cell r="J227297">
            <v>0</v>
          </cell>
          <cell r="K227297">
            <v>25</v>
          </cell>
          <cell r="U227297">
            <v>43800</v>
          </cell>
        </row>
        <row r="227298">
          <cell r="J227298">
            <v>0</v>
          </cell>
          <cell r="K227298">
            <v>25</v>
          </cell>
          <cell r="U227298">
            <v>43800</v>
          </cell>
        </row>
        <row r="227299">
          <cell r="J227299">
            <v>0</v>
          </cell>
          <cell r="K227299">
            <v>25</v>
          </cell>
          <cell r="U227299">
            <v>43800</v>
          </cell>
        </row>
        <row r="227300">
          <cell r="J227300">
            <v>0</v>
          </cell>
          <cell r="K227300">
            <v>25</v>
          </cell>
          <cell r="U227300">
            <v>43800</v>
          </cell>
        </row>
        <row r="227301">
          <cell r="J227301">
            <v>0</v>
          </cell>
          <cell r="K227301">
            <v>25</v>
          </cell>
          <cell r="U227301">
            <v>43800</v>
          </cell>
        </row>
        <row r="227302">
          <cell r="J227302">
            <v>0</v>
          </cell>
          <cell r="K227302">
            <v>25</v>
          </cell>
          <cell r="U227302">
            <v>43800</v>
          </cell>
        </row>
        <row r="227303">
          <cell r="J227303">
            <v>0</v>
          </cell>
          <cell r="K227303">
            <v>25</v>
          </cell>
          <cell r="U227303">
            <v>43800</v>
          </cell>
        </row>
        <row r="227304">
          <cell r="J227304">
            <v>0</v>
          </cell>
          <cell r="K227304">
            <v>25</v>
          </cell>
          <cell r="U227304">
            <v>43800</v>
          </cell>
        </row>
        <row r="227305">
          <cell r="J227305">
            <v>0</v>
          </cell>
          <cell r="K227305">
            <v>25</v>
          </cell>
          <cell r="U227305">
            <v>43800</v>
          </cell>
        </row>
        <row r="227306">
          <cell r="J227306">
            <v>0</v>
          </cell>
          <cell r="K227306">
            <v>25</v>
          </cell>
          <cell r="U227306">
            <v>43800</v>
          </cell>
        </row>
        <row r="227307">
          <cell r="J227307">
            <v>0</v>
          </cell>
          <cell r="K227307">
            <v>25</v>
          </cell>
          <cell r="U227307">
            <v>43800</v>
          </cell>
        </row>
        <row r="227308">
          <cell r="J227308">
            <v>0</v>
          </cell>
          <cell r="K227308">
            <v>25</v>
          </cell>
          <cell r="U227308">
            <v>43800</v>
          </cell>
        </row>
        <row r="227309">
          <cell r="J227309">
            <v>0</v>
          </cell>
          <cell r="K227309">
            <v>25</v>
          </cell>
          <cell r="U227309">
            <v>43800</v>
          </cell>
        </row>
        <row r="227310">
          <cell r="J227310">
            <v>0</v>
          </cell>
          <cell r="K227310">
            <v>25</v>
          </cell>
          <cell r="U227310">
            <v>43800</v>
          </cell>
        </row>
        <row r="227311">
          <cell r="J227311">
            <v>0</v>
          </cell>
          <cell r="K227311">
            <v>25</v>
          </cell>
          <cell r="U227311">
            <v>43800</v>
          </cell>
        </row>
        <row r="227312">
          <cell r="J227312">
            <v>0</v>
          </cell>
          <cell r="K227312">
            <v>25</v>
          </cell>
          <cell r="U227312">
            <v>43800</v>
          </cell>
        </row>
        <row r="227313">
          <cell r="J227313">
            <v>0</v>
          </cell>
          <cell r="K227313">
            <v>25</v>
          </cell>
          <cell r="U227313">
            <v>43800</v>
          </cell>
        </row>
        <row r="227314">
          <cell r="J227314">
            <v>0</v>
          </cell>
          <cell r="K227314">
            <v>25</v>
          </cell>
          <cell r="U227314">
            <v>43800</v>
          </cell>
        </row>
        <row r="227315">
          <cell r="J227315">
            <v>0</v>
          </cell>
          <cell r="K227315">
            <v>25</v>
          </cell>
          <cell r="U227315">
            <v>43800</v>
          </cell>
        </row>
        <row r="227316">
          <cell r="J227316">
            <v>0</v>
          </cell>
          <cell r="K227316">
            <v>25</v>
          </cell>
          <cell r="U227316">
            <v>43800</v>
          </cell>
        </row>
        <row r="227317">
          <cell r="J227317">
            <v>0</v>
          </cell>
          <cell r="K227317">
            <v>25</v>
          </cell>
          <cell r="U227317">
            <v>43800</v>
          </cell>
        </row>
        <row r="227318">
          <cell r="J227318">
            <v>0</v>
          </cell>
          <cell r="K227318">
            <v>25</v>
          </cell>
          <cell r="U227318">
            <v>43800</v>
          </cell>
        </row>
        <row r="227319">
          <cell r="J227319">
            <v>0</v>
          </cell>
          <cell r="K227319">
            <v>25</v>
          </cell>
          <cell r="U227319">
            <v>43800</v>
          </cell>
        </row>
        <row r="227320">
          <cell r="J227320">
            <v>0</v>
          </cell>
          <cell r="K227320">
            <v>25</v>
          </cell>
          <cell r="U227320">
            <v>43800</v>
          </cell>
        </row>
        <row r="227321">
          <cell r="J227321">
            <v>0</v>
          </cell>
          <cell r="K227321">
            <v>25</v>
          </cell>
          <cell r="U227321">
            <v>43800</v>
          </cell>
        </row>
        <row r="227322">
          <cell r="J227322">
            <v>0</v>
          </cell>
          <cell r="K227322">
            <v>25</v>
          </cell>
          <cell r="U227322">
            <v>43800</v>
          </cell>
        </row>
        <row r="227323">
          <cell r="J227323">
            <v>0</v>
          </cell>
          <cell r="K227323">
            <v>25</v>
          </cell>
          <cell r="U227323">
            <v>43800</v>
          </cell>
        </row>
        <row r="227324">
          <cell r="J227324">
            <v>0</v>
          </cell>
          <cell r="K227324">
            <v>25</v>
          </cell>
          <cell r="U227324">
            <v>43800</v>
          </cell>
        </row>
        <row r="227325">
          <cell r="J227325">
            <v>0</v>
          </cell>
          <cell r="K227325">
            <v>25</v>
          </cell>
          <cell r="U227325">
            <v>43800</v>
          </cell>
        </row>
        <row r="227326">
          <cell r="J227326">
            <v>0</v>
          </cell>
          <cell r="K227326">
            <v>25</v>
          </cell>
          <cell r="U227326">
            <v>43800</v>
          </cell>
        </row>
        <row r="227327">
          <cell r="J227327">
            <v>0</v>
          </cell>
          <cell r="K227327">
            <v>25</v>
          </cell>
          <cell r="U227327">
            <v>43800</v>
          </cell>
        </row>
        <row r="227328">
          <cell r="J227328">
            <v>0</v>
          </cell>
          <cell r="K227328">
            <v>25</v>
          </cell>
          <cell r="U227328">
            <v>43800</v>
          </cell>
        </row>
        <row r="227329">
          <cell r="J227329">
            <v>0</v>
          </cell>
          <cell r="K227329">
            <v>25</v>
          </cell>
          <cell r="U227329">
            <v>43800</v>
          </cell>
        </row>
        <row r="227330">
          <cell r="J227330">
            <v>0</v>
          </cell>
          <cell r="K227330">
            <v>25</v>
          </cell>
          <cell r="U227330">
            <v>43800</v>
          </cell>
        </row>
        <row r="227331">
          <cell r="J227331">
            <v>0</v>
          </cell>
          <cell r="K227331">
            <v>25</v>
          </cell>
          <cell r="U227331">
            <v>43800</v>
          </cell>
        </row>
        <row r="227332">
          <cell r="J227332">
            <v>0</v>
          </cell>
          <cell r="K227332">
            <v>25</v>
          </cell>
          <cell r="U227332">
            <v>43800</v>
          </cell>
        </row>
        <row r="227333">
          <cell r="J227333">
            <v>0</v>
          </cell>
          <cell r="K227333">
            <v>25</v>
          </cell>
          <cell r="U227333">
            <v>43800</v>
          </cell>
        </row>
        <row r="227334">
          <cell r="J227334">
            <v>0</v>
          </cell>
          <cell r="K227334">
            <v>25</v>
          </cell>
          <cell r="U227334">
            <v>43800</v>
          </cell>
        </row>
        <row r="227335">
          <cell r="J227335">
            <v>0</v>
          </cell>
          <cell r="K227335">
            <v>25</v>
          </cell>
          <cell r="U227335">
            <v>43800</v>
          </cell>
        </row>
        <row r="227336">
          <cell r="J227336">
            <v>0</v>
          </cell>
          <cell r="K227336">
            <v>25</v>
          </cell>
          <cell r="U227336">
            <v>43800</v>
          </cell>
        </row>
        <row r="227337">
          <cell r="J227337">
            <v>0</v>
          </cell>
          <cell r="K227337">
            <v>25</v>
          </cell>
          <cell r="U227337">
            <v>43800</v>
          </cell>
        </row>
        <row r="227338">
          <cell r="J227338">
            <v>0</v>
          </cell>
          <cell r="K227338">
            <v>25</v>
          </cell>
          <cell r="U227338">
            <v>43800</v>
          </cell>
        </row>
        <row r="227339">
          <cell r="J227339">
            <v>0</v>
          </cell>
          <cell r="K227339">
            <v>25</v>
          </cell>
          <cell r="U227339">
            <v>43800</v>
          </cell>
        </row>
        <row r="227340">
          <cell r="J227340">
            <v>0</v>
          </cell>
          <cell r="K227340">
            <v>25</v>
          </cell>
          <cell r="U227340">
            <v>43800</v>
          </cell>
        </row>
        <row r="227341">
          <cell r="J227341">
            <v>0</v>
          </cell>
          <cell r="K227341">
            <v>25</v>
          </cell>
          <cell r="U227341">
            <v>43800</v>
          </cell>
        </row>
        <row r="227342">
          <cell r="J227342">
            <v>0</v>
          </cell>
          <cell r="K227342">
            <v>25</v>
          </cell>
          <cell r="U227342">
            <v>43800</v>
          </cell>
        </row>
        <row r="227343">
          <cell r="J227343">
            <v>0</v>
          </cell>
          <cell r="K227343">
            <v>25</v>
          </cell>
          <cell r="U227343">
            <v>43800</v>
          </cell>
        </row>
        <row r="227344">
          <cell r="J227344">
            <v>0</v>
          </cell>
          <cell r="K227344">
            <v>25</v>
          </cell>
          <cell r="U227344">
            <v>43800</v>
          </cell>
        </row>
        <row r="227345">
          <cell r="J227345">
            <v>0</v>
          </cell>
          <cell r="K227345">
            <v>25</v>
          </cell>
          <cell r="U227345">
            <v>43800</v>
          </cell>
        </row>
        <row r="227346">
          <cell r="J227346">
            <v>0</v>
          </cell>
          <cell r="K227346">
            <v>25</v>
          </cell>
          <cell r="U227346">
            <v>43800</v>
          </cell>
        </row>
        <row r="227347">
          <cell r="J227347">
            <v>0</v>
          </cell>
          <cell r="K227347">
            <v>25</v>
          </cell>
          <cell r="U227347">
            <v>43800</v>
          </cell>
        </row>
        <row r="227348">
          <cell r="J227348">
            <v>0</v>
          </cell>
          <cell r="K227348">
            <v>25</v>
          </cell>
          <cell r="U227348">
            <v>43800</v>
          </cell>
        </row>
        <row r="227349">
          <cell r="J227349">
            <v>0</v>
          </cell>
          <cell r="K227349">
            <v>25</v>
          </cell>
          <cell r="U227349">
            <v>43800</v>
          </cell>
        </row>
        <row r="227350">
          <cell r="J227350">
            <v>0</v>
          </cell>
          <cell r="K227350">
            <v>25</v>
          </cell>
          <cell r="U227350">
            <v>43800</v>
          </cell>
        </row>
        <row r="227351">
          <cell r="J227351">
            <v>0</v>
          </cell>
          <cell r="K227351">
            <v>25</v>
          </cell>
          <cell r="U227351">
            <v>43800</v>
          </cell>
        </row>
        <row r="227352">
          <cell r="J227352">
            <v>0</v>
          </cell>
          <cell r="K227352">
            <v>25</v>
          </cell>
          <cell r="U227352">
            <v>43800</v>
          </cell>
        </row>
        <row r="227353">
          <cell r="J227353">
            <v>0</v>
          </cell>
          <cell r="K227353">
            <v>25</v>
          </cell>
          <cell r="U227353">
            <v>43800</v>
          </cell>
        </row>
        <row r="227354">
          <cell r="J227354">
            <v>0</v>
          </cell>
          <cell r="K227354">
            <v>25</v>
          </cell>
          <cell r="U227354">
            <v>43800</v>
          </cell>
        </row>
        <row r="227355">
          <cell r="J227355">
            <v>0</v>
          </cell>
          <cell r="K227355">
            <v>25</v>
          </cell>
          <cell r="U227355">
            <v>43800</v>
          </cell>
        </row>
        <row r="227356">
          <cell r="J227356">
            <v>0</v>
          </cell>
          <cell r="K227356">
            <v>25</v>
          </cell>
          <cell r="U227356">
            <v>43800</v>
          </cell>
        </row>
        <row r="227357">
          <cell r="J227357">
            <v>0</v>
          </cell>
          <cell r="K227357">
            <v>25</v>
          </cell>
          <cell r="U227357">
            <v>43800</v>
          </cell>
        </row>
        <row r="227358">
          <cell r="J227358">
            <v>0</v>
          </cell>
          <cell r="K227358">
            <v>25</v>
          </cell>
          <cell r="U227358">
            <v>43800</v>
          </cell>
        </row>
        <row r="227359">
          <cell r="J227359">
            <v>0</v>
          </cell>
          <cell r="K227359">
            <v>25</v>
          </cell>
          <cell r="U227359">
            <v>43800</v>
          </cell>
        </row>
        <row r="227360">
          <cell r="J227360">
            <v>0</v>
          </cell>
          <cell r="K227360">
            <v>25</v>
          </cell>
          <cell r="U227360">
            <v>43800</v>
          </cell>
        </row>
        <row r="227361">
          <cell r="J227361">
            <v>0</v>
          </cell>
          <cell r="K227361">
            <v>25</v>
          </cell>
          <cell r="U227361">
            <v>43800</v>
          </cell>
        </row>
        <row r="227362">
          <cell r="J227362">
            <v>0</v>
          </cell>
          <cell r="K227362">
            <v>25</v>
          </cell>
          <cell r="U227362">
            <v>43800</v>
          </cell>
        </row>
        <row r="227363">
          <cell r="J227363">
            <v>0</v>
          </cell>
          <cell r="K227363">
            <v>25</v>
          </cell>
          <cell r="U227363">
            <v>43800</v>
          </cell>
        </row>
        <row r="227364">
          <cell r="J227364">
            <v>0</v>
          </cell>
          <cell r="K227364">
            <v>25</v>
          </cell>
          <cell r="U227364">
            <v>43800</v>
          </cell>
        </row>
        <row r="227365">
          <cell r="J227365">
            <v>0</v>
          </cell>
          <cell r="K227365">
            <v>25</v>
          </cell>
          <cell r="U227365">
            <v>43800</v>
          </cell>
        </row>
        <row r="227366">
          <cell r="J227366">
            <v>0</v>
          </cell>
          <cell r="K227366">
            <v>25</v>
          </cell>
          <cell r="U227366">
            <v>43800</v>
          </cell>
        </row>
        <row r="227367">
          <cell r="J227367">
            <v>0</v>
          </cell>
          <cell r="K227367">
            <v>25</v>
          </cell>
          <cell r="U227367">
            <v>43800</v>
          </cell>
        </row>
        <row r="227368">
          <cell r="J227368">
            <v>0</v>
          </cell>
          <cell r="K227368">
            <v>25</v>
          </cell>
          <cell r="U227368">
            <v>43800</v>
          </cell>
        </row>
        <row r="227369">
          <cell r="J227369">
            <v>0</v>
          </cell>
          <cell r="K227369">
            <v>25</v>
          </cell>
          <cell r="U227369">
            <v>43800</v>
          </cell>
        </row>
        <row r="227370">
          <cell r="J227370">
            <v>0</v>
          </cell>
          <cell r="K227370">
            <v>25</v>
          </cell>
          <cell r="U227370">
            <v>43800</v>
          </cell>
        </row>
        <row r="227371">
          <cell r="J227371">
            <v>0</v>
          </cell>
          <cell r="K227371">
            <v>25</v>
          </cell>
          <cell r="U227371">
            <v>43800</v>
          </cell>
        </row>
        <row r="227372">
          <cell r="J227372">
            <v>0</v>
          </cell>
          <cell r="K227372">
            <v>25</v>
          </cell>
          <cell r="U227372">
            <v>43800</v>
          </cell>
        </row>
        <row r="227373">
          <cell r="J227373">
            <v>0</v>
          </cell>
          <cell r="K227373">
            <v>25</v>
          </cell>
          <cell r="U227373">
            <v>43800</v>
          </cell>
        </row>
        <row r="227374">
          <cell r="J227374">
            <v>0</v>
          </cell>
          <cell r="K227374">
            <v>25</v>
          </cell>
          <cell r="U227374">
            <v>43800</v>
          </cell>
        </row>
        <row r="227375">
          <cell r="J227375">
            <v>0</v>
          </cell>
          <cell r="K227375">
            <v>25</v>
          </cell>
          <cell r="U227375">
            <v>43800</v>
          </cell>
        </row>
        <row r="227376">
          <cell r="J227376">
            <v>0</v>
          </cell>
          <cell r="K227376">
            <v>25</v>
          </cell>
          <cell r="U227376">
            <v>43800</v>
          </cell>
        </row>
        <row r="227377">
          <cell r="J227377">
            <v>0</v>
          </cell>
          <cell r="K227377">
            <v>25</v>
          </cell>
          <cell r="U227377">
            <v>43800</v>
          </cell>
        </row>
        <row r="227378">
          <cell r="J227378">
            <v>0</v>
          </cell>
          <cell r="K227378">
            <v>25</v>
          </cell>
          <cell r="U227378">
            <v>43800</v>
          </cell>
        </row>
        <row r="227379">
          <cell r="J227379">
            <v>0</v>
          </cell>
          <cell r="K227379">
            <v>25</v>
          </cell>
          <cell r="U227379">
            <v>43800</v>
          </cell>
        </row>
        <row r="227380">
          <cell r="J227380">
            <v>0</v>
          </cell>
          <cell r="K227380">
            <v>25</v>
          </cell>
          <cell r="U227380">
            <v>43800</v>
          </cell>
        </row>
        <row r="227381">
          <cell r="J227381">
            <v>0</v>
          </cell>
          <cell r="K227381">
            <v>25</v>
          </cell>
          <cell r="U227381">
            <v>43800</v>
          </cell>
        </row>
        <row r="227382">
          <cell r="J227382">
            <v>0</v>
          </cell>
          <cell r="K227382">
            <v>25</v>
          </cell>
          <cell r="U227382">
            <v>43800</v>
          </cell>
        </row>
        <row r="227383">
          <cell r="J227383">
            <v>0</v>
          </cell>
          <cell r="K227383">
            <v>25</v>
          </cell>
          <cell r="U227383">
            <v>43800</v>
          </cell>
        </row>
        <row r="227384">
          <cell r="J227384">
            <v>0</v>
          </cell>
          <cell r="K227384">
            <v>25</v>
          </cell>
          <cell r="U227384">
            <v>43800</v>
          </cell>
        </row>
        <row r="227385">
          <cell r="J227385">
            <v>0</v>
          </cell>
          <cell r="K227385">
            <v>25</v>
          </cell>
          <cell r="U227385">
            <v>43800</v>
          </cell>
        </row>
        <row r="227386">
          <cell r="J227386">
            <v>0</v>
          </cell>
          <cell r="K227386">
            <v>25</v>
          </cell>
          <cell r="U227386">
            <v>43800</v>
          </cell>
        </row>
        <row r="227387">
          <cell r="J227387">
            <v>0</v>
          </cell>
          <cell r="K227387">
            <v>25</v>
          </cell>
          <cell r="U227387">
            <v>43800</v>
          </cell>
        </row>
        <row r="227388">
          <cell r="J227388">
            <v>0</v>
          </cell>
          <cell r="K227388">
            <v>25</v>
          </cell>
          <cell r="U227388">
            <v>43800</v>
          </cell>
        </row>
        <row r="227389">
          <cell r="J227389">
            <v>0</v>
          </cell>
          <cell r="K227389">
            <v>25</v>
          </cell>
          <cell r="U227389">
            <v>43800</v>
          </cell>
        </row>
        <row r="227390">
          <cell r="J227390">
            <v>0</v>
          </cell>
          <cell r="K227390">
            <v>25</v>
          </cell>
          <cell r="U227390">
            <v>43800</v>
          </cell>
        </row>
        <row r="227391">
          <cell r="J227391">
            <v>0</v>
          </cell>
          <cell r="K227391">
            <v>25</v>
          </cell>
          <cell r="U227391">
            <v>43800</v>
          </cell>
        </row>
        <row r="227392">
          <cell r="J227392">
            <v>0</v>
          </cell>
          <cell r="K227392">
            <v>25</v>
          </cell>
          <cell r="U227392">
            <v>43800</v>
          </cell>
        </row>
        <row r="227393">
          <cell r="J227393">
            <v>0</v>
          </cell>
          <cell r="K227393">
            <v>25</v>
          </cell>
          <cell r="U227393">
            <v>43800</v>
          </cell>
        </row>
        <row r="227394">
          <cell r="J227394">
            <v>0</v>
          </cell>
          <cell r="K227394">
            <v>25</v>
          </cell>
          <cell r="U227394">
            <v>43800</v>
          </cell>
        </row>
        <row r="227395">
          <cell r="J227395">
            <v>0</v>
          </cell>
          <cell r="K227395">
            <v>25</v>
          </cell>
          <cell r="U227395">
            <v>43800</v>
          </cell>
        </row>
        <row r="227396">
          <cell r="J227396">
            <v>0</v>
          </cell>
          <cell r="K227396">
            <v>25</v>
          </cell>
          <cell r="U227396">
            <v>43800</v>
          </cell>
        </row>
        <row r="227397">
          <cell r="J227397">
            <v>0</v>
          </cell>
          <cell r="K227397">
            <v>25</v>
          </cell>
          <cell r="U227397">
            <v>43800</v>
          </cell>
        </row>
        <row r="227398">
          <cell r="J227398">
            <v>0</v>
          </cell>
          <cell r="K227398">
            <v>25</v>
          </cell>
          <cell r="U227398">
            <v>43800</v>
          </cell>
        </row>
        <row r="227399">
          <cell r="J227399">
            <v>0</v>
          </cell>
          <cell r="K227399">
            <v>25</v>
          </cell>
          <cell r="U227399">
            <v>43800</v>
          </cell>
        </row>
        <row r="227400">
          <cell r="J227400">
            <v>0</v>
          </cell>
          <cell r="K227400">
            <v>25</v>
          </cell>
          <cell r="U227400">
            <v>43800</v>
          </cell>
        </row>
        <row r="227401">
          <cell r="J227401">
            <v>0</v>
          </cell>
          <cell r="K227401">
            <v>25</v>
          </cell>
          <cell r="U227401">
            <v>43800</v>
          </cell>
        </row>
        <row r="227402">
          <cell r="J227402">
            <v>0</v>
          </cell>
          <cell r="K227402">
            <v>25</v>
          </cell>
          <cell r="U227402">
            <v>43800</v>
          </cell>
        </row>
        <row r="227403">
          <cell r="J227403">
            <v>0</v>
          </cell>
          <cell r="K227403">
            <v>25</v>
          </cell>
          <cell r="U227403">
            <v>43800</v>
          </cell>
        </row>
        <row r="227404">
          <cell r="J227404">
            <v>0</v>
          </cell>
          <cell r="K227404">
            <v>25</v>
          </cell>
          <cell r="U227404">
            <v>43800</v>
          </cell>
        </row>
        <row r="227405">
          <cell r="J227405">
            <v>0</v>
          </cell>
          <cell r="K227405">
            <v>25</v>
          </cell>
          <cell r="U227405">
            <v>43800</v>
          </cell>
        </row>
        <row r="227406">
          <cell r="J227406">
            <v>0</v>
          </cell>
          <cell r="K227406">
            <v>25</v>
          </cell>
          <cell r="U227406">
            <v>43800</v>
          </cell>
        </row>
        <row r="227407">
          <cell r="J227407">
            <v>0</v>
          </cell>
          <cell r="K227407">
            <v>25</v>
          </cell>
          <cell r="U227407">
            <v>43800</v>
          </cell>
        </row>
        <row r="227408">
          <cell r="J227408">
            <v>0</v>
          </cell>
          <cell r="K227408">
            <v>25</v>
          </cell>
          <cell r="U227408">
            <v>43800</v>
          </cell>
        </row>
        <row r="227409">
          <cell r="J227409">
            <v>0</v>
          </cell>
          <cell r="K227409">
            <v>25</v>
          </cell>
          <cell r="U227409">
            <v>43800</v>
          </cell>
        </row>
        <row r="227410">
          <cell r="J227410">
            <v>0</v>
          </cell>
          <cell r="K227410">
            <v>25</v>
          </cell>
          <cell r="U227410">
            <v>43800</v>
          </cell>
        </row>
        <row r="227411">
          <cell r="J227411">
            <v>0</v>
          </cell>
          <cell r="K227411">
            <v>25</v>
          </cell>
          <cell r="U227411">
            <v>43800</v>
          </cell>
        </row>
        <row r="227412">
          <cell r="J227412">
            <v>0</v>
          </cell>
          <cell r="K227412">
            <v>25</v>
          </cell>
          <cell r="U227412">
            <v>43800</v>
          </cell>
        </row>
        <row r="227413">
          <cell r="J227413">
            <v>0</v>
          </cell>
          <cell r="K227413">
            <v>25</v>
          </cell>
          <cell r="U227413">
            <v>43800</v>
          </cell>
        </row>
        <row r="227414">
          <cell r="J227414">
            <v>0</v>
          </cell>
          <cell r="K227414">
            <v>25</v>
          </cell>
          <cell r="U227414">
            <v>43800</v>
          </cell>
        </row>
        <row r="227415">
          <cell r="J227415">
            <v>0</v>
          </cell>
          <cell r="K227415">
            <v>25</v>
          </cell>
          <cell r="U227415">
            <v>43800</v>
          </cell>
        </row>
        <row r="227416">
          <cell r="J227416">
            <v>0</v>
          </cell>
          <cell r="K227416">
            <v>25</v>
          </cell>
          <cell r="U227416">
            <v>43800</v>
          </cell>
        </row>
        <row r="227417">
          <cell r="J227417">
            <v>0</v>
          </cell>
          <cell r="K227417">
            <v>25</v>
          </cell>
          <cell r="U227417">
            <v>43800</v>
          </cell>
        </row>
        <row r="227418">
          <cell r="J227418">
            <v>0</v>
          </cell>
          <cell r="K227418">
            <v>25</v>
          </cell>
          <cell r="U227418">
            <v>43800</v>
          </cell>
        </row>
        <row r="227419">
          <cell r="J227419">
            <v>0</v>
          </cell>
          <cell r="K227419">
            <v>25</v>
          </cell>
          <cell r="U227419">
            <v>43800</v>
          </cell>
        </row>
        <row r="227420">
          <cell r="J227420">
            <v>0</v>
          </cell>
          <cell r="K227420">
            <v>25</v>
          </cell>
          <cell r="U227420">
            <v>43800</v>
          </cell>
        </row>
        <row r="227421">
          <cell r="J227421">
            <v>0</v>
          </cell>
          <cell r="K227421">
            <v>25</v>
          </cell>
          <cell r="U227421">
            <v>43800</v>
          </cell>
        </row>
        <row r="227422">
          <cell r="J227422">
            <v>0</v>
          </cell>
          <cell r="K227422">
            <v>25</v>
          </cell>
          <cell r="U227422">
            <v>43800</v>
          </cell>
        </row>
        <row r="227423">
          <cell r="J227423">
            <v>0</v>
          </cell>
          <cell r="K227423">
            <v>25</v>
          </cell>
          <cell r="U227423">
            <v>43800</v>
          </cell>
        </row>
        <row r="227424">
          <cell r="J227424">
            <v>0</v>
          </cell>
          <cell r="K227424">
            <v>25</v>
          </cell>
          <cell r="U227424">
            <v>43800</v>
          </cell>
        </row>
        <row r="227425">
          <cell r="J227425">
            <v>0</v>
          </cell>
          <cell r="K227425">
            <v>25</v>
          </cell>
          <cell r="U227425">
            <v>43800</v>
          </cell>
        </row>
        <row r="227426">
          <cell r="J227426">
            <v>0</v>
          </cell>
          <cell r="K227426">
            <v>25</v>
          </cell>
          <cell r="U227426">
            <v>43800</v>
          </cell>
        </row>
        <row r="227427">
          <cell r="J227427">
            <v>0</v>
          </cell>
          <cell r="K227427">
            <v>25</v>
          </cell>
          <cell r="U227427">
            <v>43800</v>
          </cell>
        </row>
        <row r="227428">
          <cell r="J227428">
            <v>0</v>
          </cell>
          <cell r="K227428">
            <v>25</v>
          </cell>
          <cell r="U227428">
            <v>43800</v>
          </cell>
        </row>
        <row r="227429">
          <cell r="J227429">
            <v>0</v>
          </cell>
          <cell r="K227429">
            <v>25</v>
          </cell>
          <cell r="U227429">
            <v>43800</v>
          </cell>
        </row>
        <row r="227430">
          <cell r="J227430">
            <v>0</v>
          </cell>
          <cell r="K227430">
            <v>25</v>
          </cell>
          <cell r="U227430">
            <v>43800</v>
          </cell>
        </row>
        <row r="227431">
          <cell r="J227431">
            <v>0</v>
          </cell>
          <cell r="K227431">
            <v>25</v>
          </cell>
          <cell r="U227431">
            <v>43800</v>
          </cell>
        </row>
        <row r="227432">
          <cell r="J227432">
            <v>0</v>
          </cell>
          <cell r="K227432">
            <v>25</v>
          </cell>
          <cell r="U227432">
            <v>43800</v>
          </cell>
        </row>
        <row r="227433">
          <cell r="J227433">
            <v>0</v>
          </cell>
          <cell r="K227433">
            <v>25</v>
          </cell>
          <cell r="U227433">
            <v>43800</v>
          </cell>
        </row>
        <row r="227434">
          <cell r="J227434">
            <v>0</v>
          </cell>
          <cell r="K227434">
            <v>25</v>
          </cell>
          <cell r="U227434">
            <v>43800</v>
          </cell>
        </row>
        <row r="227435">
          <cell r="J227435">
            <v>0</v>
          </cell>
          <cell r="K227435">
            <v>25</v>
          </cell>
          <cell r="U227435">
            <v>43800</v>
          </cell>
        </row>
        <row r="227436">
          <cell r="J227436">
            <v>0</v>
          </cell>
          <cell r="K227436">
            <v>25</v>
          </cell>
          <cell r="U227436">
            <v>43800</v>
          </cell>
        </row>
        <row r="227437">
          <cell r="J227437">
            <v>0</v>
          </cell>
          <cell r="K227437">
            <v>25</v>
          </cell>
          <cell r="U227437">
            <v>43800</v>
          </cell>
        </row>
        <row r="227438">
          <cell r="J227438">
            <v>0</v>
          </cell>
          <cell r="K227438">
            <v>25</v>
          </cell>
          <cell r="U227438">
            <v>43800</v>
          </cell>
        </row>
        <row r="227439">
          <cell r="J227439">
            <v>0</v>
          </cell>
          <cell r="K227439">
            <v>25</v>
          </cell>
          <cell r="U227439">
            <v>43800</v>
          </cell>
        </row>
        <row r="227440">
          <cell r="J227440">
            <v>0</v>
          </cell>
          <cell r="K227440">
            <v>25</v>
          </cell>
          <cell r="U227440">
            <v>43800</v>
          </cell>
        </row>
        <row r="227441">
          <cell r="J227441">
            <v>0</v>
          </cell>
          <cell r="K227441">
            <v>25</v>
          </cell>
          <cell r="U227441">
            <v>43800</v>
          </cell>
        </row>
        <row r="227442">
          <cell r="J227442">
            <v>0</v>
          </cell>
          <cell r="K227442">
            <v>25</v>
          </cell>
          <cell r="U227442">
            <v>43800</v>
          </cell>
        </row>
        <row r="227443">
          <cell r="J227443">
            <v>0</v>
          </cell>
          <cell r="K227443">
            <v>25</v>
          </cell>
          <cell r="U227443">
            <v>43800</v>
          </cell>
        </row>
        <row r="227444">
          <cell r="J227444">
            <v>0</v>
          </cell>
          <cell r="K227444">
            <v>25</v>
          </cell>
          <cell r="U227444">
            <v>43800</v>
          </cell>
        </row>
        <row r="227445">
          <cell r="J227445">
            <v>0</v>
          </cell>
          <cell r="K227445">
            <v>25</v>
          </cell>
          <cell r="U227445">
            <v>43800</v>
          </cell>
        </row>
        <row r="227446">
          <cell r="J227446">
            <v>0</v>
          </cell>
          <cell r="K227446">
            <v>25</v>
          </cell>
          <cell r="U227446">
            <v>43800</v>
          </cell>
        </row>
        <row r="227447">
          <cell r="J227447">
            <v>0</v>
          </cell>
          <cell r="K227447">
            <v>25</v>
          </cell>
          <cell r="U227447">
            <v>43800</v>
          </cell>
        </row>
        <row r="227448">
          <cell r="J227448">
            <v>0</v>
          </cell>
          <cell r="K227448">
            <v>25</v>
          </cell>
          <cell r="U227448">
            <v>43800</v>
          </cell>
        </row>
        <row r="227449">
          <cell r="J227449">
            <v>0</v>
          </cell>
          <cell r="K227449">
            <v>25</v>
          </cell>
          <cell r="U227449">
            <v>43800</v>
          </cell>
        </row>
        <row r="227450">
          <cell r="J227450">
            <v>0</v>
          </cell>
          <cell r="K227450">
            <v>25</v>
          </cell>
          <cell r="U227450">
            <v>43800</v>
          </cell>
        </row>
        <row r="227451">
          <cell r="J227451">
            <v>0</v>
          </cell>
          <cell r="K227451">
            <v>25</v>
          </cell>
          <cell r="U227451">
            <v>43800</v>
          </cell>
        </row>
        <row r="227452">
          <cell r="J227452">
            <v>0</v>
          </cell>
          <cell r="K227452">
            <v>25</v>
          </cell>
          <cell r="U227452">
            <v>43800</v>
          </cell>
        </row>
        <row r="227453">
          <cell r="J227453">
            <v>0</v>
          </cell>
          <cell r="K227453">
            <v>25</v>
          </cell>
          <cell r="U227453">
            <v>43800</v>
          </cell>
        </row>
        <row r="227454">
          <cell r="J227454">
            <v>0</v>
          </cell>
          <cell r="K227454">
            <v>25</v>
          </cell>
          <cell r="U227454">
            <v>43800</v>
          </cell>
        </row>
        <row r="227455">
          <cell r="J227455">
            <v>0</v>
          </cell>
          <cell r="K227455">
            <v>25</v>
          </cell>
          <cell r="U227455">
            <v>43800</v>
          </cell>
        </row>
        <row r="227456">
          <cell r="J227456">
            <v>0</v>
          </cell>
          <cell r="K227456">
            <v>25</v>
          </cell>
          <cell r="U227456">
            <v>43800</v>
          </cell>
        </row>
        <row r="227457">
          <cell r="J227457">
            <v>0</v>
          </cell>
          <cell r="K227457">
            <v>25</v>
          </cell>
          <cell r="U227457">
            <v>43800</v>
          </cell>
        </row>
        <row r="227458">
          <cell r="J227458">
            <v>0</v>
          </cell>
          <cell r="K227458">
            <v>25</v>
          </cell>
          <cell r="U227458">
            <v>43800</v>
          </cell>
        </row>
        <row r="227459">
          <cell r="J227459">
            <v>0</v>
          </cell>
          <cell r="K227459">
            <v>25</v>
          </cell>
          <cell r="U227459">
            <v>43800</v>
          </cell>
        </row>
        <row r="227460">
          <cell r="J227460">
            <v>0</v>
          </cell>
          <cell r="K227460">
            <v>25</v>
          </cell>
          <cell r="U227460">
            <v>43800</v>
          </cell>
        </row>
        <row r="227461">
          <cell r="J227461">
            <v>0</v>
          </cell>
          <cell r="K227461">
            <v>25</v>
          </cell>
          <cell r="U227461">
            <v>43800</v>
          </cell>
        </row>
        <row r="227462">
          <cell r="J227462">
            <v>0</v>
          </cell>
          <cell r="K227462">
            <v>25</v>
          </cell>
          <cell r="U227462">
            <v>43800</v>
          </cell>
        </row>
        <row r="227463">
          <cell r="J227463">
            <v>0</v>
          </cell>
          <cell r="K227463">
            <v>25</v>
          </cell>
          <cell r="U227463">
            <v>43800</v>
          </cell>
        </row>
        <row r="227464">
          <cell r="J227464">
            <v>0</v>
          </cell>
          <cell r="K227464">
            <v>25</v>
          </cell>
          <cell r="U227464">
            <v>43800</v>
          </cell>
        </row>
        <row r="227465">
          <cell r="J227465">
            <v>0</v>
          </cell>
          <cell r="K227465">
            <v>25</v>
          </cell>
          <cell r="U227465">
            <v>43800</v>
          </cell>
        </row>
        <row r="227466">
          <cell r="J227466">
            <v>0</v>
          </cell>
          <cell r="K227466">
            <v>25</v>
          </cell>
          <cell r="U227466">
            <v>43800</v>
          </cell>
        </row>
        <row r="227467">
          <cell r="J227467">
            <v>0</v>
          </cell>
          <cell r="K227467">
            <v>25</v>
          </cell>
          <cell r="U227467">
            <v>43800</v>
          </cell>
        </row>
        <row r="227468">
          <cell r="J227468">
            <v>0</v>
          </cell>
          <cell r="K227468">
            <v>25</v>
          </cell>
          <cell r="U227468">
            <v>43800</v>
          </cell>
        </row>
        <row r="227469">
          <cell r="J227469">
            <v>0</v>
          </cell>
          <cell r="K227469">
            <v>25</v>
          </cell>
          <cell r="U227469">
            <v>43800</v>
          </cell>
        </row>
        <row r="227470">
          <cell r="J227470">
            <v>0</v>
          </cell>
          <cell r="K227470">
            <v>25</v>
          </cell>
          <cell r="U227470">
            <v>43800</v>
          </cell>
        </row>
        <row r="227471">
          <cell r="J227471">
            <v>0</v>
          </cell>
          <cell r="K227471">
            <v>25</v>
          </cell>
          <cell r="U227471">
            <v>43800</v>
          </cell>
        </row>
        <row r="227472">
          <cell r="J227472">
            <v>0</v>
          </cell>
          <cell r="K227472">
            <v>25</v>
          </cell>
          <cell r="U227472">
            <v>43800</v>
          </cell>
        </row>
        <row r="227473">
          <cell r="J227473">
            <v>0</v>
          </cell>
          <cell r="K227473">
            <v>25</v>
          </cell>
          <cell r="U227473">
            <v>43800</v>
          </cell>
        </row>
        <row r="227474">
          <cell r="J227474">
            <v>0</v>
          </cell>
          <cell r="K227474">
            <v>25</v>
          </cell>
          <cell r="U227474">
            <v>43800</v>
          </cell>
        </row>
        <row r="227475">
          <cell r="J227475">
            <v>0</v>
          </cell>
          <cell r="K227475">
            <v>25</v>
          </cell>
          <cell r="U227475">
            <v>43800</v>
          </cell>
        </row>
        <row r="227476">
          <cell r="J227476">
            <v>0</v>
          </cell>
          <cell r="K227476">
            <v>25</v>
          </cell>
          <cell r="U227476">
            <v>43800</v>
          </cell>
        </row>
        <row r="227477">
          <cell r="J227477">
            <v>0</v>
          </cell>
          <cell r="K227477">
            <v>25</v>
          </cell>
          <cell r="U227477">
            <v>43800</v>
          </cell>
        </row>
        <row r="227478">
          <cell r="J227478">
            <v>0</v>
          </cell>
          <cell r="K227478">
            <v>25</v>
          </cell>
          <cell r="U227478">
            <v>43800</v>
          </cell>
        </row>
        <row r="227479">
          <cell r="J227479">
            <v>0</v>
          </cell>
          <cell r="K227479">
            <v>25</v>
          </cell>
          <cell r="U227479">
            <v>43800</v>
          </cell>
        </row>
        <row r="227480">
          <cell r="J227480">
            <v>0</v>
          </cell>
          <cell r="K227480">
            <v>25</v>
          </cell>
          <cell r="U227480">
            <v>43800</v>
          </cell>
        </row>
        <row r="227481">
          <cell r="J227481">
            <v>0</v>
          </cell>
          <cell r="K227481">
            <v>25</v>
          </cell>
          <cell r="U227481">
            <v>43800</v>
          </cell>
        </row>
        <row r="227482">
          <cell r="J227482">
            <v>0</v>
          </cell>
          <cell r="K227482">
            <v>25</v>
          </cell>
          <cell r="U227482">
            <v>43800</v>
          </cell>
        </row>
        <row r="227483">
          <cell r="J227483">
            <v>0</v>
          </cell>
          <cell r="K227483">
            <v>25</v>
          </cell>
          <cell r="U227483">
            <v>43800</v>
          </cell>
        </row>
        <row r="227484">
          <cell r="J227484">
            <v>0</v>
          </cell>
          <cell r="K227484">
            <v>25</v>
          </cell>
          <cell r="U227484">
            <v>43800</v>
          </cell>
        </row>
        <row r="227485">
          <cell r="J227485">
            <v>0</v>
          </cell>
          <cell r="K227485">
            <v>25</v>
          </cell>
          <cell r="U227485">
            <v>43800</v>
          </cell>
        </row>
        <row r="227486">
          <cell r="J227486">
            <v>0</v>
          </cell>
          <cell r="K227486">
            <v>25</v>
          </cell>
          <cell r="U227486">
            <v>43800</v>
          </cell>
        </row>
        <row r="227487">
          <cell r="J227487">
            <v>0</v>
          </cell>
          <cell r="K227487">
            <v>25</v>
          </cell>
          <cell r="U227487">
            <v>43800</v>
          </cell>
        </row>
        <row r="227488">
          <cell r="J227488">
            <v>0</v>
          </cell>
          <cell r="K227488">
            <v>25</v>
          </cell>
          <cell r="U227488">
            <v>43800</v>
          </cell>
        </row>
        <row r="227489">
          <cell r="J227489">
            <v>0</v>
          </cell>
          <cell r="K227489">
            <v>25</v>
          </cell>
          <cell r="U227489">
            <v>43800</v>
          </cell>
        </row>
        <row r="227490">
          <cell r="J227490">
            <v>0</v>
          </cell>
          <cell r="K227490">
            <v>25</v>
          </cell>
          <cell r="U227490">
            <v>43800</v>
          </cell>
        </row>
        <row r="227491">
          <cell r="J227491">
            <v>0</v>
          </cell>
          <cell r="K227491">
            <v>25</v>
          </cell>
          <cell r="U227491">
            <v>43800</v>
          </cell>
        </row>
        <row r="227492">
          <cell r="J227492">
            <v>0</v>
          </cell>
          <cell r="K227492">
            <v>25</v>
          </cell>
          <cell r="U227492">
            <v>43800</v>
          </cell>
        </row>
        <row r="227493">
          <cell r="J227493">
            <v>0</v>
          </cell>
          <cell r="K227493">
            <v>25</v>
          </cell>
          <cell r="U227493">
            <v>43800</v>
          </cell>
        </row>
        <row r="227494">
          <cell r="J227494">
            <v>0</v>
          </cell>
          <cell r="K227494">
            <v>25</v>
          </cell>
          <cell r="U227494">
            <v>43800</v>
          </cell>
        </row>
        <row r="227495">
          <cell r="J227495">
            <v>0</v>
          </cell>
          <cell r="K227495">
            <v>25</v>
          </cell>
          <cell r="U227495">
            <v>43800</v>
          </cell>
        </row>
        <row r="227496">
          <cell r="J227496">
            <v>0</v>
          </cell>
          <cell r="K227496">
            <v>25</v>
          </cell>
          <cell r="U227496">
            <v>43800</v>
          </cell>
        </row>
        <row r="227497">
          <cell r="J227497">
            <v>0</v>
          </cell>
          <cell r="K227497">
            <v>25</v>
          </cell>
          <cell r="U227497">
            <v>43800</v>
          </cell>
        </row>
        <row r="227498">
          <cell r="J227498">
            <v>0</v>
          </cell>
          <cell r="K227498">
            <v>25</v>
          </cell>
          <cell r="U227498">
            <v>43800</v>
          </cell>
        </row>
        <row r="227499">
          <cell r="J227499">
            <v>0</v>
          </cell>
          <cell r="K227499">
            <v>25</v>
          </cell>
          <cell r="U227499">
            <v>43800</v>
          </cell>
        </row>
        <row r="227500">
          <cell r="J227500">
            <v>0</v>
          </cell>
          <cell r="K227500">
            <v>25</v>
          </cell>
          <cell r="U227500">
            <v>43800</v>
          </cell>
        </row>
        <row r="227501">
          <cell r="J227501">
            <v>0</v>
          </cell>
          <cell r="K227501">
            <v>25</v>
          </cell>
          <cell r="U227501">
            <v>43800</v>
          </cell>
        </row>
        <row r="227502">
          <cell r="J227502">
            <v>0</v>
          </cell>
          <cell r="K227502">
            <v>25</v>
          </cell>
          <cell r="U227502">
            <v>43800</v>
          </cell>
        </row>
        <row r="227503">
          <cell r="J227503">
            <v>0</v>
          </cell>
          <cell r="K227503">
            <v>25</v>
          </cell>
          <cell r="U227503">
            <v>43800</v>
          </cell>
        </row>
        <row r="227504">
          <cell r="J227504">
            <v>0</v>
          </cell>
          <cell r="K227504">
            <v>25</v>
          </cell>
          <cell r="U227504">
            <v>43800</v>
          </cell>
        </row>
        <row r="227505">
          <cell r="J227505">
            <v>0</v>
          </cell>
          <cell r="K227505">
            <v>25</v>
          </cell>
          <cell r="U227505">
            <v>43800</v>
          </cell>
        </row>
        <row r="227506">
          <cell r="J227506">
            <v>0</v>
          </cell>
          <cell r="K227506">
            <v>25</v>
          </cell>
          <cell r="U227506">
            <v>43800</v>
          </cell>
        </row>
        <row r="227507">
          <cell r="J227507">
            <v>0</v>
          </cell>
          <cell r="K227507">
            <v>25</v>
          </cell>
          <cell r="U227507">
            <v>43800</v>
          </cell>
        </row>
        <row r="227508">
          <cell r="J227508">
            <v>0</v>
          </cell>
          <cell r="K227508">
            <v>25</v>
          </cell>
          <cell r="U227508">
            <v>43800</v>
          </cell>
        </row>
        <row r="227509">
          <cell r="J227509">
            <v>0</v>
          </cell>
          <cell r="K227509">
            <v>25</v>
          </cell>
          <cell r="U227509">
            <v>43800</v>
          </cell>
        </row>
        <row r="227510">
          <cell r="J227510">
            <v>0</v>
          </cell>
          <cell r="K227510">
            <v>25</v>
          </cell>
          <cell r="U227510">
            <v>43800</v>
          </cell>
        </row>
        <row r="227511">
          <cell r="J227511">
            <v>0</v>
          </cell>
          <cell r="K227511">
            <v>25</v>
          </cell>
          <cell r="U227511">
            <v>43800</v>
          </cell>
        </row>
        <row r="227512">
          <cell r="J227512">
            <v>0</v>
          </cell>
          <cell r="K227512">
            <v>25</v>
          </cell>
          <cell r="U227512">
            <v>43800</v>
          </cell>
        </row>
        <row r="227513">
          <cell r="J227513">
            <v>0</v>
          </cell>
          <cell r="K227513">
            <v>25</v>
          </cell>
          <cell r="U227513">
            <v>43800</v>
          </cell>
        </row>
        <row r="227514">
          <cell r="J227514">
            <v>0</v>
          </cell>
          <cell r="K227514">
            <v>25</v>
          </cell>
          <cell r="U227514">
            <v>43800</v>
          </cell>
        </row>
        <row r="227515">
          <cell r="J227515">
            <v>0</v>
          </cell>
          <cell r="K227515">
            <v>25</v>
          </cell>
          <cell r="U227515">
            <v>43800</v>
          </cell>
        </row>
        <row r="227516">
          <cell r="J227516">
            <v>0</v>
          </cell>
          <cell r="K227516">
            <v>25</v>
          </cell>
          <cell r="U227516">
            <v>43800</v>
          </cell>
        </row>
        <row r="227517">
          <cell r="J227517">
            <v>0</v>
          </cell>
          <cell r="K227517">
            <v>25</v>
          </cell>
          <cell r="U227517">
            <v>43800</v>
          </cell>
        </row>
        <row r="227518">
          <cell r="J227518">
            <v>0</v>
          </cell>
          <cell r="K227518">
            <v>25</v>
          </cell>
          <cell r="U227518">
            <v>43800</v>
          </cell>
        </row>
        <row r="227519">
          <cell r="J227519">
            <v>0</v>
          </cell>
          <cell r="K227519">
            <v>25</v>
          </cell>
          <cell r="U227519">
            <v>43800</v>
          </cell>
        </row>
        <row r="227520">
          <cell r="J227520">
            <v>0</v>
          </cell>
          <cell r="K227520">
            <v>25</v>
          </cell>
          <cell r="U227520">
            <v>43800</v>
          </cell>
        </row>
        <row r="227521">
          <cell r="J227521">
            <v>0</v>
          </cell>
          <cell r="K227521">
            <v>25</v>
          </cell>
          <cell r="U227521">
            <v>43800</v>
          </cell>
        </row>
        <row r="227522">
          <cell r="J227522">
            <v>0</v>
          </cell>
          <cell r="K227522">
            <v>25</v>
          </cell>
          <cell r="U227522">
            <v>43800</v>
          </cell>
        </row>
        <row r="227523">
          <cell r="J227523">
            <v>0</v>
          </cell>
          <cell r="K227523">
            <v>25</v>
          </cell>
          <cell r="U227523">
            <v>43800</v>
          </cell>
        </row>
        <row r="227524">
          <cell r="J227524">
            <v>0</v>
          </cell>
          <cell r="K227524">
            <v>25</v>
          </cell>
          <cell r="U227524">
            <v>43800</v>
          </cell>
        </row>
        <row r="227525">
          <cell r="J227525">
            <v>0</v>
          </cell>
          <cell r="K227525">
            <v>25</v>
          </cell>
          <cell r="U227525">
            <v>43800</v>
          </cell>
        </row>
        <row r="227526">
          <cell r="J227526">
            <v>0</v>
          </cell>
          <cell r="K227526">
            <v>25</v>
          </cell>
          <cell r="U227526">
            <v>43800</v>
          </cell>
        </row>
        <row r="227527">
          <cell r="J227527">
            <v>0</v>
          </cell>
          <cell r="K227527">
            <v>25</v>
          </cell>
          <cell r="U227527">
            <v>43800</v>
          </cell>
        </row>
        <row r="227528">
          <cell r="J227528">
            <v>0</v>
          </cell>
          <cell r="K227528">
            <v>25</v>
          </cell>
          <cell r="U227528">
            <v>43800</v>
          </cell>
        </row>
        <row r="227529">
          <cell r="J227529">
            <v>0</v>
          </cell>
          <cell r="K227529">
            <v>25</v>
          </cell>
          <cell r="U227529">
            <v>43800</v>
          </cell>
        </row>
        <row r="227530">
          <cell r="J227530">
            <v>0</v>
          </cell>
          <cell r="K227530">
            <v>25</v>
          </cell>
          <cell r="U227530">
            <v>43800</v>
          </cell>
        </row>
        <row r="227531">
          <cell r="J227531">
            <v>0</v>
          </cell>
          <cell r="K227531">
            <v>25</v>
          </cell>
          <cell r="U227531">
            <v>43800</v>
          </cell>
        </row>
        <row r="227532">
          <cell r="J227532">
            <v>0</v>
          </cell>
          <cell r="K227532">
            <v>25</v>
          </cell>
          <cell r="U227532">
            <v>43800</v>
          </cell>
        </row>
        <row r="227533">
          <cell r="J227533">
            <v>0</v>
          </cell>
          <cell r="K227533">
            <v>25</v>
          </cell>
          <cell r="U227533">
            <v>43800</v>
          </cell>
        </row>
        <row r="227534">
          <cell r="J227534">
            <v>0</v>
          </cell>
          <cell r="K227534">
            <v>25</v>
          </cell>
          <cell r="U227534">
            <v>43800</v>
          </cell>
        </row>
        <row r="227535">
          <cell r="J227535">
            <v>0</v>
          </cell>
          <cell r="K227535">
            <v>25</v>
          </cell>
          <cell r="U227535">
            <v>43800</v>
          </cell>
        </row>
        <row r="227536">
          <cell r="J227536">
            <v>0</v>
          </cell>
          <cell r="K227536">
            <v>25</v>
          </cell>
          <cell r="U227536">
            <v>43800</v>
          </cell>
        </row>
        <row r="227537">
          <cell r="J227537">
            <v>0</v>
          </cell>
          <cell r="K227537">
            <v>25</v>
          </cell>
          <cell r="U227537">
            <v>43800</v>
          </cell>
        </row>
        <row r="227538">
          <cell r="J227538">
            <v>0</v>
          </cell>
          <cell r="K227538">
            <v>25</v>
          </cell>
          <cell r="U227538">
            <v>43800</v>
          </cell>
        </row>
        <row r="227539">
          <cell r="J227539">
            <v>0</v>
          </cell>
          <cell r="K227539">
            <v>25</v>
          </cell>
          <cell r="U227539">
            <v>43800</v>
          </cell>
        </row>
        <row r="227540">
          <cell r="J227540">
            <v>0</v>
          </cell>
          <cell r="K227540">
            <v>25</v>
          </cell>
          <cell r="U227540">
            <v>43800</v>
          </cell>
        </row>
        <row r="227541">
          <cell r="J227541">
            <v>0</v>
          </cell>
          <cell r="K227541">
            <v>25</v>
          </cell>
          <cell r="U227541">
            <v>43800</v>
          </cell>
        </row>
        <row r="227542">
          <cell r="J227542">
            <v>0</v>
          </cell>
          <cell r="K227542">
            <v>25</v>
          </cell>
          <cell r="U227542">
            <v>43800</v>
          </cell>
        </row>
        <row r="227543">
          <cell r="J227543">
            <v>0</v>
          </cell>
          <cell r="K227543">
            <v>25</v>
          </cell>
          <cell r="U227543">
            <v>43800</v>
          </cell>
        </row>
        <row r="227544">
          <cell r="J227544">
            <v>0</v>
          </cell>
          <cell r="K227544">
            <v>25</v>
          </cell>
          <cell r="U227544">
            <v>43800</v>
          </cell>
        </row>
        <row r="227545">
          <cell r="J227545">
            <v>0</v>
          </cell>
          <cell r="K227545">
            <v>25</v>
          </cell>
          <cell r="U227545">
            <v>43800</v>
          </cell>
        </row>
        <row r="227546">
          <cell r="J227546">
            <v>0</v>
          </cell>
          <cell r="K227546">
            <v>25</v>
          </cell>
          <cell r="U227546">
            <v>43800</v>
          </cell>
        </row>
        <row r="227547">
          <cell r="J227547">
            <v>0</v>
          </cell>
          <cell r="K227547">
            <v>25</v>
          </cell>
          <cell r="U227547">
            <v>43800</v>
          </cell>
        </row>
        <row r="227548">
          <cell r="J227548">
            <v>0</v>
          </cell>
          <cell r="K227548">
            <v>25</v>
          </cell>
          <cell r="U227548">
            <v>43800</v>
          </cell>
        </row>
        <row r="227549">
          <cell r="J227549">
            <v>0</v>
          </cell>
          <cell r="K227549">
            <v>25</v>
          </cell>
          <cell r="U227549">
            <v>43800</v>
          </cell>
        </row>
        <row r="227550">
          <cell r="J227550">
            <v>0</v>
          </cell>
          <cell r="K227550">
            <v>25</v>
          </cell>
          <cell r="U227550">
            <v>43800</v>
          </cell>
        </row>
        <row r="227551">
          <cell r="J227551">
            <v>0</v>
          </cell>
          <cell r="K227551">
            <v>25</v>
          </cell>
          <cell r="U227551">
            <v>43800</v>
          </cell>
        </row>
        <row r="227552">
          <cell r="J227552">
            <v>0</v>
          </cell>
          <cell r="K227552">
            <v>25</v>
          </cell>
          <cell r="U227552">
            <v>43800</v>
          </cell>
        </row>
        <row r="227553">
          <cell r="J227553">
            <v>0</v>
          </cell>
          <cell r="K227553">
            <v>25</v>
          </cell>
          <cell r="U227553">
            <v>43800</v>
          </cell>
        </row>
        <row r="227554">
          <cell r="J227554">
            <v>0</v>
          </cell>
          <cell r="K227554">
            <v>25</v>
          </cell>
          <cell r="U227554">
            <v>43800</v>
          </cell>
        </row>
        <row r="227555">
          <cell r="J227555">
            <v>0</v>
          </cell>
          <cell r="K227555">
            <v>25</v>
          </cell>
          <cell r="U227555">
            <v>43800</v>
          </cell>
        </row>
        <row r="227556">
          <cell r="J227556">
            <v>0</v>
          </cell>
          <cell r="K227556">
            <v>25</v>
          </cell>
          <cell r="U227556">
            <v>43800</v>
          </cell>
        </row>
        <row r="227557">
          <cell r="J227557">
            <v>0</v>
          </cell>
          <cell r="K227557">
            <v>25</v>
          </cell>
          <cell r="U227557">
            <v>43800</v>
          </cell>
        </row>
        <row r="227558">
          <cell r="J227558">
            <v>0</v>
          </cell>
          <cell r="K227558">
            <v>25</v>
          </cell>
          <cell r="U227558">
            <v>43800</v>
          </cell>
        </row>
        <row r="227559">
          <cell r="J227559">
            <v>0</v>
          </cell>
          <cell r="K227559">
            <v>25</v>
          </cell>
          <cell r="U227559">
            <v>43800</v>
          </cell>
        </row>
        <row r="227560">
          <cell r="J227560">
            <v>0</v>
          </cell>
          <cell r="K227560">
            <v>25</v>
          </cell>
          <cell r="U227560">
            <v>43800</v>
          </cell>
        </row>
        <row r="227561">
          <cell r="J227561">
            <v>0</v>
          </cell>
          <cell r="K227561">
            <v>25</v>
          </cell>
          <cell r="U227561">
            <v>43800</v>
          </cell>
        </row>
        <row r="227562">
          <cell r="J227562">
            <v>0</v>
          </cell>
          <cell r="K227562">
            <v>25</v>
          </cell>
          <cell r="U227562">
            <v>43800</v>
          </cell>
        </row>
        <row r="227563">
          <cell r="J227563">
            <v>0</v>
          </cell>
          <cell r="K227563">
            <v>25</v>
          </cell>
          <cell r="U227563">
            <v>43800</v>
          </cell>
        </row>
        <row r="227564">
          <cell r="J227564">
            <v>0</v>
          </cell>
          <cell r="K227564">
            <v>25</v>
          </cell>
          <cell r="U227564">
            <v>43800</v>
          </cell>
        </row>
        <row r="227565">
          <cell r="J227565">
            <v>0</v>
          </cell>
          <cell r="K227565">
            <v>25</v>
          </cell>
          <cell r="U227565">
            <v>43800</v>
          </cell>
        </row>
        <row r="227566">
          <cell r="J227566">
            <v>0</v>
          </cell>
          <cell r="K227566">
            <v>25</v>
          </cell>
          <cell r="U227566">
            <v>43800</v>
          </cell>
        </row>
        <row r="227567">
          <cell r="J227567">
            <v>0</v>
          </cell>
          <cell r="K227567">
            <v>25</v>
          </cell>
          <cell r="U227567">
            <v>43800</v>
          </cell>
        </row>
        <row r="227568">
          <cell r="J227568">
            <v>0</v>
          </cell>
          <cell r="K227568">
            <v>25</v>
          </cell>
          <cell r="U227568">
            <v>43800</v>
          </cell>
        </row>
        <row r="227569">
          <cell r="J227569">
            <v>0</v>
          </cell>
          <cell r="K227569">
            <v>25</v>
          </cell>
          <cell r="U227569">
            <v>43800</v>
          </cell>
        </row>
        <row r="227570">
          <cell r="J227570">
            <v>0</v>
          </cell>
          <cell r="K227570">
            <v>25</v>
          </cell>
          <cell r="U227570">
            <v>43800</v>
          </cell>
        </row>
        <row r="227571">
          <cell r="J227571">
            <v>0</v>
          </cell>
          <cell r="K227571">
            <v>25</v>
          </cell>
          <cell r="U227571">
            <v>43800</v>
          </cell>
        </row>
        <row r="227572">
          <cell r="J227572">
            <v>0</v>
          </cell>
          <cell r="K227572">
            <v>25</v>
          </cell>
          <cell r="U227572">
            <v>43800</v>
          </cell>
        </row>
        <row r="227573">
          <cell r="J227573">
            <v>0</v>
          </cell>
          <cell r="K227573">
            <v>25</v>
          </cell>
          <cell r="U227573">
            <v>43800</v>
          </cell>
        </row>
        <row r="227574">
          <cell r="J227574">
            <v>0</v>
          </cell>
          <cell r="K227574">
            <v>25</v>
          </cell>
          <cell r="U227574">
            <v>43800</v>
          </cell>
        </row>
        <row r="227575">
          <cell r="J227575">
            <v>0</v>
          </cell>
          <cell r="K227575">
            <v>25</v>
          </cell>
          <cell r="U227575">
            <v>43800</v>
          </cell>
        </row>
        <row r="227576">
          <cell r="J227576">
            <v>0</v>
          </cell>
          <cell r="K227576">
            <v>25</v>
          </cell>
          <cell r="U227576">
            <v>43800</v>
          </cell>
        </row>
        <row r="227577">
          <cell r="J227577">
            <v>0</v>
          </cell>
          <cell r="K227577">
            <v>25</v>
          </cell>
          <cell r="U227577">
            <v>43800</v>
          </cell>
        </row>
        <row r="227578">
          <cell r="J227578">
            <v>0</v>
          </cell>
          <cell r="K227578">
            <v>25</v>
          </cell>
          <cell r="U227578">
            <v>43800</v>
          </cell>
        </row>
        <row r="227579">
          <cell r="J227579">
            <v>0</v>
          </cell>
          <cell r="K227579">
            <v>25</v>
          </cell>
          <cell r="U227579">
            <v>43800</v>
          </cell>
        </row>
        <row r="227580">
          <cell r="J227580">
            <v>0</v>
          </cell>
          <cell r="K227580">
            <v>25</v>
          </cell>
          <cell r="U227580">
            <v>43800</v>
          </cell>
        </row>
        <row r="227581">
          <cell r="J227581">
            <v>0</v>
          </cell>
          <cell r="K227581">
            <v>25</v>
          </cell>
          <cell r="U227581">
            <v>43800</v>
          </cell>
        </row>
        <row r="227582">
          <cell r="J227582">
            <v>0</v>
          </cell>
          <cell r="K227582">
            <v>25</v>
          </cell>
          <cell r="U227582">
            <v>43800</v>
          </cell>
        </row>
        <row r="227583">
          <cell r="J227583">
            <v>0</v>
          </cell>
          <cell r="K227583">
            <v>25</v>
          </cell>
          <cell r="U227583">
            <v>43800</v>
          </cell>
        </row>
        <row r="227584">
          <cell r="J227584">
            <v>0</v>
          </cell>
          <cell r="K227584">
            <v>25</v>
          </cell>
          <cell r="U227584">
            <v>43800</v>
          </cell>
        </row>
        <row r="227585">
          <cell r="J227585">
            <v>0</v>
          </cell>
          <cell r="K227585">
            <v>25</v>
          </cell>
          <cell r="U227585">
            <v>43800</v>
          </cell>
        </row>
        <row r="227586">
          <cell r="J227586">
            <v>0</v>
          </cell>
          <cell r="K227586">
            <v>25</v>
          </cell>
          <cell r="U227586">
            <v>43800</v>
          </cell>
        </row>
        <row r="227587">
          <cell r="J227587">
            <v>0</v>
          </cell>
          <cell r="K227587">
            <v>25</v>
          </cell>
          <cell r="U227587">
            <v>43800</v>
          </cell>
        </row>
        <row r="227588">
          <cell r="J227588">
            <v>0</v>
          </cell>
          <cell r="K227588">
            <v>25</v>
          </cell>
          <cell r="U227588">
            <v>43800</v>
          </cell>
        </row>
        <row r="227589">
          <cell r="J227589">
            <v>0</v>
          </cell>
          <cell r="K227589">
            <v>25</v>
          </cell>
          <cell r="U227589">
            <v>43800</v>
          </cell>
        </row>
        <row r="227590">
          <cell r="J227590">
            <v>0</v>
          </cell>
          <cell r="K227590">
            <v>25</v>
          </cell>
          <cell r="U227590">
            <v>43800</v>
          </cell>
        </row>
        <row r="227591">
          <cell r="J227591">
            <v>0</v>
          </cell>
          <cell r="K227591">
            <v>25</v>
          </cell>
          <cell r="U227591">
            <v>43800</v>
          </cell>
        </row>
        <row r="227592">
          <cell r="J227592">
            <v>0</v>
          </cell>
          <cell r="K227592">
            <v>25</v>
          </cell>
          <cell r="U227592">
            <v>43800</v>
          </cell>
        </row>
        <row r="227593">
          <cell r="J227593">
            <v>0</v>
          </cell>
          <cell r="K227593">
            <v>25</v>
          </cell>
          <cell r="U227593">
            <v>43800</v>
          </cell>
        </row>
        <row r="227594">
          <cell r="J227594">
            <v>0</v>
          </cell>
          <cell r="K227594">
            <v>25</v>
          </cell>
          <cell r="U227594">
            <v>43800</v>
          </cell>
        </row>
        <row r="227595">
          <cell r="J227595">
            <v>0</v>
          </cell>
          <cell r="K227595">
            <v>25</v>
          </cell>
          <cell r="U227595">
            <v>43800</v>
          </cell>
        </row>
        <row r="227596">
          <cell r="J227596">
            <v>0</v>
          </cell>
          <cell r="K227596">
            <v>25</v>
          </cell>
          <cell r="U227596">
            <v>43800</v>
          </cell>
        </row>
        <row r="227597">
          <cell r="J227597">
            <v>0</v>
          </cell>
          <cell r="K227597">
            <v>25</v>
          </cell>
          <cell r="U227597">
            <v>43800</v>
          </cell>
        </row>
        <row r="227598">
          <cell r="J227598">
            <v>0</v>
          </cell>
          <cell r="K227598">
            <v>25</v>
          </cell>
          <cell r="U227598">
            <v>43800</v>
          </cell>
        </row>
        <row r="227599">
          <cell r="J227599">
            <v>0</v>
          </cell>
          <cell r="K227599">
            <v>25</v>
          </cell>
          <cell r="U227599">
            <v>43800</v>
          </cell>
        </row>
        <row r="227600">
          <cell r="J227600">
            <v>0</v>
          </cell>
          <cell r="K227600">
            <v>25</v>
          </cell>
          <cell r="U227600">
            <v>43800</v>
          </cell>
        </row>
        <row r="227601">
          <cell r="J227601">
            <v>0</v>
          </cell>
          <cell r="K227601">
            <v>25</v>
          </cell>
          <cell r="U227601">
            <v>43800</v>
          </cell>
        </row>
        <row r="227602">
          <cell r="J227602">
            <v>0</v>
          </cell>
          <cell r="K227602">
            <v>25</v>
          </cell>
          <cell r="U227602">
            <v>43800</v>
          </cell>
        </row>
        <row r="227603">
          <cell r="J227603">
            <v>0</v>
          </cell>
          <cell r="K227603">
            <v>25</v>
          </cell>
          <cell r="U227603">
            <v>43800</v>
          </cell>
        </row>
        <row r="227604">
          <cell r="J227604">
            <v>0</v>
          </cell>
          <cell r="K227604">
            <v>25</v>
          </cell>
          <cell r="U227604">
            <v>43800</v>
          </cell>
        </row>
        <row r="227605">
          <cell r="J227605">
            <v>0</v>
          </cell>
          <cell r="K227605">
            <v>25</v>
          </cell>
          <cell r="U227605">
            <v>43800</v>
          </cell>
        </row>
        <row r="227606">
          <cell r="J227606">
            <v>0</v>
          </cell>
          <cell r="K227606">
            <v>25</v>
          </cell>
          <cell r="U227606">
            <v>43800</v>
          </cell>
        </row>
        <row r="227607">
          <cell r="J227607">
            <v>0</v>
          </cell>
          <cell r="K227607">
            <v>25</v>
          </cell>
          <cell r="U227607">
            <v>43800</v>
          </cell>
        </row>
        <row r="227608">
          <cell r="J227608">
            <v>0</v>
          </cell>
          <cell r="K227608">
            <v>25</v>
          </cell>
          <cell r="U227608">
            <v>43800</v>
          </cell>
        </row>
        <row r="227609">
          <cell r="J227609">
            <v>0</v>
          </cell>
          <cell r="K227609">
            <v>25</v>
          </cell>
          <cell r="U227609">
            <v>43800</v>
          </cell>
        </row>
        <row r="227610">
          <cell r="J227610">
            <v>0</v>
          </cell>
          <cell r="K227610">
            <v>25</v>
          </cell>
          <cell r="U227610">
            <v>43800</v>
          </cell>
        </row>
        <row r="227611">
          <cell r="J227611">
            <v>0</v>
          </cell>
          <cell r="K227611">
            <v>25</v>
          </cell>
          <cell r="U227611">
            <v>43800</v>
          </cell>
        </row>
        <row r="227612">
          <cell r="J227612">
            <v>0</v>
          </cell>
          <cell r="K227612">
            <v>25</v>
          </cell>
          <cell r="U227612">
            <v>43800</v>
          </cell>
        </row>
        <row r="227613">
          <cell r="J227613">
            <v>0</v>
          </cell>
          <cell r="K227613">
            <v>25</v>
          </cell>
          <cell r="U227613">
            <v>43800</v>
          </cell>
        </row>
        <row r="227614">
          <cell r="J227614">
            <v>0</v>
          </cell>
          <cell r="K227614">
            <v>25</v>
          </cell>
          <cell r="U227614">
            <v>43800</v>
          </cell>
        </row>
        <row r="227615">
          <cell r="J227615">
            <v>0</v>
          </cell>
          <cell r="K227615">
            <v>25</v>
          </cell>
          <cell r="U227615">
            <v>43800</v>
          </cell>
        </row>
        <row r="227616">
          <cell r="J227616">
            <v>0</v>
          </cell>
          <cell r="K227616">
            <v>25</v>
          </cell>
          <cell r="U227616">
            <v>43800</v>
          </cell>
        </row>
        <row r="227617">
          <cell r="J227617">
            <v>0</v>
          </cell>
          <cell r="K227617">
            <v>25</v>
          </cell>
          <cell r="U227617">
            <v>43800</v>
          </cell>
        </row>
        <row r="227618">
          <cell r="J227618">
            <v>0</v>
          </cell>
          <cell r="K227618">
            <v>25</v>
          </cell>
          <cell r="U227618">
            <v>43800</v>
          </cell>
        </row>
        <row r="227619">
          <cell r="J227619">
            <v>0</v>
          </cell>
          <cell r="K227619">
            <v>25</v>
          </cell>
          <cell r="U227619">
            <v>43800</v>
          </cell>
        </row>
        <row r="227620">
          <cell r="J227620">
            <v>0</v>
          </cell>
          <cell r="K227620">
            <v>25</v>
          </cell>
          <cell r="U227620">
            <v>43800</v>
          </cell>
        </row>
        <row r="227621">
          <cell r="J227621">
            <v>0</v>
          </cell>
          <cell r="K227621">
            <v>25</v>
          </cell>
          <cell r="U227621">
            <v>43800</v>
          </cell>
        </row>
        <row r="227622">
          <cell r="J227622">
            <v>0</v>
          </cell>
          <cell r="K227622">
            <v>25</v>
          </cell>
          <cell r="U227622">
            <v>43800</v>
          </cell>
        </row>
        <row r="227623">
          <cell r="J227623">
            <v>0</v>
          </cell>
          <cell r="K227623">
            <v>25</v>
          </cell>
          <cell r="U227623">
            <v>43800</v>
          </cell>
        </row>
        <row r="227624">
          <cell r="J227624">
            <v>0</v>
          </cell>
          <cell r="K227624">
            <v>25</v>
          </cell>
          <cell r="U227624">
            <v>43800</v>
          </cell>
        </row>
        <row r="227625">
          <cell r="J227625">
            <v>0</v>
          </cell>
          <cell r="K227625">
            <v>25</v>
          </cell>
          <cell r="U227625">
            <v>43800</v>
          </cell>
        </row>
        <row r="227626">
          <cell r="J227626">
            <v>0</v>
          </cell>
          <cell r="K227626">
            <v>25</v>
          </cell>
          <cell r="U227626">
            <v>43800</v>
          </cell>
        </row>
        <row r="227627">
          <cell r="J227627">
            <v>0</v>
          </cell>
          <cell r="K227627">
            <v>25</v>
          </cell>
          <cell r="U227627">
            <v>43800</v>
          </cell>
        </row>
        <row r="227628">
          <cell r="J227628">
            <v>0</v>
          </cell>
          <cell r="K227628">
            <v>25</v>
          </cell>
          <cell r="U227628">
            <v>43800</v>
          </cell>
        </row>
        <row r="227629">
          <cell r="J227629">
            <v>0</v>
          </cell>
          <cell r="K227629">
            <v>25</v>
          </cell>
          <cell r="U227629">
            <v>43800</v>
          </cell>
        </row>
        <row r="227630">
          <cell r="J227630">
            <v>0</v>
          </cell>
          <cell r="K227630">
            <v>25</v>
          </cell>
          <cell r="U227630">
            <v>43800</v>
          </cell>
        </row>
        <row r="227631">
          <cell r="J227631">
            <v>0</v>
          </cell>
          <cell r="K227631">
            <v>25</v>
          </cell>
          <cell r="U227631">
            <v>43800</v>
          </cell>
        </row>
        <row r="227632">
          <cell r="J227632">
            <v>0</v>
          </cell>
          <cell r="K227632">
            <v>25</v>
          </cell>
          <cell r="U227632">
            <v>43800</v>
          </cell>
        </row>
        <row r="227633">
          <cell r="J227633">
            <v>0</v>
          </cell>
          <cell r="K227633">
            <v>25</v>
          </cell>
          <cell r="U227633">
            <v>43800</v>
          </cell>
        </row>
        <row r="227634">
          <cell r="J227634">
            <v>0</v>
          </cell>
          <cell r="K227634">
            <v>25</v>
          </cell>
          <cell r="U227634">
            <v>43800</v>
          </cell>
        </row>
        <row r="227635">
          <cell r="J227635">
            <v>0</v>
          </cell>
          <cell r="K227635">
            <v>25</v>
          </cell>
          <cell r="U227635">
            <v>43800</v>
          </cell>
        </row>
        <row r="227636">
          <cell r="J227636">
            <v>0</v>
          </cell>
          <cell r="K227636">
            <v>25</v>
          </cell>
          <cell r="U227636">
            <v>43800</v>
          </cell>
        </row>
        <row r="227637">
          <cell r="J227637">
            <v>0</v>
          </cell>
          <cell r="K227637">
            <v>25</v>
          </cell>
          <cell r="U227637">
            <v>43800</v>
          </cell>
        </row>
        <row r="227638">
          <cell r="J227638">
            <v>0</v>
          </cell>
          <cell r="K227638">
            <v>25</v>
          </cell>
          <cell r="U227638">
            <v>43800</v>
          </cell>
        </row>
        <row r="227639">
          <cell r="J227639">
            <v>0</v>
          </cell>
          <cell r="K227639">
            <v>25</v>
          </cell>
          <cell r="U227639">
            <v>43800</v>
          </cell>
        </row>
        <row r="227640">
          <cell r="J227640">
            <v>0</v>
          </cell>
          <cell r="K227640">
            <v>25</v>
          </cell>
          <cell r="U227640">
            <v>43800</v>
          </cell>
        </row>
        <row r="227641">
          <cell r="J227641">
            <v>0</v>
          </cell>
          <cell r="K227641">
            <v>25</v>
          </cell>
          <cell r="U227641">
            <v>43800</v>
          </cell>
        </row>
        <row r="227642">
          <cell r="J227642">
            <v>0</v>
          </cell>
          <cell r="K227642">
            <v>25</v>
          </cell>
          <cell r="U227642">
            <v>43800</v>
          </cell>
        </row>
        <row r="227643">
          <cell r="J227643">
            <v>0</v>
          </cell>
          <cell r="K227643">
            <v>25</v>
          </cell>
          <cell r="U227643">
            <v>43800</v>
          </cell>
        </row>
        <row r="227644">
          <cell r="J227644">
            <v>0</v>
          </cell>
          <cell r="K227644">
            <v>25</v>
          </cell>
          <cell r="U227644">
            <v>43800</v>
          </cell>
        </row>
        <row r="227645">
          <cell r="J227645">
            <v>0</v>
          </cell>
          <cell r="K227645">
            <v>25</v>
          </cell>
          <cell r="U227645">
            <v>43800</v>
          </cell>
        </row>
        <row r="227646">
          <cell r="J227646">
            <v>0</v>
          </cell>
          <cell r="K227646">
            <v>25</v>
          </cell>
          <cell r="U227646">
            <v>43800</v>
          </cell>
        </row>
        <row r="227647">
          <cell r="J227647">
            <v>0</v>
          </cell>
          <cell r="K227647">
            <v>25</v>
          </cell>
          <cell r="U227647">
            <v>43800</v>
          </cell>
        </row>
        <row r="227648">
          <cell r="J227648">
            <v>0</v>
          </cell>
          <cell r="K227648">
            <v>25</v>
          </cell>
          <cell r="U227648">
            <v>43800</v>
          </cell>
        </row>
        <row r="227649">
          <cell r="J227649">
            <v>0</v>
          </cell>
          <cell r="K227649">
            <v>25</v>
          </cell>
          <cell r="U227649">
            <v>43800</v>
          </cell>
        </row>
        <row r="227650">
          <cell r="J227650">
            <v>0</v>
          </cell>
          <cell r="K227650">
            <v>25</v>
          </cell>
          <cell r="U227650">
            <v>43800</v>
          </cell>
        </row>
        <row r="227651">
          <cell r="J227651">
            <v>0</v>
          </cell>
          <cell r="K227651">
            <v>25</v>
          </cell>
          <cell r="U227651">
            <v>43800</v>
          </cell>
        </row>
        <row r="227652">
          <cell r="J227652">
            <v>0</v>
          </cell>
          <cell r="K227652">
            <v>25</v>
          </cell>
          <cell r="U227652">
            <v>43800</v>
          </cell>
        </row>
        <row r="227653">
          <cell r="J227653">
            <v>0</v>
          </cell>
          <cell r="K227653">
            <v>25</v>
          </cell>
          <cell r="U227653">
            <v>43800</v>
          </cell>
        </row>
        <row r="227654">
          <cell r="J227654">
            <v>0</v>
          </cell>
          <cell r="K227654">
            <v>25</v>
          </cell>
          <cell r="U227654">
            <v>43800</v>
          </cell>
        </row>
        <row r="227655">
          <cell r="J227655">
            <v>0</v>
          </cell>
          <cell r="K227655">
            <v>25</v>
          </cell>
          <cell r="U227655">
            <v>43800</v>
          </cell>
        </row>
        <row r="227656">
          <cell r="J227656">
            <v>0</v>
          </cell>
          <cell r="K227656">
            <v>25</v>
          </cell>
          <cell r="U227656">
            <v>43800</v>
          </cell>
        </row>
        <row r="227657">
          <cell r="J227657">
            <v>0</v>
          </cell>
          <cell r="K227657">
            <v>25</v>
          </cell>
          <cell r="U227657">
            <v>43800</v>
          </cell>
        </row>
        <row r="227658">
          <cell r="J227658">
            <v>0</v>
          </cell>
          <cell r="K227658">
            <v>25</v>
          </cell>
          <cell r="U227658">
            <v>43800</v>
          </cell>
        </row>
        <row r="227659">
          <cell r="J227659">
            <v>0</v>
          </cell>
          <cell r="K227659">
            <v>25</v>
          </cell>
          <cell r="U227659">
            <v>43800</v>
          </cell>
        </row>
        <row r="227660">
          <cell r="J227660">
            <v>0</v>
          </cell>
          <cell r="K227660">
            <v>25</v>
          </cell>
          <cell r="U227660">
            <v>43800</v>
          </cell>
        </row>
        <row r="227661">
          <cell r="J227661">
            <v>0</v>
          </cell>
          <cell r="K227661">
            <v>25</v>
          </cell>
          <cell r="U227661">
            <v>43800</v>
          </cell>
        </row>
        <row r="227662">
          <cell r="J227662">
            <v>0</v>
          </cell>
          <cell r="K227662">
            <v>25</v>
          </cell>
          <cell r="U227662">
            <v>43800</v>
          </cell>
        </row>
        <row r="227663">
          <cell r="J227663">
            <v>0</v>
          </cell>
          <cell r="K227663">
            <v>25</v>
          </cell>
          <cell r="U227663">
            <v>43800</v>
          </cell>
        </row>
        <row r="227664">
          <cell r="J227664">
            <v>0</v>
          </cell>
          <cell r="K227664">
            <v>25</v>
          </cell>
          <cell r="U227664">
            <v>43800</v>
          </cell>
        </row>
        <row r="227665">
          <cell r="J227665">
            <v>0</v>
          </cell>
          <cell r="K227665">
            <v>25</v>
          </cell>
          <cell r="U227665">
            <v>43800</v>
          </cell>
        </row>
        <row r="227666">
          <cell r="J227666">
            <v>0</v>
          </cell>
          <cell r="K227666">
            <v>25</v>
          </cell>
          <cell r="U227666">
            <v>43800</v>
          </cell>
        </row>
        <row r="227667">
          <cell r="J227667">
            <v>0</v>
          </cell>
          <cell r="K227667">
            <v>25</v>
          </cell>
          <cell r="U227667">
            <v>43800</v>
          </cell>
        </row>
        <row r="227668">
          <cell r="J227668">
            <v>0</v>
          </cell>
          <cell r="K227668">
            <v>25</v>
          </cell>
          <cell r="U227668">
            <v>43800</v>
          </cell>
        </row>
        <row r="227669">
          <cell r="J227669">
            <v>0</v>
          </cell>
          <cell r="K227669">
            <v>25</v>
          </cell>
          <cell r="U227669">
            <v>43800</v>
          </cell>
        </row>
        <row r="227670">
          <cell r="J227670">
            <v>0</v>
          </cell>
          <cell r="K227670">
            <v>25</v>
          </cell>
          <cell r="U227670">
            <v>43800</v>
          </cell>
        </row>
        <row r="227671">
          <cell r="J227671">
            <v>0</v>
          </cell>
          <cell r="K227671">
            <v>25</v>
          </cell>
          <cell r="U227671">
            <v>43800</v>
          </cell>
        </row>
        <row r="227672">
          <cell r="J227672">
            <v>0</v>
          </cell>
          <cell r="K227672">
            <v>25</v>
          </cell>
          <cell r="U227672">
            <v>43800</v>
          </cell>
        </row>
        <row r="227673">
          <cell r="J227673">
            <v>0</v>
          </cell>
          <cell r="K227673">
            <v>25</v>
          </cell>
          <cell r="U227673">
            <v>43800</v>
          </cell>
        </row>
        <row r="227674">
          <cell r="J227674">
            <v>0</v>
          </cell>
          <cell r="K227674">
            <v>25</v>
          </cell>
          <cell r="U227674">
            <v>43800</v>
          </cell>
        </row>
        <row r="227675">
          <cell r="J227675">
            <v>0</v>
          </cell>
          <cell r="K227675">
            <v>25</v>
          </cell>
          <cell r="U227675">
            <v>43800</v>
          </cell>
        </row>
        <row r="227676">
          <cell r="J227676">
            <v>0</v>
          </cell>
          <cell r="K227676">
            <v>25</v>
          </cell>
          <cell r="U227676">
            <v>43800</v>
          </cell>
        </row>
        <row r="227677">
          <cell r="J227677">
            <v>0</v>
          </cell>
          <cell r="K227677">
            <v>25</v>
          </cell>
          <cell r="U227677">
            <v>43800</v>
          </cell>
        </row>
        <row r="227678">
          <cell r="J227678">
            <v>0</v>
          </cell>
          <cell r="K227678">
            <v>25</v>
          </cell>
          <cell r="U227678">
            <v>43800</v>
          </cell>
        </row>
        <row r="227679">
          <cell r="J227679">
            <v>0</v>
          </cell>
          <cell r="K227679">
            <v>25</v>
          </cell>
          <cell r="U227679">
            <v>43800</v>
          </cell>
        </row>
        <row r="227680">
          <cell r="J227680">
            <v>0</v>
          </cell>
          <cell r="K227680">
            <v>25</v>
          </cell>
          <cell r="U227680">
            <v>43800</v>
          </cell>
        </row>
        <row r="227681">
          <cell r="J227681">
            <v>0</v>
          </cell>
          <cell r="K227681">
            <v>25</v>
          </cell>
          <cell r="U227681">
            <v>43800</v>
          </cell>
        </row>
        <row r="227682">
          <cell r="J227682">
            <v>0</v>
          </cell>
          <cell r="K227682">
            <v>25</v>
          </cell>
          <cell r="U227682">
            <v>43800</v>
          </cell>
        </row>
        <row r="227683">
          <cell r="J227683">
            <v>0</v>
          </cell>
          <cell r="K227683">
            <v>25</v>
          </cell>
          <cell r="U227683">
            <v>43800</v>
          </cell>
        </row>
        <row r="227684">
          <cell r="J227684">
            <v>0</v>
          </cell>
          <cell r="K227684">
            <v>25</v>
          </cell>
          <cell r="U227684">
            <v>43800</v>
          </cell>
        </row>
        <row r="227685">
          <cell r="J227685">
            <v>0</v>
          </cell>
          <cell r="K227685">
            <v>25</v>
          </cell>
          <cell r="U227685">
            <v>43800</v>
          </cell>
        </row>
        <row r="227686">
          <cell r="J227686">
            <v>0</v>
          </cell>
          <cell r="K227686">
            <v>25</v>
          </cell>
          <cell r="U227686">
            <v>43800</v>
          </cell>
        </row>
        <row r="227687">
          <cell r="J227687">
            <v>0</v>
          </cell>
          <cell r="K227687">
            <v>25</v>
          </cell>
          <cell r="U227687">
            <v>43800</v>
          </cell>
        </row>
        <row r="227688">
          <cell r="J227688">
            <v>0</v>
          </cell>
          <cell r="K227688">
            <v>25</v>
          </cell>
          <cell r="U227688">
            <v>43800</v>
          </cell>
        </row>
        <row r="227689">
          <cell r="J227689">
            <v>0</v>
          </cell>
          <cell r="K227689">
            <v>25</v>
          </cell>
          <cell r="U227689">
            <v>43800</v>
          </cell>
        </row>
        <row r="227690">
          <cell r="J227690">
            <v>0</v>
          </cell>
          <cell r="K227690">
            <v>25</v>
          </cell>
          <cell r="U227690">
            <v>43800</v>
          </cell>
        </row>
        <row r="227691">
          <cell r="J227691">
            <v>0</v>
          </cell>
          <cell r="K227691">
            <v>25</v>
          </cell>
          <cell r="U227691">
            <v>43800</v>
          </cell>
        </row>
        <row r="227692">
          <cell r="J227692">
            <v>0</v>
          </cell>
          <cell r="K227692">
            <v>25</v>
          </cell>
          <cell r="U227692">
            <v>43800</v>
          </cell>
        </row>
        <row r="227693">
          <cell r="J227693">
            <v>0</v>
          </cell>
          <cell r="K227693">
            <v>25</v>
          </cell>
          <cell r="U227693">
            <v>43800</v>
          </cell>
        </row>
        <row r="227694">
          <cell r="J227694">
            <v>0</v>
          </cell>
          <cell r="K227694">
            <v>25</v>
          </cell>
          <cell r="U227694">
            <v>43800</v>
          </cell>
        </row>
        <row r="227695">
          <cell r="J227695">
            <v>0</v>
          </cell>
          <cell r="K227695">
            <v>25</v>
          </cell>
          <cell r="U227695">
            <v>43800</v>
          </cell>
        </row>
        <row r="227696">
          <cell r="J227696">
            <v>0</v>
          </cell>
          <cell r="K227696">
            <v>25</v>
          </cell>
          <cell r="U227696">
            <v>43800</v>
          </cell>
        </row>
        <row r="227697">
          <cell r="J227697">
            <v>0</v>
          </cell>
          <cell r="K227697">
            <v>25</v>
          </cell>
          <cell r="U227697">
            <v>43800</v>
          </cell>
        </row>
        <row r="227698">
          <cell r="J227698">
            <v>0</v>
          </cell>
          <cell r="K227698">
            <v>25</v>
          </cell>
          <cell r="U227698">
            <v>43800</v>
          </cell>
        </row>
        <row r="227699">
          <cell r="J227699">
            <v>0</v>
          </cell>
          <cell r="K227699">
            <v>25</v>
          </cell>
          <cell r="U227699">
            <v>43800</v>
          </cell>
        </row>
        <row r="227700">
          <cell r="J227700">
            <v>0</v>
          </cell>
          <cell r="K227700">
            <v>25</v>
          </cell>
          <cell r="U227700">
            <v>43800</v>
          </cell>
        </row>
        <row r="227701">
          <cell r="J227701">
            <v>0</v>
          </cell>
          <cell r="K227701">
            <v>25</v>
          </cell>
          <cell r="U227701">
            <v>43800</v>
          </cell>
        </row>
        <row r="227702">
          <cell r="J227702">
            <v>0</v>
          </cell>
          <cell r="K227702">
            <v>25</v>
          </cell>
          <cell r="U227702">
            <v>43800</v>
          </cell>
        </row>
        <row r="227703">
          <cell r="J227703">
            <v>0</v>
          </cell>
          <cell r="K227703">
            <v>25</v>
          </cell>
          <cell r="U227703">
            <v>43800</v>
          </cell>
        </row>
        <row r="227704">
          <cell r="J227704">
            <v>0</v>
          </cell>
          <cell r="K227704">
            <v>25</v>
          </cell>
          <cell r="U227704">
            <v>43800</v>
          </cell>
        </row>
        <row r="227705">
          <cell r="J227705">
            <v>0</v>
          </cell>
          <cell r="K227705">
            <v>25</v>
          </cell>
          <cell r="U227705">
            <v>43800</v>
          </cell>
        </row>
        <row r="227706">
          <cell r="J227706">
            <v>0</v>
          </cell>
          <cell r="K227706">
            <v>25</v>
          </cell>
          <cell r="U227706">
            <v>43800</v>
          </cell>
        </row>
        <row r="227707">
          <cell r="J227707">
            <v>0</v>
          </cell>
          <cell r="K227707">
            <v>25</v>
          </cell>
          <cell r="U227707">
            <v>43800</v>
          </cell>
        </row>
        <row r="227708">
          <cell r="J227708">
            <v>0</v>
          </cell>
          <cell r="K227708">
            <v>25</v>
          </cell>
          <cell r="U227708">
            <v>43800</v>
          </cell>
        </row>
        <row r="227709">
          <cell r="J227709">
            <v>0</v>
          </cell>
          <cell r="K227709">
            <v>25</v>
          </cell>
          <cell r="U227709">
            <v>43800</v>
          </cell>
        </row>
        <row r="227710">
          <cell r="J227710">
            <v>0</v>
          </cell>
          <cell r="K227710">
            <v>25</v>
          </cell>
          <cell r="U227710">
            <v>43800</v>
          </cell>
        </row>
        <row r="227711">
          <cell r="J227711">
            <v>0</v>
          </cell>
          <cell r="K227711">
            <v>25</v>
          </cell>
          <cell r="U227711">
            <v>43800</v>
          </cell>
        </row>
        <row r="227712">
          <cell r="J227712">
            <v>0</v>
          </cell>
          <cell r="K227712">
            <v>25</v>
          </cell>
          <cell r="U227712">
            <v>43800</v>
          </cell>
        </row>
        <row r="227713">
          <cell r="J227713">
            <v>0</v>
          </cell>
          <cell r="K227713">
            <v>25</v>
          </cell>
          <cell r="U227713">
            <v>43800</v>
          </cell>
        </row>
        <row r="227714">
          <cell r="J227714">
            <v>0</v>
          </cell>
          <cell r="K227714">
            <v>25</v>
          </cell>
          <cell r="U227714">
            <v>43800</v>
          </cell>
        </row>
        <row r="227715">
          <cell r="J227715">
            <v>0</v>
          </cell>
          <cell r="K227715">
            <v>25</v>
          </cell>
          <cell r="U227715">
            <v>43800</v>
          </cell>
        </row>
        <row r="227716">
          <cell r="J227716">
            <v>0</v>
          </cell>
          <cell r="K227716">
            <v>25</v>
          </cell>
          <cell r="U227716">
            <v>43800</v>
          </cell>
        </row>
        <row r="227717">
          <cell r="J227717">
            <v>0</v>
          </cell>
          <cell r="K227717">
            <v>25</v>
          </cell>
          <cell r="U227717">
            <v>43800</v>
          </cell>
        </row>
        <row r="227718">
          <cell r="J227718">
            <v>0</v>
          </cell>
          <cell r="K227718">
            <v>25</v>
          </cell>
          <cell r="U227718">
            <v>43800</v>
          </cell>
        </row>
        <row r="227719">
          <cell r="J227719">
            <v>0</v>
          </cell>
          <cell r="K227719">
            <v>25</v>
          </cell>
          <cell r="U227719">
            <v>43800</v>
          </cell>
        </row>
        <row r="227720">
          <cell r="J227720">
            <v>0</v>
          </cell>
          <cell r="K227720">
            <v>25</v>
          </cell>
          <cell r="U227720">
            <v>43800</v>
          </cell>
        </row>
        <row r="227721">
          <cell r="J227721">
            <v>0</v>
          </cell>
          <cell r="K227721">
            <v>25</v>
          </cell>
          <cell r="U227721">
            <v>43800</v>
          </cell>
        </row>
        <row r="227722">
          <cell r="J227722">
            <v>0</v>
          </cell>
          <cell r="K227722">
            <v>25</v>
          </cell>
          <cell r="U227722">
            <v>43800</v>
          </cell>
        </row>
        <row r="227723">
          <cell r="J227723">
            <v>0</v>
          </cell>
          <cell r="K227723">
            <v>25</v>
          </cell>
          <cell r="U227723">
            <v>43800</v>
          </cell>
        </row>
        <row r="227724">
          <cell r="J227724">
            <v>0</v>
          </cell>
          <cell r="K227724">
            <v>25</v>
          </cell>
          <cell r="U227724">
            <v>43800</v>
          </cell>
        </row>
        <row r="227725">
          <cell r="J227725">
            <v>0</v>
          </cell>
          <cell r="K227725">
            <v>25</v>
          </cell>
          <cell r="U227725">
            <v>43800</v>
          </cell>
        </row>
        <row r="227726">
          <cell r="J227726">
            <v>0</v>
          </cell>
          <cell r="K227726">
            <v>25</v>
          </cell>
          <cell r="U227726">
            <v>43800</v>
          </cell>
        </row>
        <row r="227727">
          <cell r="J227727">
            <v>0</v>
          </cell>
          <cell r="K227727">
            <v>25</v>
          </cell>
          <cell r="U227727">
            <v>43800</v>
          </cell>
        </row>
        <row r="227728">
          <cell r="J227728">
            <v>0</v>
          </cell>
          <cell r="K227728">
            <v>25</v>
          </cell>
          <cell r="U227728">
            <v>43800</v>
          </cell>
        </row>
        <row r="227729">
          <cell r="J227729">
            <v>0</v>
          </cell>
          <cell r="K227729">
            <v>25</v>
          </cell>
          <cell r="U227729">
            <v>43800</v>
          </cell>
        </row>
        <row r="227730">
          <cell r="J227730">
            <v>0</v>
          </cell>
          <cell r="K227730">
            <v>25</v>
          </cell>
          <cell r="U227730">
            <v>43800</v>
          </cell>
        </row>
        <row r="227731">
          <cell r="J227731">
            <v>0</v>
          </cell>
          <cell r="K227731">
            <v>25</v>
          </cell>
          <cell r="U227731">
            <v>43800</v>
          </cell>
        </row>
        <row r="227732">
          <cell r="J227732">
            <v>0</v>
          </cell>
          <cell r="K227732">
            <v>25</v>
          </cell>
          <cell r="U227732">
            <v>43800</v>
          </cell>
        </row>
        <row r="227733">
          <cell r="J227733">
            <v>0</v>
          </cell>
          <cell r="K227733">
            <v>25</v>
          </cell>
          <cell r="U227733">
            <v>43800</v>
          </cell>
        </row>
        <row r="227734">
          <cell r="J227734">
            <v>0</v>
          </cell>
          <cell r="K227734">
            <v>25</v>
          </cell>
          <cell r="U227734">
            <v>43800</v>
          </cell>
        </row>
        <row r="227735">
          <cell r="J227735">
            <v>0</v>
          </cell>
          <cell r="K227735">
            <v>25</v>
          </cell>
          <cell r="U227735">
            <v>43800</v>
          </cell>
        </row>
        <row r="227736">
          <cell r="J227736">
            <v>0</v>
          </cell>
          <cell r="K227736">
            <v>25</v>
          </cell>
          <cell r="U227736">
            <v>43800</v>
          </cell>
        </row>
        <row r="227737">
          <cell r="J227737">
            <v>0</v>
          </cell>
          <cell r="K227737">
            <v>25</v>
          </cell>
          <cell r="U227737">
            <v>43800</v>
          </cell>
        </row>
        <row r="227738">
          <cell r="J227738">
            <v>0</v>
          </cell>
          <cell r="K227738">
            <v>25</v>
          </cell>
          <cell r="U227738">
            <v>43800</v>
          </cell>
        </row>
        <row r="227739">
          <cell r="J227739">
            <v>0</v>
          </cell>
          <cell r="K227739">
            <v>25</v>
          </cell>
          <cell r="U227739">
            <v>43800</v>
          </cell>
        </row>
        <row r="227740">
          <cell r="J227740">
            <v>0</v>
          </cell>
          <cell r="K227740">
            <v>25</v>
          </cell>
          <cell r="U227740">
            <v>43800</v>
          </cell>
        </row>
        <row r="227741">
          <cell r="J227741">
            <v>0</v>
          </cell>
          <cell r="K227741">
            <v>25</v>
          </cell>
          <cell r="U227741">
            <v>43800</v>
          </cell>
        </row>
        <row r="227742">
          <cell r="J227742">
            <v>0</v>
          </cell>
          <cell r="K227742">
            <v>25</v>
          </cell>
          <cell r="U227742">
            <v>43800</v>
          </cell>
        </row>
        <row r="227743">
          <cell r="J227743">
            <v>0</v>
          </cell>
          <cell r="K227743">
            <v>25</v>
          </cell>
          <cell r="U227743">
            <v>43800</v>
          </cell>
        </row>
        <row r="227744">
          <cell r="J227744">
            <v>0</v>
          </cell>
          <cell r="K227744">
            <v>25</v>
          </cell>
          <cell r="U227744">
            <v>43800</v>
          </cell>
        </row>
        <row r="227745">
          <cell r="J227745">
            <v>0</v>
          </cell>
          <cell r="K227745">
            <v>25</v>
          </cell>
          <cell r="U227745">
            <v>43800</v>
          </cell>
        </row>
        <row r="227746">
          <cell r="J227746">
            <v>0</v>
          </cell>
          <cell r="K227746">
            <v>25</v>
          </cell>
          <cell r="U227746">
            <v>43800</v>
          </cell>
        </row>
        <row r="227747">
          <cell r="J227747">
            <v>0</v>
          </cell>
          <cell r="K227747">
            <v>25</v>
          </cell>
          <cell r="U227747">
            <v>43800</v>
          </cell>
        </row>
        <row r="227748">
          <cell r="J227748">
            <v>0</v>
          </cell>
          <cell r="K227748">
            <v>25</v>
          </cell>
          <cell r="U227748">
            <v>43800</v>
          </cell>
        </row>
        <row r="227749">
          <cell r="J227749">
            <v>0</v>
          </cell>
          <cell r="K227749">
            <v>25</v>
          </cell>
          <cell r="U227749">
            <v>43800</v>
          </cell>
        </row>
        <row r="227750">
          <cell r="J227750">
            <v>0</v>
          </cell>
          <cell r="K227750">
            <v>25</v>
          </cell>
          <cell r="U227750">
            <v>43800</v>
          </cell>
        </row>
        <row r="227751">
          <cell r="J227751">
            <v>0</v>
          </cell>
          <cell r="K227751">
            <v>25</v>
          </cell>
          <cell r="U227751">
            <v>43800</v>
          </cell>
        </row>
        <row r="227752">
          <cell r="J227752">
            <v>0</v>
          </cell>
          <cell r="K227752">
            <v>25</v>
          </cell>
          <cell r="U227752">
            <v>43800</v>
          </cell>
        </row>
        <row r="227753">
          <cell r="J227753">
            <v>0</v>
          </cell>
          <cell r="K227753">
            <v>25</v>
          </cell>
          <cell r="U227753">
            <v>43800</v>
          </cell>
        </row>
        <row r="227754">
          <cell r="J227754">
            <v>0</v>
          </cell>
          <cell r="K227754">
            <v>25</v>
          </cell>
          <cell r="U227754">
            <v>43800</v>
          </cell>
        </row>
        <row r="227755">
          <cell r="J227755">
            <v>0</v>
          </cell>
          <cell r="K227755">
            <v>25</v>
          </cell>
          <cell r="U227755">
            <v>43800</v>
          </cell>
        </row>
        <row r="227756">
          <cell r="J227756">
            <v>0</v>
          </cell>
          <cell r="K227756">
            <v>25</v>
          </cell>
          <cell r="U227756">
            <v>43800</v>
          </cell>
        </row>
        <row r="227757">
          <cell r="J227757">
            <v>0</v>
          </cell>
          <cell r="K227757">
            <v>25</v>
          </cell>
          <cell r="U227757">
            <v>43800</v>
          </cell>
        </row>
        <row r="227758">
          <cell r="J227758">
            <v>0</v>
          </cell>
          <cell r="K227758">
            <v>25</v>
          </cell>
          <cell r="U227758">
            <v>43800</v>
          </cell>
        </row>
        <row r="227759">
          <cell r="J227759">
            <v>0</v>
          </cell>
          <cell r="K227759">
            <v>25</v>
          </cell>
          <cell r="U227759">
            <v>43800</v>
          </cell>
        </row>
        <row r="227760">
          <cell r="J227760">
            <v>0</v>
          </cell>
          <cell r="K227760">
            <v>25</v>
          </cell>
          <cell r="U227760">
            <v>43800</v>
          </cell>
        </row>
        <row r="227761">
          <cell r="J227761">
            <v>0</v>
          </cell>
          <cell r="K227761">
            <v>25</v>
          </cell>
          <cell r="U227761">
            <v>43800</v>
          </cell>
        </row>
        <row r="227762">
          <cell r="J227762">
            <v>0</v>
          </cell>
          <cell r="K227762">
            <v>25</v>
          </cell>
          <cell r="U227762">
            <v>43800</v>
          </cell>
        </row>
        <row r="227763">
          <cell r="J227763">
            <v>0</v>
          </cell>
          <cell r="K227763">
            <v>25</v>
          </cell>
          <cell r="U227763">
            <v>43800</v>
          </cell>
        </row>
        <row r="227764">
          <cell r="J227764">
            <v>0</v>
          </cell>
          <cell r="K227764">
            <v>25</v>
          </cell>
          <cell r="U227764">
            <v>43800</v>
          </cell>
        </row>
        <row r="227765">
          <cell r="J227765">
            <v>0</v>
          </cell>
          <cell r="K227765">
            <v>25</v>
          </cell>
          <cell r="U227765">
            <v>43800</v>
          </cell>
        </row>
        <row r="227766">
          <cell r="J227766">
            <v>0</v>
          </cell>
          <cell r="K227766">
            <v>25</v>
          </cell>
          <cell r="U227766">
            <v>43800</v>
          </cell>
        </row>
        <row r="227767">
          <cell r="J227767">
            <v>0</v>
          </cell>
          <cell r="K227767">
            <v>25</v>
          </cell>
          <cell r="U227767">
            <v>43800</v>
          </cell>
        </row>
        <row r="227768">
          <cell r="J227768">
            <v>0</v>
          </cell>
          <cell r="K227768">
            <v>25</v>
          </cell>
          <cell r="U227768">
            <v>43800</v>
          </cell>
        </row>
        <row r="227769">
          <cell r="J227769">
            <v>0</v>
          </cell>
          <cell r="K227769">
            <v>25</v>
          </cell>
          <cell r="U227769">
            <v>43800</v>
          </cell>
        </row>
        <row r="227770">
          <cell r="J227770">
            <v>0</v>
          </cell>
          <cell r="K227770">
            <v>25</v>
          </cell>
          <cell r="U227770">
            <v>43800</v>
          </cell>
        </row>
        <row r="227771">
          <cell r="J227771">
            <v>0</v>
          </cell>
          <cell r="K227771">
            <v>25</v>
          </cell>
          <cell r="U227771">
            <v>43800</v>
          </cell>
        </row>
        <row r="227772">
          <cell r="J227772">
            <v>0</v>
          </cell>
          <cell r="K227772">
            <v>25</v>
          </cell>
          <cell r="U227772">
            <v>43800</v>
          </cell>
        </row>
        <row r="227773">
          <cell r="J227773">
            <v>0</v>
          </cell>
          <cell r="K227773">
            <v>25</v>
          </cell>
          <cell r="U227773">
            <v>43800</v>
          </cell>
        </row>
        <row r="227774">
          <cell r="J227774">
            <v>0</v>
          </cell>
          <cell r="K227774">
            <v>25</v>
          </cell>
          <cell r="U227774">
            <v>43800</v>
          </cell>
        </row>
        <row r="227775">
          <cell r="J227775">
            <v>0</v>
          </cell>
          <cell r="K227775">
            <v>25</v>
          </cell>
          <cell r="U227775">
            <v>43800</v>
          </cell>
        </row>
        <row r="227776">
          <cell r="J227776">
            <v>0</v>
          </cell>
          <cell r="K227776">
            <v>25</v>
          </cell>
          <cell r="U227776">
            <v>43800</v>
          </cell>
        </row>
        <row r="227777">
          <cell r="J227777">
            <v>0</v>
          </cell>
          <cell r="K227777">
            <v>25</v>
          </cell>
          <cell r="U227777">
            <v>43800</v>
          </cell>
        </row>
        <row r="227778">
          <cell r="J227778">
            <v>0</v>
          </cell>
          <cell r="K227778">
            <v>25</v>
          </cell>
          <cell r="U227778">
            <v>43800</v>
          </cell>
        </row>
        <row r="227779">
          <cell r="J227779">
            <v>0</v>
          </cell>
          <cell r="K227779">
            <v>25</v>
          </cell>
          <cell r="U227779">
            <v>43800</v>
          </cell>
        </row>
        <row r="227780">
          <cell r="J227780">
            <v>0</v>
          </cell>
          <cell r="K227780">
            <v>25</v>
          </cell>
          <cell r="U227780">
            <v>43800</v>
          </cell>
        </row>
        <row r="227781">
          <cell r="J227781">
            <v>0</v>
          </cell>
          <cell r="K227781">
            <v>25</v>
          </cell>
          <cell r="U227781">
            <v>43800</v>
          </cell>
        </row>
        <row r="227782">
          <cell r="J227782">
            <v>0</v>
          </cell>
          <cell r="K227782">
            <v>25</v>
          </cell>
          <cell r="U227782">
            <v>43800</v>
          </cell>
        </row>
        <row r="227783">
          <cell r="J227783">
            <v>0</v>
          </cell>
          <cell r="K227783">
            <v>25</v>
          </cell>
          <cell r="U227783">
            <v>43800</v>
          </cell>
        </row>
        <row r="227784">
          <cell r="J227784">
            <v>0</v>
          </cell>
          <cell r="K227784">
            <v>25</v>
          </cell>
          <cell r="U227784">
            <v>43800</v>
          </cell>
        </row>
        <row r="227785">
          <cell r="J227785">
            <v>0</v>
          </cell>
          <cell r="K227785">
            <v>25</v>
          </cell>
          <cell r="U227785">
            <v>43800</v>
          </cell>
        </row>
        <row r="227786">
          <cell r="J227786">
            <v>0</v>
          </cell>
          <cell r="K227786">
            <v>25</v>
          </cell>
          <cell r="U227786">
            <v>43800</v>
          </cell>
        </row>
        <row r="227787">
          <cell r="J227787">
            <v>0</v>
          </cell>
          <cell r="K227787">
            <v>25</v>
          </cell>
          <cell r="U227787">
            <v>43800</v>
          </cell>
        </row>
        <row r="227788">
          <cell r="J227788">
            <v>0</v>
          </cell>
          <cell r="K227788">
            <v>25</v>
          </cell>
          <cell r="U227788">
            <v>43800</v>
          </cell>
        </row>
        <row r="227789">
          <cell r="J227789">
            <v>0</v>
          </cell>
          <cell r="K227789">
            <v>25</v>
          </cell>
          <cell r="U227789">
            <v>43800</v>
          </cell>
        </row>
        <row r="227790">
          <cell r="J227790">
            <v>0</v>
          </cell>
          <cell r="K227790">
            <v>25</v>
          </cell>
          <cell r="U227790">
            <v>43800</v>
          </cell>
        </row>
        <row r="227791">
          <cell r="J227791">
            <v>0</v>
          </cell>
          <cell r="K227791">
            <v>25</v>
          </cell>
          <cell r="U227791">
            <v>43800</v>
          </cell>
        </row>
        <row r="227792">
          <cell r="J227792">
            <v>0</v>
          </cell>
          <cell r="K227792">
            <v>25</v>
          </cell>
          <cell r="U227792">
            <v>43800</v>
          </cell>
        </row>
        <row r="227793">
          <cell r="J227793">
            <v>0</v>
          </cell>
          <cell r="K227793">
            <v>25</v>
          </cell>
          <cell r="U227793">
            <v>43800</v>
          </cell>
        </row>
        <row r="227794">
          <cell r="J227794">
            <v>0</v>
          </cell>
          <cell r="K227794">
            <v>25</v>
          </cell>
          <cell r="U227794">
            <v>43800</v>
          </cell>
        </row>
        <row r="227795">
          <cell r="J227795">
            <v>0</v>
          </cell>
          <cell r="K227795">
            <v>25</v>
          </cell>
          <cell r="U227795">
            <v>43800</v>
          </cell>
        </row>
        <row r="227796">
          <cell r="J227796">
            <v>0</v>
          </cell>
          <cell r="K227796">
            <v>25</v>
          </cell>
          <cell r="U227796">
            <v>43800</v>
          </cell>
        </row>
        <row r="227797">
          <cell r="J227797">
            <v>0</v>
          </cell>
          <cell r="K227797">
            <v>25</v>
          </cell>
          <cell r="U227797">
            <v>43800</v>
          </cell>
        </row>
        <row r="227798">
          <cell r="J227798">
            <v>0</v>
          </cell>
          <cell r="K227798">
            <v>25</v>
          </cell>
          <cell r="U227798">
            <v>43800</v>
          </cell>
        </row>
        <row r="227799">
          <cell r="J227799">
            <v>0</v>
          </cell>
          <cell r="K227799">
            <v>25</v>
          </cell>
          <cell r="U227799">
            <v>43800</v>
          </cell>
        </row>
        <row r="227800">
          <cell r="J227800">
            <v>0</v>
          </cell>
          <cell r="K227800">
            <v>25</v>
          </cell>
          <cell r="U227800">
            <v>43800</v>
          </cell>
        </row>
        <row r="227801">
          <cell r="J227801">
            <v>0</v>
          </cell>
          <cell r="K227801">
            <v>25</v>
          </cell>
          <cell r="U227801">
            <v>43800</v>
          </cell>
        </row>
        <row r="227802">
          <cell r="J227802">
            <v>0</v>
          </cell>
          <cell r="K227802">
            <v>25</v>
          </cell>
          <cell r="U227802">
            <v>43800</v>
          </cell>
        </row>
        <row r="227803">
          <cell r="J227803">
            <v>0</v>
          </cell>
          <cell r="K227803">
            <v>25</v>
          </cell>
          <cell r="U227803">
            <v>43800</v>
          </cell>
        </row>
        <row r="227804">
          <cell r="J227804">
            <v>0</v>
          </cell>
          <cell r="K227804">
            <v>25</v>
          </cell>
          <cell r="U227804">
            <v>43800</v>
          </cell>
        </row>
        <row r="227805">
          <cell r="J227805">
            <v>0</v>
          </cell>
          <cell r="K227805">
            <v>25</v>
          </cell>
          <cell r="U227805">
            <v>43800</v>
          </cell>
        </row>
        <row r="227806">
          <cell r="J227806">
            <v>0</v>
          </cell>
          <cell r="K227806">
            <v>25</v>
          </cell>
          <cell r="U227806">
            <v>43800</v>
          </cell>
        </row>
        <row r="227807">
          <cell r="J227807">
            <v>0</v>
          </cell>
          <cell r="K227807">
            <v>25</v>
          </cell>
          <cell r="U227807">
            <v>43800</v>
          </cell>
        </row>
        <row r="227808">
          <cell r="J227808">
            <v>0</v>
          </cell>
          <cell r="K227808">
            <v>25</v>
          </cell>
          <cell r="U227808">
            <v>43800</v>
          </cell>
        </row>
        <row r="227809">
          <cell r="J227809">
            <v>0</v>
          </cell>
          <cell r="K227809">
            <v>25</v>
          </cell>
          <cell r="U227809">
            <v>43800</v>
          </cell>
        </row>
        <row r="227810">
          <cell r="J227810">
            <v>0</v>
          </cell>
          <cell r="K227810">
            <v>25</v>
          </cell>
          <cell r="U227810">
            <v>43800</v>
          </cell>
        </row>
        <row r="227811">
          <cell r="J227811">
            <v>0</v>
          </cell>
          <cell r="K227811">
            <v>25</v>
          </cell>
          <cell r="U227811">
            <v>43800</v>
          </cell>
        </row>
        <row r="227812">
          <cell r="J227812">
            <v>0</v>
          </cell>
          <cell r="K227812">
            <v>25</v>
          </cell>
          <cell r="U227812">
            <v>43800</v>
          </cell>
        </row>
        <row r="227813">
          <cell r="J227813">
            <v>0</v>
          </cell>
          <cell r="K227813">
            <v>25</v>
          </cell>
          <cell r="U227813">
            <v>43800</v>
          </cell>
        </row>
        <row r="227814">
          <cell r="J227814">
            <v>0</v>
          </cell>
          <cell r="K227814">
            <v>25</v>
          </cell>
          <cell r="U227814">
            <v>43800</v>
          </cell>
        </row>
        <row r="227815">
          <cell r="J227815">
            <v>0</v>
          </cell>
          <cell r="K227815">
            <v>25</v>
          </cell>
          <cell r="U227815">
            <v>43800</v>
          </cell>
        </row>
        <row r="227816">
          <cell r="J227816">
            <v>0</v>
          </cell>
          <cell r="K227816">
            <v>25</v>
          </cell>
          <cell r="U227816">
            <v>43800</v>
          </cell>
        </row>
        <row r="227817">
          <cell r="J227817">
            <v>0</v>
          </cell>
          <cell r="K227817">
            <v>25</v>
          </cell>
          <cell r="U227817">
            <v>43800</v>
          </cell>
        </row>
        <row r="227818">
          <cell r="J227818">
            <v>0</v>
          </cell>
          <cell r="K227818">
            <v>25</v>
          </cell>
          <cell r="U227818">
            <v>43800</v>
          </cell>
        </row>
        <row r="227819">
          <cell r="J227819">
            <v>0</v>
          </cell>
          <cell r="K227819">
            <v>25</v>
          </cell>
          <cell r="U227819">
            <v>43800</v>
          </cell>
        </row>
        <row r="227820">
          <cell r="J227820">
            <v>0</v>
          </cell>
          <cell r="K227820">
            <v>25</v>
          </cell>
          <cell r="U227820">
            <v>43800</v>
          </cell>
        </row>
        <row r="227821">
          <cell r="J227821">
            <v>0</v>
          </cell>
          <cell r="K227821">
            <v>25</v>
          </cell>
          <cell r="U227821">
            <v>43800</v>
          </cell>
        </row>
        <row r="227822">
          <cell r="J227822">
            <v>0</v>
          </cell>
          <cell r="K227822">
            <v>25</v>
          </cell>
          <cell r="U227822">
            <v>43800</v>
          </cell>
        </row>
        <row r="227823">
          <cell r="J227823">
            <v>0</v>
          </cell>
          <cell r="K227823">
            <v>25</v>
          </cell>
          <cell r="U227823">
            <v>43800</v>
          </cell>
        </row>
        <row r="227824">
          <cell r="J227824">
            <v>0</v>
          </cell>
          <cell r="K227824">
            <v>25</v>
          </cell>
          <cell r="U227824">
            <v>43800</v>
          </cell>
        </row>
        <row r="227825">
          <cell r="J227825">
            <v>0</v>
          </cell>
          <cell r="K227825">
            <v>25</v>
          </cell>
          <cell r="U227825">
            <v>43800</v>
          </cell>
        </row>
        <row r="227826">
          <cell r="J227826">
            <v>0</v>
          </cell>
          <cell r="K227826">
            <v>25</v>
          </cell>
          <cell r="U227826">
            <v>43800</v>
          </cell>
        </row>
        <row r="227827">
          <cell r="J227827">
            <v>0</v>
          </cell>
          <cell r="K227827">
            <v>25</v>
          </cell>
          <cell r="U227827">
            <v>43800</v>
          </cell>
        </row>
        <row r="227828">
          <cell r="J227828">
            <v>0</v>
          </cell>
          <cell r="K227828">
            <v>25</v>
          </cell>
          <cell r="U227828">
            <v>43800</v>
          </cell>
        </row>
        <row r="227829">
          <cell r="J227829">
            <v>0</v>
          </cell>
          <cell r="K227829">
            <v>25</v>
          </cell>
          <cell r="U227829">
            <v>43800</v>
          </cell>
        </row>
        <row r="227830">
          <cell r="J227830">
            <v>0</v>
          </cell>
          <cell r="K227830">
            <v>25</v>
          </cell>
          <cell r="U227830">
            <v>43800</v>
          </cell>
        </row>
        <row r="227831">
          <cell r="J227831">
            <v>0</v>
          </cell>
          <cell r="K227831">
            <v>25</v>
          </cell>
          <cell r="U227831">
            <v>43800</v>
          </cell>
        </row>
        <row r="227832">
          <cell r="J227832">
            <v>0</v>
          </cell>
          <cell r="K227832">
            <v>25</v>
          </cell>
          <cell r="U227832">
            <v>43800</v>
          </cell>
        </row>
        <row r="227833">
          <cell r="J227833">
            <v>0</v>
          </cell>
          <cell r="K227833">
            <v>25</v>
          </cell>
          <cell r="U227833">
            <v>43800</v>
          </cell>
        </row>
        <row r="227834">
          <cell r="J227834">
            <v>0</v>
          </cell>
          <cell r="K227834">
            <v>25</v>
          </cell>
          <cell r="U227834">
            <v>43800</v>
          </cell>
        </row>
        <row r="227835">
          <cell r="J227835">
            <v>0</v>
          </cell>
          <cell r="K227835">
            <v>25</v>
          </cell>
          <cell r="U227835">
            <v>43800</v>
          </cell>
        </row>
        <row r="227836">
          <cell r="J227836">
            <v>0</v>
          </cell>
          <cell r="K227836">
            <v>25</v>
          </cell>
          <cell r="U227836">
            <v>43800</v>
          </cell>
        </row>
        <row r="227837">
          <cell r="J227837">
            <v>0</v>
          </cell>
          <cell r="K227837">
            <v>25</v>
          </cell>
          <cell r="U227837">
            <v>43800</v>
          </cell>
        </row>
        <row r="227838">
          <cell r="J227838">
            <v>0</v>
          </cell>
          <cell r="K227838">
            <v>25</v>
          </cell>
          <cell r="U227838">
            <v>43800</v>
          </cell>
        </row>
        <row r="227839">
          <cell r="J227839">
            <v>0</v>
          </cell>
          <cell r="K227839">
            <v>25</v>
          </cell>
          <cell r="U227839">
            <v>43800</v>
          </cell>
        </row>
        <row r="227840">
          <cell r="J227840">
            <v>0</v>
          </cell>
          <cell r="K227840">
            <v>25</v>
          </cell>
          <cell r="U227840">
            <v>43800</v>
          </cell>
        </row>
        <row r="227841">
          <cell r="J227841">
            <v>0</v>
          </cell>
          <cell r="K227841">
            <v>25</v>
          </cell>
          <cell r="U227841">
            <v>43800</v>
          </cell>
        </row>
        <row r="227842">
          <cell r="J227842">
            <v>0</v>
          </cell>
          <cell r="K227842">
            <v>25</v>
          </cell>
          <cell r="U227842">
            <v>43800</v>
          </cell>
        </row>
        <row r="227843">
          <cell r="J227843">
            <v>0</v>
          </cell>
          <cell r="K227843">
            <v>25</v>
          </cell>
          <cell r="U227843">
            <v>43800</v>
          </cell>
        </row>
        <row r="227844">
          <cell r="J227844">
            <v>0</v>
          </cell>
          <cell r="K227844">
            <v>25</v>
          </cell>
          <cell r="U227844">
            <v>43800</v>
          </cell>
        </row>
        <row r="227845">
          <cell r="J227845">
            <v>0</v>
          </cell>
          <cell r="K227845">
            <v>25</v>
          </cell>
          <cell r="U227845">
            <v>43800</v>
          </cell>
        </row>
        <row r="227846">
          <cell r="J227846">
            <v>0</v>
          </cell>
          <cell r="K227846">
            <v>25</v>
          </cell>
          <cell r="U227846">
            <v>43800</v>
          </cell>
        </row>
        <row r="227847">
          <cell r="J227847">
            <v>0</v>
          </cell>
          <cell r="K227847">
            <v>25</v>
          </cell>
          <cell r="U227847">
            <v>43800</v>
          </cell>
        </row>
        <row r="227848">
          <cell r="J227848">
            <v>0</v>
          </cell>
          <cell r="K227848">
            <v>25</v>
          </cell>
          <cell r="U227848">
            <v>43800</v>
          </cell>
        </row>
        <row r="227849">
          <cell r="J227849">
            <v>0</v>
          </cell>
          <cell r="K227849">
            <v>25</v>
          </cell>
          <cell r="U227849">
            <v>43800</v>
          </cell>
        </row>
        <row r="227850">
          <cell r="J227850">
            <v>0</v>
          </cell>
          <cell r="K227850">
            <v>25</v>
          </cell>
          <cell r="U227850">
            <v>43800</v>
          </cell>
        </row>
        <row r="227851">
          <cell r="J227851">
            <v>0</v>
          </cell>
          <cell r="K227851">
            <v>25</v>
          </cell>
          <cell r="U227851">
            <v>43800</v>
          </cell>
        </row>
        <row r="227852">
          <cell r="J227852">
            <v>0</v>
          </cell>
          <cell r="K227852">
            <v>25</v>
          </cell>
          <cell r="U227852">
            <v>43800</v>
          </cell>
        </row>
        <row r="227853">
          <cell r="J227853">
            <v>0</v>
          </cell>
          <cell r="K227853">
            <v>25</v>
          </cell>
          <cell r="U227853">
            <v>43800</v>
          </cell>
        </row>
        <row r="227854">
          <cell r="J227854">
            <v>0</v>
          </cell>
          <cell r="K227854">
            <v>25</v>
          </cell>
          <cell r="U227854">
            <v>43800</v>
          </cell>
        </row>
        <row r="227855">
          <cell r="J227855">
            <v>0</v>
          </cell>
          <cell r="K227855">
            <v>25</v>
          </cell>
          <cell r="U227855">
            <v>43800</v>
          </cell>
        </row>
        <row r="227856">
          <cell r="J227856">
            <v>0</v>
          </cell>
          <cell r="K227856">
            <v>25</v>
          </cell>
          <cell r="U227856">
            <v>43800</v>
          </cell>
        </row>
        <row r="227857">
          <cell r="J227857">
            <v>0</v>
          </cell>
          <cell r="K227857">
            <v>25</v>
          </cell>
          <cell r="U227857">
            <v>43800</v>
          </cell>
        </row>
        <row r="227858">
          <cell r="J227858">
            <v>0</v>
          </cell>
          <cell r="K227858">
            <v>25</v>
          </cell>
          <cell r="U227858">
            <v>43800</v>
          </cell>
        </row>
        <row r="227859">
          <cell r="J227859">
            <v>0</v>
          </cell>
          <cell r="K227859">
            <v>25</v>
          </cell>
          <cell r="U227859">
            <v>43800</v>
          </cell>
        </row>
        <row r="227860">
          <cell r="J227860">
            <v>0</v>
          </cell>
          <cell r="K227860">
            <v>25</v>
          </cell>
          <cell r="U227860">
            <v>43800</v>
          </cell>
        </row>
        <row r="227861">
          <cell r="J227861">
            <v>0</v>
          </cell>
          <cell r="K227861">
            <v>25</v>
          </cell>
          <cell r="U227861">
            <v>43800</v>
          </cell>
        </row>
        <row r="227862">
          <cell r="J227862">
            <v>0</v>
          </cell>
          <cell r="K227862">
            <v>25</v>
          </cell>
          <cell r="U227862">
            <v>43800</v>
          </cell>
        </row>
        <row r="227863">
          <cell r="J227863">
            <v>0</v>
          </cell>
          <cell r="K227863">
            <v>25</v>
          </cell>
          <cell r="U227863">
            <v>43800</v>
          </cell>
        </row>
        <row r="227864">
          <cell r="J227864">
            <v>0</v>
          </cell>
          <cell r="K227864">
            <v>25</v>
          </cell>
          <cell r="U227864">
            <v>43800</v>
          </cell>
        </row>
        <row r="227865">
          <cell r="J227865">
            <v>0</v>
          </cell>
          <cell r="K227865">
            <v>25</v>
          </cell>
          <cell r="U227865">
            <v>43800</v>
          </cell>
        </row>
        <row r="227866">
          <cell r="J227866">
            <v>0</v>
          </cell>
          <cell r="K227866">
            <v>25</v>
          </cell>
          <cell r="U227866">
            <v>43800</v>
          </cell>
        </row>
        <row r="227867">
          <cell r="J227867">
            <v>0</v>
          </cell>
          <cell r="K227867">
            <v>25</v>
          </cell>
          <cell r="U227867">
            <v>43800</v>
          </cell>
        </row>
        <row r="227868">
          <cell r="J227868">
            <v>0</v>
          </cell>
          <cell r="K227868">
            <v>25</v>
          </cell>
          <cell r="U227868">
            <v>43800</v>
          </cell>
        </row>
        <row r="227869">
          <cell r="J227869">
            <v>0</v>
          </cell>
          <cell r="K227869">
            <v>25</v>
          </cell>
          <cell r="U227869">
            <v>43800</v>
          </cell>
        </row>
        <row r="227870">
          <cell r="J227870">
            <v>0</v>
          </cell>
          <cell r="K227870">
            <v>25</v>
          </cell>
          <cell r="U227870">
            <v>43800</v>
          </cell>
        </row>
        <row r="227871">
          <cell r="J227871">
            <v>0</v>
          </cell>
          <cell r="K227871">
            <v>25</v>
          </cell>
          <cell r="U227871">
            <v>43800</v>
          </cell>
        </row>
        <row r="227872">
          <cell r="J227872">
            <v>0</v>
          </cell>
          <cell r="K227872">
            <v>25</v>
          </cell>
          <cell r="U227872">
            <v>43800</v>
          </cell>
        </row>
        <row r="227873">
          <cell r="J227873">
            <v>0</v>
          </cell>
          <cell r="K227873">
            <v>25</v>
          </cell>
          <cell r="U227873">
            <v>43800</v>
          </cell>
        </row>
        <row r="227874">
          <cell r="J227874">
            <v>0</v>
          </cell>
          <cell r="K227874">
            <v>25</v>
          </cell>
          <cell r="U227874">
            <v>43800</v>
          </cell>
        </row>
        <row r="227875">
          <cell r="J227875">
            <v>0</v>
          </cell>
          <cell r="K227875">
            <v>25</v>
          </cell>
          <cell r="U227875">
            <v>43800</v>
          </cell>
        </row>
        <row r="227876">
          <cell r="J227876">
            <v>0</v>
          </cell>
          <cell r="K227876">
            <v>25</v>
          </cell>
          <cell r="U227876">
            <v>43800</v>
          </cell>
        </row>
        <row r="227877">
          <cell r="J227877">
            <v>0</v>
          </cell>
          <cell r="K227877">
            <v>25</v>
          </cell>
          <cell r="U227877">
            <v>43800</v>
          </cell>
        </row>
        <row r="227878">
          <cell r="J227878">
            <v>0</v>
          </cell>
          <cell r="K227878">
            <v>25</v>
          </cell>
          <cell r="U227878">
            <v>43800</v>
          </cell>
        </row>
        <row r="227879">
          <cell r="J227879">
            <v>0</v>
          </cell>
          <cell r="K227879">
            <v>25</v>
          </cell>
          <cell r="U227879">
            <v>43800</v>
          </cell>
        </row>
        <row r="227880">
          <cell r="J227880">
            <v>0</v>
          </cell>
          <cell r="K227880">
            <v>25</v>
          </cell>
          <cell r="U227880">
            <v>43800</v>
          </cell>
        </row>
        <row r="227881">
          <cell r="J227881">
            <v>0</v>
          </cell>
          <cell r="K227881">
            <v>25</v>
          </cell>
          <cell r="U227881">
            <v>43800</v>
          </cell>
        </row>
        <row r="227882">
          <cell r="J227882">
            <v>0</v>
          </cell>
          <cell r="K227882">
            <v>25</v>
          </cell>
          <cell r="U227882">
            <v>43800</v>
          </cell>
        </row>
        <row r="227883">
          <cell r="J227883">
            <v>0</v>
          </cell>
          <cell r="K227883">
            <v>25</v>
          </cell>
          <cell r="U227883">
            <v>43800</v>
          </cell>
        </row>
        <row r="227884">
          <cell r="J227884">
            <v>0</v>
          </cell>
          <cell r="K227884">
            <v>25</v>
          </cell>
          <cell r="U227884">
            <v>43800</v>
          </cell>
        </row>
        <row r="227885">
          <cell r="J227885">
            <v>0</v>
          </cell>
          <cell r="K227885">
            <v>25</v>
          </cell>
          <cell r="U227885">
            <v>43800</v>
          </cell>
        </row>
        <row r="227886">
          <cell r="J227886">
            <v>0</v>
          </cell>
          <cell r="K227886">
            <v>25</v>
          </cell>
          <cell r="U227886">
            <v>43800</v>
          </cell>
        </row>
        <row r="227887">
          <cell r="J227887">
            <v>0</v>
          </cell>
          <cell r="K227887">
            <v>25</v>
          </cell>
          <cell r="U227887">
            <v>43800</v>
          </cell>
        </row>
        <row r="227888">
          <cell r="J227888">
            <v>0</v>
          </cell>
          <cell r="K227888">
            <v>25</v>
          </cell>
          <cell r="U227888">
            <v>43800</v>
          </cell>
        </row>
        <row r="227889">
          <cell r="J227889">
            <v>0</v>
          </cell>
          <cell r="K227889">
            <v>25</v>
          </cell>
          <cell r="U227889">
            <v>43800</v>
          </cell>
        </row>
        <row r="227890">
          <cell r="J227890">
            <v>0</v>
          </cell>
          <cell r="K227890">
            <v>25</v>
          </cell>
          <cell r="U227890">
            <v>43800</v>
          </cell>
        </row>
        <row r="227891">
          <cell r="J227891">
            <v>0</v>
          </cell>
          <cell r="K227891">
            <v>25</v>
          </cell>
          <cell r="U227891">
            <v>43800</v>
          </cell>
        </row>
        <row r="227892">
          <cell r="J227892">
            <v>0</v>
          </cell>
          <cell r="K227892">
            <v>25</v>
          </cell>
          <cell r="U227892">
            <v>43800</v>
          </cell>
        </row>
        <row r="227893">
          <cell r="J227893">
            <v>0</v>
          </cell>
          <cell r="K227893">
            <v>25</v>
          </cell>
          <cell r="U227893">
            <v>43800</v>
          </cell>
        </row>
        <row r="227894">
          <cell r="J227894">
            <v>0</v>
          </cell>
          <cell r="K227894">
            <v>25</v>
          </cell>
          <cell r="U227894">
            <v>43800</v>
          </cell>
        </row>
        <row r="227895">
          <cell r="J227895">
            <v>0</v>
          </cell>
          <cell r="K227895">
            <v>25</v>
          </cell>
          <cell r="U227895">
            <v>43800</v>
          </cell>
        </row>
        <row r="227896">
          <cell r="J227896">
            <v>0</v>
          </cell>
          <cell r="K227896">
            <v>25</v>
          </cell>
          <cell r="U227896">
            <v>43800</v>
          </cell>
        </row>
        <row r="227897">
          <cell r="J227897">
            <v>0</v>
          </cell>
          <cell r="K227897">
            <v>25</v>
          </cell>
          <cell r="U227897">
            <v>43800</v>
          </cell>
        </row>
        <row r="227898">
          <cell r="J227898">
            <v>0</v>
          </cell>
          <cell r="K227898">
            <v>25</v>
          </cell>
          <cell r="U227898">
            <v>43800</v>
          </cell>
        </row>
        <row r="227899">
          <cell r="J227899">
            <v>0</v>
          </cell>
          <cell r="K227899">
            <v>25</v>
          </cell>
          <cell r="U227899">
            <v>43800</v>
          </cell>
        </row>
        <row r="227900">
          <cell r="J227900">
            <v>0</v>
          </cell>
          <cell r="K227900">
            <v>25</v>
          </cell>
          <cell r="U227900">
            <v>43800</v>
          </cell>
        </row>
        <row r="227901">
          <cell r="J227901">
            <v>0</v>
          </cell>
          <cell r="K227901">
            <v>25</v>
          </cell>
          <cell r="U227901">
            <v>43800</v>
          </cell>
        </row>
        <row r="227902">
          <cell r="J227902">
            <v>0</v>
          </cell>
          <cell r="K227902">
            <v>25</v>
          </cell>
          <cell r="U227902">
            <v>43800</v>
          </cell>
        </row>
        <row r="227903">
          <cell r="J227903">
            <v>0</v>
          </cell>
          <cell r="K227903">
            <v>25</v>
          </cell>
          <cell r="U227903">
            <v>43800</v>
          </cell>
        </row>
        <row r="227904">
          <cell r="J227904">
            <v>0</v>
          </cell>
          <cell r="K227904">
            <v>25</v>
          </cell>
          <cell r="U227904">
            <v>43800</v>
          </cell>
        </row>
        <row r="227905">
          <cell r="J227905">
            <v>0</v>
          </cell>
          <cell r="K227905">
            <v>25</v>
          </cell>
          <cell r="U227905">
            <v>43800</v>
          </cell>
        </row>
        <row r="227906">
          <cell r="J227906">
            <v>0</v>
          </cell>
          <cell r="K227906">
            <v>25</v>
          </cell>
          <cell r="U227906">
            <v>43800</v>
          </cell>
        </row>
        <row r="227907">
          <cell r="J227907">
            <v>0</v>
          </cell>
          <cell r="K227907">
            <v>25</v>
          </cell>
          <cell r="U227907">
            <v>43800</v>
          </cell>
        </row>
        <row r="227908">
          <cell r="J227908">
            <v>0</v>
          </cell>
          <cell r="K227908">
            <v>25</v>
          </cell>
          <cell r="U227908">
            <v>43800</v>
          </cell>
        </row>
        <row r="227909">
          <cell r="J227909">
            <v>0</v>
          </cell>
          <cell r="K227909">
            <v>25</v>
          </cell>
          <cell r="U227909">
            <v>43800</v>
          </cell>
        </row>
        <row r="227910">
          <cell r="J227910">
            <v>0</v>
          </cell>
          <cell r="K227910">
            <v>25</v>
          </cell>
          <cell r="U227910">
            <v>43800</v>
          </cell>
        </row>
        <row r="227911">
          <cell r="J227911">
            <v>0</v>
          </cell>
          <cell r="K227911">
            <v>25</v>
          </cell>
          <cell r="U227911">
            <v>43800</v>
          </cell>
        </row>
        <row r="227912">
          <cell r="J227912">
            <v>0</v>
          </cell>
          <cell r="K227912">
            <v>25</v>
          </cell>
          <cell r="U227912">
            <v>43800</v>
          </cell>
        </row>
        <row r="227913">
          <cell r="J227913">
            <v>0</v>
          </cell>
          <cell r="K227913">
            <v>25</v>
          </cell>
          <cell r="U227913">
            <v>43800</v>
          </cell>
        </row>
        <row r="227914">
          <cell r="J227914">
            <v>0</v>
          </cell>
          <cell r="K227914">
            <v>25</v>
          </cell>
          <cell r="U227914">
            <v>43800</v>
          </cell>
        </row>
        <row r="227915">
          <cell r="J227915">
            <v>0</v>
          </cell>
          <cell r="K227915">
            <v>25</v>
          </cell>
          <cell r="U227915">
            <v>43800</v>
          </cell>
        </row>
        <row r="227916">
          <cell r="J227916">
            <v>0</v>
          </cell>
          <cell r="K227916">
            <v>25</v>
          </cell>
          <cell r="U227916">
            <v>43800</v>
          </cell>
        </row>
        <row r="227917">
          <cell r="J227917">
            <v>0</v>
          </cell>
          <cell r="K227917">
            <v>25</v>
          </cell>
          <cell r="U227917">
            <v>43800</v>
          </cell>
        </row>
        <row r="227918">
          <cell r="J227918">
            <v>0</v>
          </cell>
          <cell r="K227918">
            <v>25</v>
          </cell>
          <cell r="U227918">
            <v>43800</v>
          </cell>
        </row>
        <row r="227919">
          <cell r="J227919">
            <v>0</v>
          </cell>
          <cell r="K227919">
            <v>25</v>
          </cell>
          <cell r="U227919">
            <v>43800</v>
          </cell>
        </row>
        <row r="227920">
          <cell r="J227920">
            <v>0</v>
          </cell>
          <cell r="K227920">
            <v>25</v>
          </cell>
          <cell r="U227920">
            <v>43800</v>
          </cell>
        </row>
        <row r="227921">
          <cell r="J227921">
            <v>0</v>
          </cell>
          <cell r="K227921">
            <v>25</v>
          </cell>
          <cell r="U227921">
            <v>43800</v>
          </cell>
        </row>
        <row r="227922">
          <cell r="J227922">
            <v>0</v>
          </cell>
          <cell r="K227922">
            <v>25</v>
          </cell>
          <cell r="U227922">
            <v>43800</v>
          </cell>
        </row>
        <row r="227923">
          <cell r="J227923">
            <v>0</v>
          </cell>
          <cell r="K227923">
            <v>25</v>
          </cell>
          <cell r="U227923">
            <v>43800</v>
          </cell>
        </row>
        <row r="227924">
          <cell r="J227924">
            <v>0</v>
          </cell>
          <cell r="K227924">
            <v>25</v>
          </cell>
          <cell r="U227924">
            <v>43800</v>
          </cell>
        </row>
        <row r="227925">
          <cell r="J227925">
            <v>0</v>
          </cell>
          <cell r="K227925">
            <v>25</v>
          </cell>
          <cell r="U227925">
            <v>43800</v>
          </cell>
        </row>
        <row r="227926">
          <cell r="J227926">
            <v>0</v>
          </cell>
          <cell r="K227926">
            <v>25</v>
          </cell>
          <cell r="U227926">
            <v>43800</v>
          </cell>
        </row>
        <row r="227927">
          <cell r="J227927">
            <v>0</v>
          </cell>
          <cell r="K227927">
            <v>25</v>
          </cell>
          <cell r="U227927">
            <v>43800</v>
          </cell>
        </row>
        <row r="227928">
          <cell r="J227928">
            <v>0</v>
          </cell>
          <cell r="K227928">
            <v>25</v>
          </cell>
          <cell r="U227928">
            <v>43800</v>
          </cell>
        </row>
        <row r="227929">
          <cell r="J227929">
            <v>0</v>
          </cell>
          <cell r="K227929">
            <v>25</v>
          </cell>
          <cell r="U227929">
            <v>43800</v>
          </cell>
        </row>
        <row r="227930">
          <cell r="J227930">
            <v>0</v>
          </cell>
          <cell r="K227930">
            <v>25</v>
          </cell>
          <cell r="U227930">
            <v>43800</v>
          </cell>
        </row>
        <row r="227931">
          <cell r="J227931">
            <v>0</v>
          </cell>
          <cell r="K227931">
            <v>25</v>
          </cell>
          <cell r="U227931">
            <v>43800</v>
          </cell>
        </row>
        <row r="227932">
          <cell r="J227932">
            <v>0</v>
          </cell>
          <cell r="K227932">
            <v>25</v>
          </cell>
          <cell r="U227932">
            <v>43800</v>
          </cell>
        </row>
        <row r="227933">
          <cell r="J227933">
            <v>0</v>
          </cell>
          <cell r="K227933">
            <v>25</v>
          </cell>
          <cell r="U227933">
            <v>43800</v>
          </cell>
        </row>
        <row r="227934">
          <cell r="J227934">
            <v>0</v>
          </cell>
          <cell r="K227934">
            <v>25</v>
          </cell>
          <cell r="U227934">
            <v>43800</v>
          </cell>
        </row>
        <row r="227935">
          <cell r="J227935">
            <v>0</v>
          </cell>
          <cell r="K227935">
            <v>25</v>
          </cell>
          <cell r="U227935">
            <v>43800</v>
          </cell>
        </row>
        <row r="227936">
          <cell r="J227936">
            <v>0</v>
          </cell>
          <cell r="K227936">
            <v>25</v>
          </cell>
          <cell r="U227936">
            <v>43800</v>
          </cell>
        </row>
        <row r="227937">
          <cell r="J227937">
            <v>0</v>
          </cell>
          <cell r="K227937">
            <v>25</v>
          </cell>
          <cell r="U227937">
            <v>43800</v>
          </cell>
        </row>
        <row r="227938">
          <cell r="J227938">
            <v>0</v>
          </cell>
          <cell r="K227938">
            <v>25</v>
          </cell>
          <cell r="U227938">
            <v>43800</v>
          </cell>
        </row>
        <row r="227939">
          <cell r="J227939">
            <v>0</v>
          </cell>
          <cell r="K227939">
            <v>25</v>
          </cell>
          <cell r="U227939">
            <v>43800</v>
          </cell>
        </row>
        <row r="227940">
          <cell r="J227940">
            <v>0</v>
          </cell>
          <cell r="K227940">
            <v>25</v>
          </cell>
          <cell r="U227940">
            <v>43800</v>
          </cell>
        </row>
        <row r="227941">
          <cell r="J227941">
            <v>0</v>
          </cell>
          <cell r="K227941">
            <v>25</v>
          </cell>
          <cell r="U227941">
            <v>43800</v>
          </cell>
        </row>
        <row r="227942">
          <cell r="J227942">
            <v>0</v>
          </cell>
          <cell r="K227942">
            <v>25</v>
          </cell>
          <cell r="U227942">
            <v>43800</v>
          </cell>
        </row>
        <row r="227943">
          <cell r="J227943">
            <v>0</v>
          </cell>
          <cell r="K227943">
            <v>25</v>
          </cell>
          <cell r="U227943">
            <v>43800</v>
          </cell>
        </row>
        <row r="227944">
          <cell r="J227944">
            <v>0</v>
          </cell>
          <cell r="K227944">
            <v>25</v>
          </cell>
          <cell r="U227944">
            <v>43800</v>
          </cell>
        </row>
        <row r="227945">
          <cell r="J227945">
            <v>0</v>
          </cell>
          <cell r="K227945">
            <v>25</v>
          </cell>
          <cell r="U227945">
            <v>43800</v>
          </cell>
        </row>
        <row r="227946">
          <cell r="J227946">
            <v>0</v>
          </cell>
          <cell r="K227946">
            <v>25</v>
          </cell>
          <cell r="U227946">
            <v>43800</v>
          </cell>
        </row>
        <row r="227947">
          <cell r="J227947">
            <v>0</v>
          </cell>
          <cell r="K227947">
            <v>25</v>
          </cell>
          <cell r="U227947">
            <v>43800</v>
          </cell>
        </row>
        <row r="227948">
          <cell r="J227948">
            <v>0</v>
          </cell>
          <cell r="K227948">
            <v>25</v>
          </cell>
          <cell r="U227948">
            <v>43800</v>
          </cell>
        </row>
        <row r="227949">
          <cell r="J227949">
            <v>0</v>
          </cell>
          <cell r="K227949">
            <v>25</v>
          </cell>
          <cell r="U227949">
            <v>43800</v>
          </cell>
        </row>
        <row r="227950">
          <cell r="J227950">
            <v>0</v>
          </cell>
          <cell r="K227950">
            <v>25</v>
          </cell>
          <cell r="U227950">
            <v>43800</v>
          </cell>
        </row>
        <row r="227951">
          <cell r="J227951">
            <v>0</v>
          </cell>
          <cell r="K227951">
            <v>25</v>
          </cell>
          <cell r="U227951">
            <v>43800</v>
          </cell>
        </row>
        <row r="227952">
          <cell r="J227952">
            <v>0</v>
          </cell>
          <cell r="K227952">
            <v>25</v>
          </cell>
          <cell r="U227952">
            <v>43800</v>
          </cell>
        </row>
        <row r="227953">
          <cell r="J227953">
            <v>0</v>
          </cell>
          <cell r="K227953">
            <v>25</v>
          </cell>
          <cell r="U227953">
            <v>43800</v>
          </cell>
        </row>
        <row r="227954">
          <cell r="J227954">
            <v>0</v>
          </cell>
          <cell r="K227954">
            <v>25</v>
          </cell>
          <cell r="U227954">
            <v>43800</v>
          </cell>
        </row>
        <row r="227955">
          <cell r="J227955">
            <v>0</v>
          </cell>
          <cell r="K227955">
            <v>25</v>
          </cell>
          <cell r="U227955">
            <v>43800</v>
          </cell>
        </row>
        <row r="227956">
          <cell r="J227956">
            <v>0</v>
          </cell>
          <cell r="K227956">
            <v>25</v>
          </cell>
          <cell r="U227956">
            <v>43800</v>
          </cell>
        </row>
        <row r="227957">
          <cell r="J227957">
            <v>0</v>
          </cell>
          <cell r="K227957">
            <v>25</v>
          </cell>
          <cell r="U227957">
            <v>43800</v>
          </cell>
        </row>
        <row r="227958">
          <cell r="J227958">
            <v>0</v>
          </cell>
          <cell r="K227958">
            <v>25</v>
          </cell>
          <cell r="U227958">
            <v>43800</v>
          </cell>
        </row>
        <row r="227959">
          <cell r="J227959">
            <v>0</v>
          </cell>
          <cell r="K227959">
            <v>25</v>
          </cell>
          <cell r="U227959">
            <v>43800</v>
          </cell>
        </row>
        <row r="227960">
          <cell r="J227960">
            <v>0</v>
          </cell>
          <cell r="K227960">
            <v>25</v>
          </cell>
          <cell r="U227960">
            <v>43800</v>
          </cell>
        </row>
        <row r="227961">
          <cell r="J227961">
            <v>0</v>
          </cell>
          <cell r="K227961">
            <v>25</v>
          </cell>
          <cell r="U227961">
            <v>43800</v>
          </cell>
        </row>
        <row r="227962">
          <cell r="J227962">
            <v>0</v>
          </cell>
          <cell r="K227962">
            <v>25</v>
          </cell>
          <cell r="U227962">
            <v>43800</v>
          </cell>
        </row>
        <row r="227963">
          <cell r="J227963">
            <v>0</v>
          </cell>
          <cell r="K227963">
            <v>25</v>
          </cell>
          <cell r="U227963">
            <v>43800</v>
          </cell>
        </row>
        <row r="227964">
          <cell r="J227964">
            <v>0</v>
          </cell>
          <cell r="K227964">
            <v>25</v>
          </cell>
          <cell r="U227964">
            <v>43800</v>
          </cell>
        </row>
        <row r="227965">
          <cell r="J227965">
            <v>0</v>
          </cell>
          <cell r="K227965">
            <v>25</v>
          </cell>
          <cell r="U227965">
            <v>43800</v>
          </cell>
        </row>
        <row r="227966">
          <cell r="J227966">
            <v>0</v>
          </cell>
          <cell r="K227966">
            <v>25</v>
          </cell>
          <cell r="U227966">
            <v>43800</v>
          </cell>
        </row>
        <row r="227967">
          <cell r="J227967">
            <v>0</v>
          </cell>
          <cell r="K227967">
            <v>25</v>
          </cell>
          <cell r="U227967">
            <v>43800</v>
          </cell>
        </row>
        <row r="227968">
          <cell r="J227968">
            <v>0</v>
          </cell>
          <cell r="K227968">
            <v>25</v>
          </cell>
          <cell r="U227968">
            <v>43800</v>
          </cell>
        </row>
        <row r="227969">
          <cell r="J227969">
            <v>0</v>
          </cell>
          <cell r="K227969">
            <v>25</v>
          </cell>
          <cell r="U227969">
            <v>43800</v>
          </cell>
        </row>
        <row r="227970">
          <cell r="J227970">
            <v>0</v>
          </cell>
          <cell r="K227970">
            <v>25</v>
          </cell>
          <cell r="U227970">
            <v>43800</v>
          </cell>
        </row>
        <row r="227971">
          <cell r="J227971">
            <v>0</v>
          </cell>
          <cell r="K227971">
            <v>25</v>
          </cell>
          <cell r="U227971">
            <v>43800</v>
          </cell>
        </row>
        <row r="227972">
          <cell r="J227972">
            <v>0</v>
          </cell>
          <cell r="K227972">
            <v>25</v>
          </cell>
          <cell r="U227972">
            <v>43800</v>
          </cell>
        </row>
        <row r="227973">
          <cell r="J227973">
            <v>0</v>
          </cell>
          <cell r="K227973">
            <v>25</v>
          </cell>
          <cell r="U227973">
            <v>43800</v>
          </cell>
        </row>
        <row r="227974">
          <cell r="J227974">
            <v>0</v>
          </cell>
          <cell r="K227974">
            <v>25</v>
          </cell>
          <cell r="U227974">
            <v>43800</v>
          </cell>
        </row>
        <row r="227975">
          <cell r="J227975">
            <v>0</v>
          </cell>
          <cell r="K227975">
            <v>25</v>
          </cell>
          <cell r="U227975">
            <v>43800</v>
          </cell>
        </row>
        <row r="227976">
          <cell r="J227976">
            <v>0</v>
          </cell>
          <cell r="K227976">
            <v>25</v>
          </cell>
          <cell r="U227976">
            <v>43800</v>
          </cell>
        </row>
        <row r="227977">
          <cell r="J227977">
            <v>0</v>
          </cell>
          <cell r="K227977">
            <v>25</v>
          </cell>
          <cell r="U227977">
            <v>43800</v>
          </cell>
        </row>
        <row r="227978">
          <cell r="J227978">
            <v>0</v>
          </cell>
          <cell r="K227978">
            <v>25</v>
          </cell>
          <cell r="U227978">
            <v>43800</v>
          </cell>
        </row>
        <row r="227979">
          <cell r="J227979">
            <v>0</v>
          </cell>
          <cell r="K227979">
            <v>25</v>
          </cell>
          <cell r="U227979">
            <v>43800</v>
          </cell>
        </row>
        <row r="227980">
          <cell r="J227980">
            <v>0</v>
          </cell>
          <cell r="K227980">
            <v>25</v>
          </cell>
          <cell r="U227980">
            <v>43800</v>
          </cell>
        </row>
        <row r="227981">
          <cell r="J227981">
            <v>0</v>
          </cell>
          <cell r="K227981">
            <v>25</v>
          </cell>
          <cell r="U227981">
            <v>43800</v>
          </cell>
        </row>
        <row r="227982">
          <cell r="J227982">
            <v>0</v>
          </cell>
          <cell r="K227982">
            <v>25</v>
          </cell>
          <cell r="U227982">
            <v>43800</v>
          </cell>
        </row>
        <row r="227983">
          <cell r="J227983">
            <v>0</v>
          </cell>
          <cell r="K227983">
            <v>25</v>
          </cell>
          <cell r="U227983">
            <v>43800</v>
          </cell>
        </row>
        <row r="227984">
          <cell r="J227984">
            <v>0</v>
          </cell>
          <cell r="K227984">
            <v>25</v>
          </cell>
          <cell r="U227984">
            <v>43800</v>
          </cell>
        </row>
        <row r="227985">
          <cell r="J227985">
            <v>0</v>
          </cell>
          <cell r="K227985">
            <v>25</v>
          </cell>
          <cell r="U227985">
            <v>43800</v>
          </cell>
        </row>
        <row r="227986">
          <cell r="J227986">
            <v>0</v>
          </cell>
          <cell r="K227986">
            <v>25</v>
          </cell>
          <cell r="U227986">
            <v>43800</v>
          </cell>
        </row>
        <row r="227987">
          <cell r="J227987">
            <v>0</v>
          </cell>
          <cell r="K227987">
            <v>25</v>
          </cell>
          <cell r="U227987">
            <v>43800</v>
          </cell>
        </row>
        <row r="227988">
          <cell r="J227988">
            <v>0</v>
          </cell>
          <cell r="K227988">
            <v>25</v>
          </cell>
          <cell r="U227988">
            <v>43800</v>
          </cell>
        </row>
        <row r="227989">
          <cell r="J227989">
            <v>0</v>
          </cell>
          <cell r="K227989">
            <v>25</v>
          </cell>
          <cell r="U227989">
            <v>43800</v>
          </cell>
        </row>
        <row r="227990">
          <cell r="J227990">
            <v>0</v>
          </cell>
          <cell r="K227990">
            <v>25</v>
          </cell>
          <cell r="U227990">
            <v>43800</v>
          </cell>
        </row>
        <row r="227991">
          <cell r="J227991">
            <v>0</v>
          </cell>
          <cell r="K227991">
            <v>25</v>
          </cell>
          <cell r="U227991">
            <v>43800</v>
          </cell>
        </row>
        <row r="227992">
          <cell r="J227992">
            <v>0</v>
          </cell>
          <cell r="K227992">
            <v>25</v>
          </cell>
          <cell r="U227992">
            <v>43800</v>
          </cell>
        </row>
        <row r="227993">
          <cell r="J227993">
            <v>0</v>
          </cell>
          <cell r="K227993">
            <v>25</v>
          </cell>
          <cell r="U227993">
            <v>43800</v>
          </cell>
        </row>
        <row r="227994">
          <cell r="J227994">
            <v>0</v>
          </cell>
          <cell r="K227994">
            <v>25</v>
          </cell>
          <cell r="U227994">
            <v>43800</v>
          </cell>
        </row>
        <row r="227995">
          <cell r="J227995">
            <v>0</v>
          </cell>
          <cell r="K227995">
            <v>25</v>
          </cell>
          <cell r="U227995">
            <v>43800</v>
          </cell>
        </row>
        <row r="227996">
          <cell r="J227996">
            <v>0</v>
          </cell>
          <cell r="K227996">
            <v>25</v>
          </cell>
          <cell r="U227996">
            <v>43800</v>
          </cell>
        </row>
        <row r="227997">
          <cell r="J227997">
            <v>0</v>
          </cell>
          <cell r="K227997">
            <v>25</v>
          </cell>
          <cell r="U227997">
            <v>43800</v>
          </cell>
        </row>
        <row r="227998">
          <cell r="J227998">
            <v>0</v>
          </cell>
          <cell r="K227998">
            <v>25</v>
          </cell>
          <cell r="U227998">
            <v>43800</v>
          </cell>
        </row>
        <row r="227999">
          <cell r="J227999">
            <v>0</v>
          </cell>
          <cell r="K227999">
            <v>25</v>
          </cell>
          <cell r="U227999">
            <v>43800</v>
          </cell>
        </row>
        <row r="228000">
          <cell r="J228000">
            <v>0</v>
          </cell>
          <cell r="K228000">
            <v>25</v>
          </cell>
          <cell r="U228000">
            <v>43800</v>
          </cell>
        </row>
        <row r="228001">
          <cell r="J228001">
            <v>0</v>
          </cell>
          <cell r="K228001">
            <v>25</v>
          </cell>
          <cell r="U228001">
            <v>43800</v>
          </cell>
        </row>
        <row r="228002">
          <cell r="J228002">
            <v>0</v>
          </cell>
          <cell r="K228002">
            <v>25</v>
          </cell>
          <cell r="U228002">
            <v>43800</v>
          </cell>
        </row>
        <row r="228003">
          <cell r="J228003">
            <v>0</v>
          </cell>
          <cell r="K228003">
            <v>25</v>
          </cell>
          <cell r="U228003">
            <v>43800</v>
          </cell>
        </row>
        <row r="228004">
          <cell r="J228004">
            <v>0</v>
          </cell>
          <cell r="K228004">
            <v>25</v>
          </cell>
          <cell r="U228004">
            <v>43800</v>
          </cell>
        </row>
        <row r="228005">
          <cell r="J228005">
            <v>0</v>
          </cell>
          <cell r="K228005">
            <v>25</v>
          </cell>
          <cell r="U228005">
            <v>43800</v>
          </cell>
        </row>
        <row r="228006">
          <cell r="J228006">
            <v>0</v>
          </cell>
          <cell r="K228006">
            <v>25</v>
          </cell>
          <cell r="U228006">
            <v>43800</v>
          </cell>
        </row>
        <row r="228007">
          <cell r="J228007">
            <v>0</v>
          </cell>
          <cell r="K228007">
            <v>25</v>
          </cell>
          <cell r="U228007">
            <v>43800</v>
          </cell>
        </row>
        <row r="228008">
          <cell r="J228008">
            <v>0</v>
          </cell>
          <cell r="K228008">
            <v>25</v>
          </cell>
          <cell r="U228008">
            <v>43800</v>
          </cell>
        </row>
        <row r="228009">
          <cell r="J228009">
            <v>0</v>
          </cell>
          <cell r="K228009">
            <v>25</v>
          </cell>
          <cell r="U228009">
            <v>43800</v>
          </cell>
        </row>
        <row r="228010">
          <cell r="J228010">
            <v>0</v>
          </cell>
          <cell r="K228010">
            <v>25</v>
          </cell>
          <cell r="U228010">
            <v>43800</v>
          </cell>
        </row>
        <row r="228011">
          <cell r="J228011">
            <v>0</v>
          </cell>
          <cell r="K228011">
            <v>25</v>
          </cell>
          <cell r="U228011">
            <v>43800</v>
          </cell>
        </row>
        <row r="228012">
          <cell r="J228012">
            <v>0</v>
          </cell>
          <cell r="K228012">
            <v>25</v>
          </cell>
          <cell r="U228012">
            <v>43800</v>
          </cell>
        </row>
        <row r="228013">
          <cell r="J228013">
            <v>0</v>
          </cell>
          <cell r="K228013">
            <v>25</v>
          </cell>
          <cell r="U228013">
            <v>43800</v>
          </cell>
        </row>
        <row r="228014">
          <cell r="J228014">
            <v>0</v>
          </cell>
          <cell r="K228014">
            <v>25</v>
          </cell>
          <cell r="U228014">
            <v>43800</v>
          </cell>
        </row>
        <row r="228015">
          <cell r="J228015">
            <v>0</v>
          </cell>
          <cell r="K228015">
            <v>25</v>
          </cell>
          <cell r="U228015">
            <v>43800</v>
          </cell>
        </row>
        <row r="228016">
          <cell r="J228016">
            <v>0</v>
          </cell>
          <cell r="K228016">
            <v>25</v>
          </cell>
          <cell r="U228016">
            <v>43800</v>
          </cell>
        </row>
        <row r="228017">
          <cell r="J228017">
            <v>0</v>
          </cell>
          <cell r="K228017">
            <v>25</v>
          </cell>
          <cell r="U228017">
            <v>43800</v>
          </cell>
        </row>
        <row r="228018">
          <cell r="J228018">
            <v>0</v>
          </cell>
          <cell r="K228018">
            <v>25</v>
          </cell>
          <cell r="U228018">
            <v>43800</v>
          </cell>
        </row>
        <row r="228019">
          <cell r="J228019">
            <v>0</v>
          </cell>
          <cell r="K228019">
            <v>25</v>
          </cell>
          <cell r="U228019">
            <v>43800</v>
          </cell>
        </row>
        <row r="228020">
          <cell r="J228020">
            <v>0</v>
          </cell>
          <cell r="K228020">
            <v>25</v>
          </cell>
          <cell r="U228020">
            <v>43800</v>
          </cell>
        </row>
        <row r="228021">
          <cell r="J228021">
            <v>0</v>
          </cell>
          <cell r="K228021">
            <v>25</v>
          </cell>
          <cell r="U228021">
            <v>43800</v>
          </cell>
        </row>
        <row r="228022">
          <cell r="J228022">
            <v>0</v>
          </cell>
          <cell r="K228022">
            <v>25</v>
          </cell>
          <cell r="U228022">
            <v>43800</v>
          </cell>
        </row>
        <row r="228023">
          <cell r="J228023">
            <v>0</v>
          </cell>
          <cell r="K228023">
            <v>25</v>
          </cell>
          <cell r="U228023">
            <v>43800</v>
          </cell>
        </row>
        <row r="228024">
          <cell r="J228024">
            <v>0</v>
          </cell>
          <cell r="K228024">
            <v>25</v>
          </cell>
          <cell r="U228024">
            <v>43800</v>
          </cell>
        </row>
        <row r="228025">
          <cell r="J228025">
            <v>0</v>
          </cell>
          <cell r="K228025">
            <v>25</v>
          </cell>
          <cell r="U228025">
            <v>43800</v>
          </cell>
        </row>
        <row r="228026">
          <cell r="J228026">
            <v>0</v>
          </cell>
          <cell r="K228026">
            <v>25</v>
          </cell>
          <cell r="U228026">
            <v>43800</v>
          </cell>
        </row>
        <row r="228027">
          <cell r="J228027">
            <v>0</v>
          </cell>
          <cell r="K228027">
            <v>25</v>
          </cell>
          <cell r="U228027">
            <v>43800</v>
          </cell>
        </row>
        <row r="228028">
          <cell r="J228028">
            <v>0</v>
          </cell>
          <cell r="K228028">
            <v>25</v>
          </cell>
          <cell r="U228028">
            <v>43800</v>
          </cell>
        </row>
        <row r="228029">
          <cell r="J228029">
            <v>0</v>
          </cell>
          <cell r="K228029">
            <v>25</v>
          </cell>
          <cell r="U228029">
            <v>43800</v>
          </cell>
        </row>
        <row r="228030">
          <cell r="J228030">
            <v>0</v>
          </cell>
          <cell r="K228030">
            <v>25</v>
          </cell>
          <cell r="U228030">
            <v>43800</v>
          </cell>
        </row>
        <row r="228031">
          <cell r="J228031">
            <v>0</v>
          </cell>
          <cell r="K228031">
            <v>25</v>
          </cell>
          <cell r="U228031">
            <v>43800</v>
          </cell>
        </row>
        <row r="228032">
          <cell r="J228032">
            <v>0</v>
          </cell>
          <cell r="K228032">
            <v>25</v>
          </cell>
          <cell r="U228032">
            <v>43800</v>
          </cell>
        </row>
        <row r="228033">
          <cell r="J228033">
            <v>0</v>
          </cell>
          <cell r="K228033">
            <v>25</v>
          </cell>
          <cell r="U228033">
            <v>43800</v>
          </cell>
        </row>
        <row r="228034">
          <cell r="J228034">
            <v>0</v>
          </cell>
          <cell r="K228034">
            <v>25</v>
          </cell>
          <cell r="U228034">
            <v>43800</v>
          </cell>
        </row>
        <row r="228035">
          <cell r="J228035">
            <v>0</v>
          </cell>
          <cell r="K228035">
            <v>25</v>
          </cell>
          <cell r="U228035">
            <v>43800</v>
          </cell>
        </row>
        <row r="228036">
          <cell r="J228036">
            <v>0</v>
          </cell>
          <cell r="K228036">
            <v>25</v>
          </cell>
          <cell r="U228036">
            <v>43800</v>
          </cell>
        </row>
        <row r="228037">
          <cell r="J228037">
            <v>0</v>
          </cell>
          <cell r="K228037">
            <v>25</v>
          </cell>
          <cell r="U228037">
            <v>43800</v>
          </cell>
        </row>
        <row r="228038">
          <cell r="J228038">
            <v>0</v>
          </cell>
          <cell r="K228038">
            <v>25</v>
          </cell>
          <cell r="U228038">
            <v>43800</v>
          </cell>
        </row>
        <row r="228039">
          <cell r="J228039">
            <v>0</v>
          </cell>
          <cell r="K228039">
            <v>25</v>
          </cell>
          <cell r="U228039">
            <v>43800</v>
          </cell>
        </row>
        <row r="228040">
          <cell r="J228040">
            <v>0</v>
          </cell>
          <cell r="K228040">
            <v>25</v>
          </cell>
          <cell r="U228040">
            <v>43800</v>
          </cell>
        </row>
        <row r="228041">
          <cell r="J228041">
            <v>0</v>
          </cell>
          <cell r="K228041">
            <v>25</v>
          </cell>
          <cell r="U228041">
            <v>43800</v>
          </cell>
        </row>
        <row r="228042">
          <cell r="J228042">
            <v>0</v>
          </cell>
          <cell r="K228042">
            <v>25</v>
          </cell>
          <cell r="U228042">
            <v>43800</v>
          </cell>
        </row>
        <row r="228043">
          <cell r="J228043">
            <v>0</v>
          </cell>
          <cell r="K228043">
            <v>25</v>
          </cell>
          <cell r="U228043">
            <v>43800</v>
          </cell>
        </row>
        <row r="228044">
          <cell r="J228044">
            <v>0</v>
          </cell>
          <cell r="K228044">
            <v>25</v>
          </cell>
          <cell r="U228044">
            <v>43800</v>
          </cell>
        </row>
        <row r="228045">
          <cell r="J228045">
            <v>0</v>
          </cell>
          <cell r="K228045">
            <v>25</v>
          </cell>
          <cell r="U228045">
            <v>43800</v>
          </cell>
        </row>
        <row r="228046">
          <cell r="J228046">
            <v>0</v>
          </cell>
          <cell r="K228046">
            <v>25</v>
          </cell>
          <cell r="U228046">
            <v>43800</v>
          </cell>
        </row>
        <row r="228047">
          <cell r="J228047">
            <v>0</v>
          </cell>
          <cell r="K228047">
            <v>25</v>
          </cell>
          <cell r="U228047">
            <v>43800</v>
          </cell>
        </row>
        <row r="228048">
          <cell r="J228048">
            <v>0</v>
          </cell>
          <cell r="K228048">
            <v>25</v>
          </cell>
          <cell r="U228048">
            <v>43800</v>
          </cell>
        </row>
        <row r="228049">
          <cell r="J228049">
            <v>0</v>
          </cell>
          <cell r="K228049">
            <v>25</v>
          </cell>
          <cell r="U228049">
            <v>43800</v>
          </cell>
        </row>
        <row r="228050">
          <cell r="J228050">
            <v>0</v>
          </cell>
          <cell r="K228050">
            <v>25</v>
          </cell>
          <cell r="U228050">
            <v>43800</v>
          </cell>
        </row>
        <row r="228051">
          <cell r="J228051">
            <v>0</v>
          </cell>
          <cell r="K228051">
            <v>25</v>
          </cell>
          <cell r="U228051">
            <v>43800</v>
          </cell>
        </row>
        <row r="228052">
          <cell r="J228052">
            <v>0</v>
          </cell>
          <cell r="K228052">
            <v>25</v>
          </cell>
          <cell r="U228052">
            <v>43800</v>
          </cell>
        </row>
        <row r="228053">
          <cell r="J228053">
            <v>0</v>
          </cell>
          <cell r="K228053">
            <v>25</v>
          </cell>
          <cell r="U228053">
            <v>43800</v>
          </cell>
        </row>
        <row r="228054">
          <cell r="J228054">
            <v>0</v>
          </cell>
          <cell r="K228054">
            <v>25</v>
          </cell>
          <cell r="U228054">
            <v>43800</v>
          </cell>
        </row>
        <row r="228055">
          <cell r="J228055">
            <v>0</v>
          </cell>
          <cell r="K228055">
            <v>25</v>
          </cell>
          <cell r="U228055">
            <v>43800</v>
          </cell>
        </row>
        <row r="228056">
          <cell r="J228056">
            <v>0</v>
          </cell>
          <cell r="K228056">
            <v>25</v>
          </cell>
          <cell r="U228056">
            <v>43800</v>
          </cell>
        </row>
        <row r="228057">
          <cell r="J228057">
            <v>0</v>
          </cell>
          <cell r="K228057">
            <v>25</v>
          </cell>
          <cell r="U228057">
            <v>43800</v>
          </cell>
        </row>
        <row r="228058">
          <cell r="J228058">
            <v>0</v>
          </cell>
          <cell r="K228058">
            <v>25</v>
          </cell>
          <cell r="U228058">
            <v>43800</v>
          </cell>
        </row>
        <row r="228059">
          <cell r="J228059">
            <v>0</v>
          </cell>
          <cell r="K228059">
            <v>25</v>
          </cell>
          <cell r="U228059">
            <v>43800</v>
          </cell>
        </row>
        <row r="228060">
          <cell r="J228060">
            <v>0</v>
          </cell>
          <cell r="K228060">
            <v>25</v>
          </cell>
          <cell r="U228060">
            <v>43800</v>
          </cell>
        </row>
        <row r="228061">
          <cell r="J228061">
            <v>0</v>
          </cell>
          <cell r="K228061">
            <v>25</v>
          </cell>
          <cell r="U228061">
            <v>43800</v>
          </cell>
        </row>
        <row r="228062">
          <cell r="J228062">
            <v>0</v>
          </cell>
          <cell r="K228062">
            <v>25</v>
          </cell>
          <cell r="U228062">
            <v>43800</v>
          </cell>
        </row>
        <row r="228063">
          <cell r="J228063">
            <v>0</v>
          </cell>
          <cell r="K228063">
            <v>25</v>
          </cell>
          <cell r="U228063">
            <v>43800</v>
          </cell>
        </row>
        <row r="228064">
          <cell r="J228064">
            <v>0</v>
          </cell>
          <cell r="K228064">
            <v>25</v>
          </cell>
          <cell r="U228064">
            <v>43800</v>
          </cell>
        </row>
        <row r="228065">
          <cell r="J228065">
            <v>0</v>
          </cell>
          <cell r="K228065">
            <v>25</v>
          </cell>
          <cell r="U228065">
            <v>43800</v>
          </cell>
        </row>
        <row r="228066">
          <cell r="J228066">
            <v>0</v>
          </cell>
          <cell r="K228066">
            <v>25</v>
          </cell>
          <cell r="U228066">
            <v>43800</v>
          </cell>
        </row>
        <row r="228067">
          <cell r="J228067">
            <v>0</v>
          </cell>
          <cell r="K228067">
            <v>25</v>
          </cell>
          <cell r="U228067">
            <v>43800</v>
          </cell>
        </row>
        <row r="228068">
          <cell r="J228068">
            <v>0</v>
          </cell>
          <cell r="K228068">
            <v>25</v>
          </cell>
          <cell r="U228068">
            <v>43800</v>
          </cell>
        </row>
        <row r="228069">
          <cell r="J228069">
            <v>0</v>
          </cell>
          <cell r="K228069">
            <v>25</v>
          </cell>
          <cell r="U228069">
            <v>43800</v>
          </cell>
        </row>
        <row r="228070">
          <cell r="J228070">
            <v>0</v>
          </cell>
          <cell r="K228070">
            <v>25</v>
          </cell>
          <cell r="U228070">
            <v>43800</v>
          </cell>
        </row>
        <row r="228071">
          <cell r="J228071">
            <v>0</v>
          </cell>
          <cell r="K228071">
            <v>25</v>
          </cell>
          <cell r="U228071">
            <v>43800</v>
          </cell>
        </row>
        <row r="228072">
          <cell r="J228072">
            <v>0</v>
          </cell>
          <cell r="K228072">
            <v>25</v>
          </cell>
          <cell r="U228072">
            <v>43800</v>
          </cell>
        </row>
        <row r="228073">
          <cell r="J228073">
            <v>0</v>
          </cell>
          <cell r="K228073">
            <v>25</v>
          </cell>
          <cell r="U228073">
            <v>43800</v>
          </cell>
        </row>
        <row r="228074">
          <cell r="J228074">
            <v>0</v>
          </cell>
          <cell r="K228074">
            <v>25</v>
          </cell>
          <cell r="U228074">
            <v>43800</v>
          </cell>
        </row>
        <row r="228075">
          <cell r="J228075">
            <v>0</v>
          </cell>
          <cell r="K228075">
            <v>25</v>
          </cell>
          <cell r="U228075">
            <v>43800</v>
          </cell>
        </row>
        <row r="228076">
          <cell r="J228076">
            <v>0</v>
          </cell>
          <cell r="K228076">
            <v>25</v>
          </cell>
          <cell r="U228076">
            <v>43800</v>
          </cell>
        </row>
        <row r="228077">
          <cell r="J228077">
            <v>0</v>
          </cell>
          <cell r="K228077">
            <v>25</v>
          </cell>
          <cell r="U228077">
            <v>43800</v>
          </cell>
        </row>
        <row r="228078">
          <cell r="J228078">
            <v>0</v>
          </cell>
          <cell r="K228078">
            <v>25</v>
          </cell>
          <cell r="U228078">
            <v>43800</v>
          </cell>
        </row>
        <row r="228079">
          <cell r="J228079">
            <v>0</v>
          </cell>
          <cell r="K228079">
            <v>25</v>
          </cell>
          <cell r="U228079">
            <v>43800</v>
          </cell>
        </row>
        <row r="228080">
          <cell r="J228080">
            <v>0</v>
          </cell>
          <cell r="K228080">
            <v>25</v>
          </cell>
          <cell r="U228080">
            <v>43800</v>
          </cell>
        </row>
        <row r="228081">
          <cell r="J228081">
            <v>0</v>
          </cell>
          <cell r="K228081">
            <v>25</v>
          </cell>
          <cell r="U228081">
            <v>43800</v>
          </cell>
        </row>
        <row r="228082">
          <cell r="J228082">
            <v>0</v>
          </cell>
          <cell r="K228082">
            <v>25</v>
          </cell>
          <cell r="U228082">
            <v>43800</v>
          </cell>
        </row>
        <row r="228083">
          <cell r="J228083">
            <v>0</v>
          </cell>
          <cell r="K228083">
            <v>25</v>
          </cell>
          <cell r="U228083">
            <v>43800</v>
          </cell>
        </row>
        <row r="228084">
          <cell r="J228084">
            <v>0</v>
          </cell>
          <cell r="K228084">
            <v>25</v>
          </cell>
          <cell r="U228084">
            <v>43800</v>
          </cell>
        </row>
        <row r="228085">
          <cell r="J228085">
            <v>0</v>
          </cell>
          <cell r="K228085">
            <v>25</v>
          </cell>
          <cell r="U228085">
            <v>43800</v>
          </cell>
        </row>
        <row r="228086">
          <cell r="J228086">
            <v>0</v>
          </cell>
          <cell r="K228086">
            <v>25</v>
          </cell>
          <cell r="U228086">
            <v>43800</v>
          </cell>
        </row>
        <row r="228087">
          <cell r="J228087">
            <v>0</v>
          </cell>
          <cell r="K228087">
            <v>25</v>
          </cell>
          <cell r="U228087">
            <v>43800</v>
          </cell>
        </row>
        <row r="228088">
          <cell r="J228088">
            <v>0</v>
          </cell>
          <cell r="K228088">
            <v>25</v>
          </cell>
          <cell r="U228088">
            <v>43800</v>
          </cell>
        </row>
        <row r="228089">
          <cell r="J228089">
            <v>0</v>
          </cell>
          <cell r="K228089">
            <v>25</v>
          </cell>
          <cell r="U228089">
            <v>43800</v>
          </cell>
        </row>
        <row r="228090">
          <cell r="J228090">
            <v>0</v>
          </cell>
          <cell r="K228090">
            <v>25</v>
          </cell>
          <cell r="U228090">
            <v>43800</v>
          </cell>
        </row>
        <row r="228091">
          <cell r="J228091">
            <v>0</v>
          </cell>
          <cell r="K228091">
            <v>25</v>
          </cell>
          <cell r="U228091">
            <v>43800</v>
          </cell>
        </row>
        <row r="228092">
          <cell r="J228092">
            <v>0</v>
          </cell>
          <cell r="K228092">
            <v>25</v>
          </cell>
          <cell r="U228092">
            <v>43800</v>
          </cell>
        </row>
        <row r="228093">
          <cell r="J228093">
            <v>0</v>
          </cell>
          <cell r="K228093">
            <v>25</v>
          </cell>
          <cell r="U228093">
            <v>43800</v>
          </cell>
        </row>
        <row r="228094">
          <cell r="J228094">
            <v>0</v>
          </cell>
          <cell r="K228094">
            <v>25</v>
          </cell>
          <cell r="U228094">
            <v>43800</v>
          </cell>
        </row>
        <row r="228095">
          <cell r="J228095">
            <v>0</v>
          </cell>
          <cell r="K228095">
            <v>25</v>
          </cell>
          <cell r="U228095">
            <v>43800</v>
          </cell>
        </row>
        <row r="228096">
          <cell r="J228096">
            <v>0</v>
          </cell>
          <cell r="K228096">
            <v>25</v>
          </cell>
          <cell r="U228096">
            <v>43800</v>
          </cell>
        </row>
        <row r="228097">
          <cell r="J228097">
            <v>0</v>
          </cell>
          <cell r="K228097">
            <v>25</v>
          </cell>
          <cell r="U228097">
            <v>43800</v>
          </cell>
        </row>
        <row r="228098">
          <cell r="J228098">
            <v>0</v>
          </cell>
          <cell r="K228098">
            <v>25</v>
          </cell>
          <cell r="U228098">
            <v>43800</v>
          </cell>
        </row>
        <row r="228099">
          <cell r="J228099">
            <v>0</v>
          </cell>
          <cell r="K228099">
            <v>25</v>
          </cell>
          <cell r="U228099">
            <v>43800</v>
          </cell>
        </row>
        <row r="228100">
          <cell r="J228100">
            <v>0</v>
          </cell>
          <cell r="K228100">
            <v>25</v>
          </cell>
          <cell r="U228100">
            <v>43800</v>
          </cell>
        </row>
        <row r="228101">
          <cell r="J228101">
            <v>0</v>
          </cell>
          <cell r="K228101">
            <v>25</v>
          </cell>
          <cell r="U228101">
            <v>43800</v>
          </cell>
        </row>
        <row r="228102">
          <cell r="J228102">
            <v>0</v>
          </cell>
          <cell r="K228102">
            <v>25</v>
          </cell>
          <cell r="U228102">
            <v>43800</v>
          </cell>
        </row>
        <row r="228103">
          <cell r="J228103">
            <v>0</v>
          </cell>
          <cell r="K228103">
            <v>25</v>
          </cell>
          <cell r="U228103">
            <v>43800</v>
          </cell>
        </row>
        <row r="228104">
          <cell r="J228104">
            <v>0</v>
          </cell>
          <cell r="K228104">
            <v>25</v>
          </cell>
          <cell r="U228104">
            <v>43800</v>
          </cell>
        </row>
        <row r="228105">
          <cell r="J228105">
            <v>0</v>
          </cell>
          <cell r="K228105">
            <v>25</v>
          </cell>
          <cell r="U228105">
            <v>43800</v>
          </cell>
        </row>
        <row r="228106">
          <cell r="J228106">
            <v>0</v>
          </cell>
          <cell r="K228106">
            <v>25</v>
          </cell>
          <cell r="U228106">
            <v>43800</v>
          </cell>
        </row>
        <row r="228107">
          <cell r="J228107">
            <v>0</v>
          </cell>
          <cell r="K228107">
            <v>25</v>
          </cell>
          <cell r="U228107">
            <v>43800</v>
          </cell>
        </row>
        <row r="228108">
          <cell r="J228108">
            <v>0</v>
          </cell>
          <cell r="K228108">
            <v>25</v>
          </cell>
          <cell r="U228108">
            <v>43800</v>
          </cell>
        </row>
        <row r="228109">
          <cell r="J228109">
            <v>0</v>
          </cell>
          <cell r="K228109">
            <v>25</v>
          </cell>
          <cell r="U228109">
            <v>43800</v>
          </cell>
        </row>
        <row r="228110">
          <cell r="J228110">
            <v>0</v>
          </cell>
          <cell r="K228110">
            <v>25</v>
          </cell>
          <cell r="U228110">
            <v>43800</v>
          </cell>
        </row>
        <row r="228111">
          <cell r="J228111">
            <v>0</v>
          </cell>
          <cell r="K228111">
            <v>25</v>
          </cell>
          <cell r="U228111">
            <v>43800</v>
          </cell>
        </row>
        <row r="228112">
          <cell r="J228112">
            <v>0</v>
          </cell>
          <cell r="K228112">
            <v>25</v>
          </cell>
          <cell r="U228112">
            <v>43800</v>
          </cell>
        </row>
        <row r="228113">
          <cell r="J228113">
            <v>0</v>
          </cell>
          <cell r="K228113">
            <v>25</v>
          </cell>
          <cell r="U228113">
            <v>43800</v>
          </cell>
        </row>
        <row r="228114">
          <cell r="J228114">
            <v>0</v>
          </cell>
          <cell r="K228114">
            <v>25</v>
          </cell>
          <cell r="U228114">
            <v>43800</v>
          </cell>
        </row>
        <row r="228115">
          <cell r="J228115">
            <v>0</v>
          </cell>
          <cell r="K228115">
            <v>25</v>
          </cell>
          <cell r="U228115">
            <v>43800</v>
          </cell>
        </row>
        <row r="228116">
          <cell r="J228116">
            <v>0</v>
          </cell>
          <cell r="K228116">
            <v>25</v>
          </cell>
          <cell r="U228116">
            <v>43800</v>
          </cell>
        </row>
        <row r="228117">
          <cell r="J228117">
            <v>0</v>
          </cell>
          <cell r="K228117">
            <v>25</v>
          </cell>
          <cell r="U228117">
            <v>43800</v>
          </cell>
        </row>
        <row r="228118">
          <cell r="J228118">
            <v>0</v>
          </cell>
          <cell r="K228118">
            <v>25</v>
          </cell>
          <cell r="U228118">
            <v>43800</v>
          </cell>
        </row>
        <row r="228119">
          <cell r="J228119">
            <v>0</v>
          </cell>
          <cell r="K228119">
            <v>25</v>
          </cell>
          <cell r="U228119">
            <v>43800</v>
          </cell>
        </row>
        <row r="228120">
          <cell r="J228120">
            <v>0</v>
          </cell>
          <cell r="K228120">
            <v>25</v>
          </cell>
          <cell r="U228120">
            <v>43800</v>
          </cell>
        </row>
        <row r="228121">
          <cell r="J228121">
            <v>0</v>
          </cell>
          <cell r="K228121">
            <v>25</v>
          </cell>
          <cell r="U228121">
            <v>43800</v>
          </cell>
        </row>
        <row r="228122">
          <cell r="J228122">
            <v>0</v>
          </cell>
          <cell r="K228122">
            <v>25</v>
          </cell>
          <cell r="U228122">
            <v>43800</v>
          </cell>
        </row>
        <row r="228123">
          <cell r="J228123">
            <v>0</v>
          </cell>
          <cell r="K228123">
            <v>25</v>
          </cell>
          <cell r="U228123">
            <v>43800</v>
          </cell>
        </row>
        <row r="228124">
          <cell r="J228124">
            <v>0</v>
          </cell>
          <cell r="K228124">
            <v>25</v>
          </cell>
          <cell r="U228124">
            <v>43800</v>
          </cell>
        </row>
        <row r="228125">
          <cell r="J228125">
            <v>0</v>
          </cell>
          <cell r="K228125">
            <v>25</v>
          </cell>
          <cell r="U228125">
            <v>43800</v>
          </cell>
        </row>
        <row r="228126">
          <cell r="J228126">
            <v>0</v>
          </cell>
          <cell r="K228126">
            <v>25</v>
          </cell>
          <cell r="U228126">
            <v>43800</v>
          </cell>
        </row>
        <row r="228127">
          <cell r="J228127">
            <v>0</v>
          </cell>
          <cell r="K228127">
            <v>25</v>
          </cell>
          <cell r="U228127">
            <v>43800</v>
          </cell>
        </row>
        <row r="228128">
          <cell r="J228128">
            <v>0</v>
          </cell>
          <cell r="K228128">
            <v>25</v>
          </cell>
          <cell r="U228128">
            <v>43800</v>
          </cell>
        </row>
        <row r="228129">
          <cell r="J228129">
            <v>0</v>
          </cell>
          <cell r="K228129">
            <v>25</v>
          </cell>
          <cell r="U228129">
            <v>43800</v>
          </cell>
        </row>
        <row r="228130">
          <cell r="J228130">
            <v>0</v>
          </cell>
          <cell r="K228130">
            <v>25</v>
          </cell>
          <cell r="U228130">
            <v>43800</v>
          </cell>
        </row>
        <row r="228131">
          <cell r="J228131">
            <v>0</v>
          </cell>
          <cell r="K228131">
            <v>25</v>
          </cell>
          <cell r="U228131">
            <v>43800</v>
          </cell>
        </row>
        <row r="228132">
          <cell r="J228132">
            <v>0</v>
          </cell>
          <cell r="K228132">
            <v>25</v>
          </cell>
          <cell r="U228132">
            <v>43800</v>
          </cell>
        </row>
        <row r="228133">
          <cell r="J228133">
            <v>0</v>
          </cell>
          <cell r="K228133">
            <v>25</v>
          </cell>
          <cell r="U228133">
            <v>43800</v>
          </cell>
        </row>
        <row r="228134">
          <cell r="J228134">
            <v>0</v>
          </cell>
          <cell r="K228134">
            <v>25</v>
          </cell>
          <cell r="U228134">
            <v>43800</v>
          </cell>
        </row>
        <row r="228135">
          <cell r="J228135">
            <v>0</v>
          </cell>
          <cell r="K228135">
            <v>25</v>
          </cell>
          <cell r="U228135">
            <v>43800</v>
          </cell>
        </row>
        <row r="228136">
          <cell r="J228136">
            <v>0</v>
          </cell>
          <cell r="K228136">
            <v>25</v>
          </cell>
          <cell r="U228136">
            <v>43800</v>
          </cell>
        </row>
        <row r="228137">
          <cell r="J228137">
            <v>0</v>
          </cell>
          <cell r="K228137">
            <v>25</v>
          </cell>
          <cell r="U228137">
            <v>43800</v>
          </cell>
        </row>
        <row r="228138">
          <cell r="J228138">
            <v>0</v>
          </cell>
          <cell r="K228138">
            <v>25</v>
          </cell>
          <cell r="U228138">
            <v>43800</v>
          </cell>
        </row>
        <row r="228139">
          <cell r="J228139">
            <v>0</v>
          </cell>
          <cell r="K228139">
            <v>25</v>
          </cell>
          <cell r="U228139">
            <v>43800</v>
          </cell>
        </row>
        <row r="228140">
          <cell r="J228140">
            <v>0</v>
          </cell>
          <cell r="K228140">
            <v>25</v>
          </cell>
          <cell r="U228140">
            <v>43800</v>
          </cell>
        </row>
        <row r="228141">
          <cell r="J228141">
            <v>0</v>
          </cell>
          <cell r="K228141">
            <v>25</v>
          </cell>
          <cell r="U228141">
            <v>43800</v>
          </cell>
        </row>
        <row r="228142">
          <cell r="J228142">
            <v>0</v>
          </cell>
          <cell r="K228142">
            <v>25</v>
          </cell>
          <cell r="U228142">
            <v>43800</v>
          </cell>
        </row>
        <row r="228143">
          <cell r="J228143">
            <v>0</v>
          </cell>
          <cell r="K228143">
            <v>25</v>
          </cell>
          <cell r="U228143">
            <v>43800</v>
          </cell>
        </row>
        <row r="228144">
          <cell r="J228144">
            <v>0</v>
          </cell>
          <cell r="K228144">
            <v>25</v>
          </cell>
          <cell r="U228144">
            <v>43800</v>
          </cell>
        </row>
        <row r="228145">
          <cell r="J228145">
            <v>0</v>
          </cell>
          <cell r="K228145">
            <v>25</v>
          </cell>
          <cell r="U228145">
            <v>43800</v>
          </cell>
        </row>
        <row r="228146">
          <cell r="J228146">
            <v>0</v>
          </cell>
          <cell r="K228146">
            <v>25</v>
          </cell>
          <cell r="U228146">
            <v>43800</v>
          </cell>
        </row>
        <row r="228147">
          <cell r="J228147">
            <v>0</v>
          </cell>
          <cell r="K228147">
            <v>25</v>
          </cell>
          <cell r="U228147">
            <v>43800</v>
          </cell>
        </row>
        <row r="228148">
          <cell r="J228148">
            <v>0</v>
          </cell>
          <cell r="K228148">
            <v>25</v>
          </cell>
          <cell r="U228148">
            <v>43800</v>
          </cell>
        </row>
        <row r="228149">
          <cell r="J228149">
            <v>0</v>
          </cell>
          <cell r="K228149">
            <v>25</v>
          </cell>
          <cell r="U228149">
            <v>43800</v>
          </cell>
        </row>
        <row r="228150">
          <cell r="J228150">
            <v>0</v>
          </cell>
          <cell r="K228150">
            <v>25</v>
          </cell>
          <cell r="U228150">
            <v>43800</v>
          </cell>
        </row>
        <row r="228151">
          <cell r="J228151">
            <v>0</v>
          </cell>
          <cell r="K228151">
            <v>25</v>
          </cell>
          <cell r="U228151">
            <v>43800</v>
          </cell>
        </row>
        <row r="228152">
          <cell r="J228152">
            <v>0</v>
          </cell>
          <cell r="K228152">
            <v>25</v>
          </cell>
          <cell r="U228152">
            <v>43800</v>
          </cell>
        </row>
        <row r="228153">
          <cell r="J228153">
            <v>0</v>
          </cell>
          <cell r="K228153">
            <v>25</v>
          </cell>
          <cell r="U228153">
            <v>43800</v>
          </cell>
        </row>
        <row r="228154">
          <cell r="J228154">
            <v>0</v>
          </cell>
          <cell r="K228154">
            <v>25</v>
          </cell>
          <cell r="U228154">
            <v>43800</v>
          </cell>
        </row>
        <row r="228155">
          <cell r="J228155">
            <v>0</v>
          </cell>
          <cell r="K228155">
            <v>25</v>
          </cell>
          <cell r="U228155">
            <v>43800</v>
          </cell>
        </row>
        <row r="228156">
          <cell r="J228156">
            <v>0</v>
          </cell>
          <cell r="K228156">
            <v>25</v>
          </cell>
          <cell r="U228156">
            <v>43800</v>
          </cell>
        </row>
        <row r="228157">
          <cell r="J228157">
            <v>0</v>
          </cell>
          <cell r="K228157">
            <v>25</v>
          </cell>
          <cell r="U228157">
            <v>43800</v>
          </cell>
        </row>
        <row r="228158">
          <cell r="J228158">
            <v>0</v>
          </cell>
          <cell r="K228158">
            <v>25</v>
          </cell>
          <cell r="U228158">
            <v>43800</v>
          </cell>
        </row>
        <row r="228159">
          <cell r="J228159">
            <v>0</v>
          </cell>
          <cell r="K228159">
            <v>25</v>
          </cell>
          <cell r="U228159">
            <v>43800</v>
          </cell>
        </row>
        <row r="228160">
          <cell r="J228160">
            <v>0</v>
          </cell>
          <cell r="K228160">
            <v>25</v>
          </cell>
          <cell r="U228160">
            <v>43800</v>
          </cell>
        </row>
        <row r="228161">
          <cell r="J228161">
            <v>0</v>
          </cell>
          <cell r="K228161">
            <v>25</v>
          </cell>
          <cell r="U228161">
            <v>43800</v>
          </cell>
        </row>
        <row r="228162">
          <cell r="J228162">
            <v>0</v>
          </cell>
          <cell r="K228162">
            <v>25</v>
          </cell>
          <cell r="U228162">
            <v>43800</v>
          </cell>
        </row>
        <row r="228163">
          <cell r="J228163">
            <v>0</v>
          </cell>
          <cell r="K228163">
            <v>25</v>
          </cell>
          <cell r="U228163">
            <v>43800</v>
          </cell>
        </row>
        <row r="228164">
          <cell r="J228164">
            <v>0</v>
          </cell>
          <cell r="K228164">
            <v>25</v>
          </cell>
          <cell r="U228164">
            <v>43800</v>
          </cell>
        </row>
        <row r="228165">
          <cell r="J228165">
            <v>0</v>
          </cell>
          <cell r="K228165">
            <v>25</v>
          </cell>
          <cell r="U228165">
            <v>43800</v>
          </cell>
        </row>
        <row r="228166">
          <cell r="J228166">
            <v>0</v>
          </cell>
          <cell r="K228166">
            <v>25</v>
          </cell>
          <cell r="U228166">
            <v>43800</v>
          </cell>
        </row>
        <row r="228167">
          <cell r="J228167">
            <v>0</v>
          </cell>
          <cell r="K228167">
            <v>25</v>
          </cell>
          <cell r="U228167">
            <v>43800</v>
          </cell>
        </row>
        <row r="228168">
          <cell r="J228168">
            <v>0</v>
          </cell>
          <cell r="K228168">
            <v>25</v>
          </cell>
          <cell r="U228168">
            <v>43800</v>
          </cell>
        </row>
        <row r="228169">
          <cell r="J228169">
            <v>0</v>
          </cell>
          <cell r="K228169">
            <v>25</v>
          </cell>
          <cell r="U228169">
            <v>43800</v>
          </cell>
        </row>
        <row r="228170">
          <cell r="J228170">
            <v>0</v>
          </cell>
          <cell r="K228170">
            <v>25</v>
          </cell>
          <cell r="U228170">
            <v>43800</v>
          </cell>
        </row>
        <row r="228171">
          <cell r="J228171">
            <v>0</v>
          </cell>
          <cell r="K228171">
            <v>25</v>
          </cell>
          <cell r="U228171">
            <v>43800</v>
          </cell>
        </row>
        <row r="228172">
          <cell r="J228172">
            <v>0</v>
          </cell>
          <cell r="K228172">
            <v>25</v>
          </cell>
          <cell r="U228172">
            <v>43800</v>
          </cell>
        </row>
        <row r="228173">
          <cell r="J228173">
            <v>0</v>
          </cell>
          <cell r="K228173">
            <v>25</v>
          </cell>
          <cell r="U228173">
            <v>43800</v>
          </cell>
        </row>
        <row r="228174">
          <cell r="J228174">
            <v>0</v>
          </cell>
          <cell r="K228174">
            <v>25</v>
          </cell>
          <cell r="U228174">
            <v>43800</v>
          </cell>
        </row>
        <row r="228175">
          <cell r="J228175">
            <v>0</v>
          </cell>
          <cell r="K228175">
            <v>25</v>
          </cell>
          <cell r="U228175">
            <v>43800</v>
          </cell>
        </row>
        <row r="228176">
          <cell r="J228176">
            <v>0</v>
          </cell>
          <cell r="K228176">
            <v>25</v>
          </cell>
          <cell r="U228176">
            <v>43800</v>
          </cell>
        </row>
        <row r="228177">
          <cell r="J228177">
            <v>0</v>
          </cell>
          <cell r="K228177">
            <v>25</v>
          </cell>
          <cell r="U228177">
            <v>43800</v>
          </cell>
        </row>
        <row r="228178">
          <cell r="J228178">
            <v>0</v>
          </cell>
          <cell r="K228178">
            <v>25</v>
          </cell>
          <cell r="U228178">
            <v>43800</v>
          </cell>
        </row>
        <row r="228179">
          <cell r="J228179">
            <v>0</v>
          </cell>
          <cell r="K228179">
            <v>25</v>
          </cell>
          <cell r="U228179">
            <v>43800</v>
          </cell>
        </row>
        <row r="228180">
          <cell r="J228180">
            <v>0</v>
          </cell>
          <cell r="K228180">
            <v>25</v>
          </cell>
          <cell r="U228180">
            <v>43800</v>
          </cell>
        </row>
        <row r="228181">
          <cell r="J228181">
            <v>0</v>
          </cell>
          <cell r="K228181">
            <v>25</v>
          </cell>
          <cell r="U228181">
            <v>43800</v>
          </cell>
        </row>
        <row r="228182">
          <cell r="J228182">
            <v>0</v>
          </cell>
          <cell r="K228182">
            <v>25</v>
          </cell>
          <cell r="U228182">
            <v>43800</v>
          </cell>
        </row>
        <row r="228183">
          <cell r="J228183">
            <v>0</v>
          </cell>
          <cell r="K228183">
            <v>25</v>
          </cell>
          <cell r="U228183">
            <v>43800</v>
          </cell>
        </row>
        <row r="228184">
          <cell r="J228184">
            <v>0</v>
          </cell>
          <cell r="K228184">
            <v>25</v>
          </cell>
          <cell r="U228184">
            <v>43800</v>
          </cell>
        </row>
        <row r="228185">
          <cell r="J228185">
            <v>0</v>
          </cell>
          <cell r="K228185">
            <v>25</v>
          </cell>
          <cell r="U228185">
            <v>43800</v>
          </cell>
        </row>
        <row r="228186">
          <cell r="J228186">
            <v>0</v>
          </cell>
          <cell r="K228186">
            <v>25</v>
          </cell>
          <cell r="U228186">
            <v>43800</v>
          </cell>
        </row>
        <row r="228187">
          <cell r="J228187">
            <v>0</v>
          </cell>
          <cell r="K228187">
            <v>25</v>
          </cell>
          <cell r="U228187">
            <v>43800</v>
          </cell>
        </row>
        <row r="228188">
          <cell r="J228188">
            <v>0</v>
          </cell>
          <cell r="K228188">
            <v>25</v>
          </cell>
          <cell r="U228188">
            <v>43800</v>
          </cell>
        </row>
        <row r="228189">
          <cell r="J228189">
            <v>0</v>
          </cell>
          <cell r="K228189">
            <v>25</v>
          </cell>
          <cell r="U228189">
            <v>43800</v>
          </cell>
        </row>
        <row r="228190">
          <cell r="J228190">
            <v>0</v>
          </cell>
          <cell r="K228190">
            <v>25</v>
          </cell>
          <cell r="U228190">
            <v>43800</v>
          </cell>
        </row>
        <row r="228191">
          <cell r="J228191">
            <v>0</v>
          </cell>
          <cell r="K228191">
            <v>25</v>
          </cell>
          <cell r="U228191">
            <v>43800</v>
          </cell>
        </row>
        <row r="228192">
          <cell r="J228192">
            <v>0</v>
          </cell>
          <cell r="K228192">
            <v>25</v>
          </cell>
          <cell r="U228192">
            <v>43800</v>
          </cell>
        </row>
        <row r="228193">
          <cell r="J228193">
            <v>0</v>
          </cell>
          <cell r="K228193">
            <v>25</v>
          </cell>
          <cell r="U228193">
            <v>43800</v>
          </cell>
        </row>
        <row r="228194">
          <cell r="J228194">
            <v>0</v>
          </cell>
          <cell r="K228194">
            <v>25</v>
          </cell>
          <cell r="U228194">
            <v>43800</v>
          </cell>
        </row>
        <row r="228195">
          <cell r="J228195">
            <v>0</v>
          </cell>
          <cell r="K228195">
            <v>25</v>
          </cell>
          <cell r="U228195">
            <v>43800</v>
          </cell>
        </row>
        <row r="228196">
          <cell r="J228196">
            <v>0</v>
          </cell>
          <cell r="K228196">
            <v>25</v>
          </cell>
          <cell r="U228196">
            <v>43800</v>
          </cell>
        </row>
        <row r="228197">
          <cell r="J228197">
            <v>0</v>
          </cell>
          <cell r="K228197">
            <v>25</v>
          </cell>
          <cell r="U228197">
            <v>43800</v>
          </cell>
        </row>
        <row r="228198">
          <cell r="J228198">
            <v>0</v>
          </cell>
          <cell r="K228198">
            <v>25</v>
          </cell>
          <cell r="U228198">
            <v>43800</v>
          </cell>
        </row>
        <row r="228199">
          <cell r="J228199">
            <v>0</v>
          </cell>
          <cell r="K228199">
            <v>25</v>
          </cell>
          <cell r="U228199">
            <v>43800</v>
          </cell>
        </row>
        <row r="228200">
          <cell r="J228200">
            <v>0</v>
          </cell>
          <cell r="K228200">
            <v>25</v>
          </cell>
          <cell r="U228200">
            <v>43800</v>
          </cell>
        </row>
        <row r="228201">
          <cell r="J228201">
            <v>0</v>
          </cell>
          <cell r="K228201">
            <v>25</v>
          </cell>
          <cell r="U228201">
            <v>43800</v>
          </cell>
        </row>
        <row r="228202">
          <cell r="J228202">
            <v>0</v>
          </cell>
          <cell r="K228202">
            <v>25</v>
          </cell>
          <cell r="U228202">
            <v>43800</v>
          </cell>
        </row>
        <row r="228203">
          <cell r="J228203">
            <v>0</v>
          </cell>
          <cell r="K228203">
            <v>25</v>
          </cell>
          <cell r="U228203">
            <v>43800</v>
          </cell>
        </row>
        <row r="228204">
          <cell r="J228204">
            <v>0</v>
          </cell>
          <cell r="K228204">
            <v>25</v>
          </cell>
          <cell r="U228204">
            <v>43800</v>
          </cell>
        </row>
        <row r="228205">
          <cell r="J228205">
            <v>0</v>
          </cell>
          <cell r="K228205">
            <v>25</v>
          </cell>
          <cell r="U228205">
            <v>43800</v>
          </cell>
        </row>
        <row r="228206">
          <cell r="J228206">
            <v>0</v>
          </cell>
          <cell r="K228206">
            <v>25</v>
          </cell>
          <cell r="U228206">
            <v>43800</v>
          </cell>
        </row>
        <row r="228207">
          <cell r="J228207">
            <v>0</v>
          </cell>
          <cell r="K228207">
            <v>25</v>
          </cell>
          <cell r="U228207">
            <v>43800</v>
          </cell>
        </row>
        <row r="228208">
          <cell r="J228208">
            <v>0</v>
          </cell>
          <cell r="K228208">
            <v>25</v>
          </cell>
          <cell r="U228208">
            <v>43800</v>
          </cell>
        </row>
        <row r="228209">
          <cell r="J228209">
            <v>0</v>
          </cell>
          <cell r="K228209">
            <v>25</v>
          </cell>
          <cell r="U228209">
            <v>43800</v>
          </cell>
        </row>
        <row r="228210">
          <cell r="J228210">
            <v>0</v>
          </cell>
          <cell r="K228210">
            <v>25</v>
          </cell>
          <cell r="U228210">
            <v>43800</v>
          </cell>
        </row>
        <row r="228211">
          <cell r="J228211">
            <v>0</v>
          </cell>
          <cell r="K228211">
            <v>25</v>
          </cell>
          <cell r="U228211">
            <v>43800</v>
          </cell>
        </row>
        <row r="228212">
          <cell r="J228212">
            <v>0</v>
          </cell>
          <cell r="K228212">
            <v>25</v>
          </cell>
          <cell r="U228212">
            <v>43800</v>
          </cell>
        </row>
        <row r="228213">
          <cell r="J228213">
            <v>0</v>
          </cell>
          <cell r="K228213">
            <v>25</v>
          </cell>
          <cell r="U228213">
            <v>43800</v>
          </cell>
        </row>
        <row r="228214">
          <cell r="J228214">
            <v>0</v>
          </cell>
          <cell r="K228214">
            <v>25</v>
          </cell>
          <cell r="U228214">
            <v>43800</v>
          </cell>
        </row>
        <row r="228215">
          <cell r="J228215">
            <v>0</v>
          </cell>
          <cell r="K228215">
            <v>25</v>
          </cell>
          <cell r="U228215">
            <v>43800</v>
          </cell>
        </row>
        <row r="228216">
          <cell r="J228216">
            <v>0</v>
          </cell>
          <cell r="K228216">
            <v>25</v>
          </cell>
          <cell r="U228216">
            <v>43800</v>
          </cell>
        </row>
        <row r="228217">
          <cell r="J228217">
            <v>0</v>
          </cell>
          <cell r="K228217">
            <v>25</v>
          </cell>
          <cell r="U228217">
            <v>43800</v>
          </cell>
        </row>
        <row r="228218">
          <cell r="J228218">
            <v>0</v>
          </cell>
          <cell r="K228218">
            <v>25</v>
          </cell>
          <cell r="U228218">
            <v>43800</v>
          </cell>
        </row>
        <row r="228219">
          <cell r="J228219">
            <v>0</v>
          </cell>
          <cell r="K228219">
            <v>25</v>
          </cell>
          <cell r="U228219">
            <v>43800</v>
          </cell>
        </row>
        <row r="228220">
          <cell r="J228220">
            <v>0</v>
          </cell>
          <cell r="K228220">
            <v>25</v>
          </cell>
          <cell r="U228220">
            <v>43800</v>
          </cell>
        </row>
        <row r="228221">
          <cell r="J228221">
            <v>0</v>
          </cell>
          <cell r="K228221">
            <v>25</v>
          </cell>
          <cell r="U228221">
            <v>43800</v>
          </cell>
        </row>
        <row r="228222">
          <cell r="J228222">
            <v>0</v>
          </cell>
          <cell r="K228222">
            <v>25</v>
          </cell>
          <cell r="U228222">
            <v>43800</v>
          </cell>
        </row>
        <row r="228223">
          <cell r="J228223">
            <v>0</v>
          </cell>
          <cell r="K228223">
            <v>25</v>
          </cell>
          <cell r="U228223">
            <v>43800</v>
          </cell>
        </row>
        <row r="228224">
          <cell r="J228224">
            <v>0</v>
          </cell>
          <cell r="K228224">
            <v>25</v>
          </cell>
          <cell r="U228224">
            <v>43800</v>
          </cell>
        </row>
        <row r="228225">
          <cell r="J228225">
            <v>0</v>
          </cell>
          <cell r="K228225">
            <v>25</v>
          </cell>
          <cell r="U228225">
            <v>43800</v>
          </cell>
        </row>
        <row r="228226">
          <cell r="J228226">
            <v>0</v>
          </cell>
          <cell r="K228226">
            <v>25</v>
          </cell>
          <cell r="U228226">
            <v>43800</v>
          </cell>
        </row>
        <row r="228227">
          <cell r="J228227">
            <v>0</v>
          </cell>
          <cell r="K228227">
            <v>25</v>
          </cell>
          <cell r="U228227">
            <v>43800</v>
          </cell>
        </row>
        <row r="228228">
          <cell r="J228228">
            <v>0</v>
          </cell>
          <cell r="K228228">
            <v>25</v>
          </cell>
          <cell r="U228228">
            <v>43800</v>
          </cell>
        </row>
        <row r="228229">
          <cell r="J228229">
            <v>0</v>
          </cell>
          <cell r="K228229">
            <v>25</v>
          </cell>
          <cell r="U228229">
            <v>43800</v>
          </cell>
        </row>
        <row r="228230">
          <cell r="J228230">
            <v>0</v>
          </cell>
          <cell r="K228230">
            <v>25</v>
          </cell>
          <cell r="U228230">
            <v>43800</v>
          </cell>
        </row>
        <row r="228231">
          <cell r="J228231">
            <v>0</v>
          </cell>
          <cell r="K228231">
            <v>25</v>
          </cell>
          <cell r="U228231">
            <v>43800</v>
          </cell>
        </row>
        <row r="228232">
          <cell r="J228232">
            <v>0</v>
          </cell>
          <cell r="K228232">
            <v>25</v>
          </cell>
          <cell r="U228232">
            <v>43800</v>
          </cell>
        </row>
        <row r="228233">
          <cell r="J228233">
            <v>0</v>
          </cell>
          <cell r="K228233">
            <v>25</v>
          </cell>
          <cell r="U228233">
            <v>43800</v>
          </cell>
        </row>
        <row r="228234">
          <cell r="J228234">
            <v>0</v>
          </cell>
          <cell r="K228234">
            <v>25</v>
          </cell>
          <cell r="U228234">
            <v>43800</v>
          </cell>
        </row>
        <row r="228235">
          <cell r="J228235">
            <v>0</v>
          </cell>
          <cell r="K228235">
            <v>25</v>
          </cell>
          <cell r="U228235">
            <v>43800</v>
          </cell>
        </row>
        <row r="228236">
          <cell r="J228236">
            <v>0</v>
          </cell>
          <cell r="K228236">
            <v>25</v>
          </cell>
          <cell r="U228236">
            <v>43800</v>
          </cell>
        </row>
        <row r="228237">
          <cell r="J228237">
            <v>0</v>
          </cell>
          <cell r="K228237">
            <v>25</v>
          </cell>
          <cell r="U228237">
            <v>43800</v>
          </cell>
        </row>
        <row r="228238">
          <cell r="J228238">
            <v>0</v>
          </cell>
          <cell r="K228238">
            <v>25</v>
          </cell>
          <cell r="U228238">
            <v>43800</v>
          </cell>
        </row>
        <row r="228239">
          <cell r="J228239">
            <v>0</v>
          </cell>
          <cell r="K228239">
            <v>25</v>
          </cell>
          <cell r="U228239">
            <v>43800</v>
          </cell>
        </row>
        <row r="228240">
          <cell r="J228240">
            <v>0</v>
          </cell>
          <cell r="K228240">
            <v>25</v>
          </cell>
          <cell r="U228240">
            <v>43800</v>
          </cell>
        </row>
        <row r="228241">
          <cell r="J228241">
            <v>0</v>
          </cell>
          <cell r="K228241">
            <v>25</v>
          </cell>
          <cell r="U228241">
            <v>43800</v>
          </cell>
        </row>
        <row r="228242">
          <cell r="J228242">
            <v>0</v>
          </cell>
          <cell r="K228242">
            <v>25</v>
          </cell>
          <cell r="U228242">
            <v>43800</v>
          </cell>
        </row>
        <row r="228243">
          <cell r="J228243">
            <v>0</v>
          </cell>
          <cell r="K228243">
            <v>25</v>
          </cell>
          <cell r="U228243">
            <v>43800</v>
          </cell>
        </row>
        <row r="228244">
          <cell r="J228244">
            <v>0</v>
          </cell>
          <cell r="K228244">
            <v>25</v>
          </cell>
          <cell r="U228244">
            <v>43800</v>
          </cell>
        </row>
        <row r="228245">
          <cell r="J228245">
            <v>0</v>
          </cell>
          <cell r="K228245">
            <v>25</v>
          </cell>
          <cell r="U228245">
            <v>43800</v>
          </cell>
        </row>
        <row r="228246">
          <cell r="J228246">
            <v>0</v>
          </cell>
          <cell r="K228246">
            <v>25</v>
          </cell>
          <cell r="U228246">
            <v>43800</v>
          </cell>
        </row>
        <row r="228247">
          <cell r="J228247">
            <v>0</v>
          </cell>
          <cell r="K228247">
            <v>25</v>
          </cell>
          <cell r="U228247">
            <v>43800</v>
          </cell>
        </row>
        <row r="228248">
          <cell r="J228248">
            <v>0</v>
          </cell>
          <cell r="K228248">
            <v>25</v>
          </cell>
          <cell r="U228248">
            <v>43800</v>
          </cell>
        </row>
        <row r="228249">
          <cell r="J228249">
            <v>0</v>
          </cell>
          <cell r="K228249">
            <v>25</v>
          </cell>
          <cell r="U228249">
            <v>43800</v>
          </cell>
        </row>
        <row r="228250">
          <cell r="J228250">
            <v>0</v>
          </cell>
          <cell r="K228250">
            <v>25</v>
          </cell>
          <cell r="U228250">
            <v>43800</v>
          </cell>
        </row>
        <row r="228251">
          <cell r="J228251">
            <v>0</v>
          </cell>
          <cell r="K228251">
            <v>25</v>
          </cell>
          <cell r="U228251">
            <v>43800</v>
          </cell>
        </row>
        <row r="228252">
          <cell r="J228252">
            <v>0</v>
          </cell>
          <cell r="K228252">
            <v>25</v>
          </cell>
          <cell r="U228252">
            <v>43800</v>
          </cell>
        </row>
        <row r="228253">
          <cell r="J228253">
            <v>0</v>
          </cell>
          <cell r="K228253">
            <v>25</v>
          </cell>
          <cell r="U228253">
            <v>43800</v>
          </cell>
        </row>
        <row r="228254">
          <cell r="J228254">
            <v>0</v>
          </cell>
          <cell r="K228254">
            <v>25</v>
          </cell>
          <cell r="U228254">
            <v>43800</v>
          </cell>
        </row>
        <row r="228255">
          <cell r="J228255">
            <v>0</v>
          </cell>
          <cell r="K228255">
            <v>25</v>
          </cell>
          <cell r="U228255">
            <v>43800</v>
          </cell>
        </row>
        <row r="228256">
          <cell r="J228256">
            <v>0</v>
          </cell>
          <cell r="K228256">
            <v>25</v>
          </cell>
          <cell r="U228256">
            <v>43800</v>
          </cell>
        </row>
        <row r="228257">
          <cell r="J228257">
            <v>0</v>
          </cell>
          <cell r="K228257">
            <v>25</v>
          </cell>
          <cell r="U228257">
            <v>43800</v>
          </cell>
        </row>
        <row r="228258">
          <cell r="J228258">
            <v>0</v>
          </cell>
          <cell r="K228258">
            <v>25</v>
          </cell>
          <cell r="U228258">
            <v>43800</v>
          </cell>
        </row>
        <row r="228259">
          <cell r="J228259">
            <v>0</v>
          </cell>
          <cell r="K228259">
            <v>25</v>
          </cell>
          <cell r="U228259">
            <v>43800</v>
          </cell>
        </row>
        <row r="228260">
          <cell r="J228260">
            <v>0</v>
          </cell>
          <cell r="K228260">
            <v>25</v>
          </cell>
          <cell r="U228260">
            <v>43800</v>
          </cell>
        </row>
        <row r="228261">
          <cell r="J228261">
            <v>0</v>
          </cell>
          <cell r="K228261">
            <v>25</v>
          </cell>
          <cell r="U228261">
            <v>43800</v>
          </cell>
        </row>
        <row r="228262">
          <cell r="J228262">
            <v>0</v>
          </cell>
          <cell r="K228262">
            <v>25</v>
          </cell>
          <cell r="U228262">
            <v>43800</v>
          </cell>
        </row>
        <row r="228263">
          <cell r="J228263">
            <v>0</v>
          </cell>
          <cell r="K228263">
            <v>25</v>
          </cell>
          <cell r="U228263">
            <v>43800</v>
          </cell>
        </row>
        <row r="228264">
          <cell r="J228264">
            <v>0</v>
          </cell>
          <cell r="K228264">
            <v>25</v>
          </cell>
          <cell r="U228264">
            <v>43800</v>
          </cell>
        </row>
        <row r="228265">
          <cell r="J228265">
            <v>0</v>
          </cell>
          <cell r="K228265">
            <v>25</v>
          </cell>
          <cell r="U228265">
            <v>43800</v>
          </cell>
        </row>
        <row r="228266">
          <cell r="J228266">
            <v>0</v>
          </cell>
          <cell r="K228266">
            <v>25</v>
          </cell>
          <cell r="U228266">
            <v>43800</v>
          </cell>
        </row>
        <row r="228267">
          <cell r="J228267">
            <v>0</v>
          </cell>
          <cell r="K228267">
            <v>25</v>
          </cell>
          <cell r="U228267">
            <v>43800</v>
          </cell>
        </row>
        <row r="228268">
          <cell r="J228268">
            <v>0</v>
          </cell>
          <cell r="K228268">
            <v>25</v>
          </cell>
          <cell r="U228268">
            <v>43800</v>
          </cell>
        </row>
        <row r="228269">
          <cell r="J228269">
            <v>0</v>
          </cell>
          <cell r="K228269">
            <v>25</v>
          </cell>
          <cell r="U228269">
            <v>43800</v>
          </cell>
        </row>
        <row r="228270">
          <cell r="J228270">
            <v>0</v>
          </cell>
          <cell r="K228270">
            <v>25</v>
          </cell>
          <cell r="U228270">
            <v>43800</v>
          </cell>
        </row>
        <row r="228271">
          <cell r="J228271">
            <v>0</v>
          </cell>
          <cell r="K228271">
            <v>25</v>
          </cell>
          <cell r="U228271">
            <v>43800</v>
          </cell>
        </row>
        <row r="228272">
          <cell r="J228272">
            <v>0</v>
          </cell>
          <cell r="K228272">
            <v>25</v>
          </cell>
          <cell r="U228272">
            <v>43800</v>
          </cell>
        </row>
        <row r="228273">
          <cell r="J228273">
            <v>0</v>
          </cell>
          <cell r="K228273">
            <v>25</v>
          </cell>
          <cell r="U228273">
            <v>43800</v>
          </cell>
        </row>
        <row r="228274">
          <cell r="J228274">
            <v>0</v>
          </cell>
          <cell r="K228274">
            <v>25</v>
          </cell>
          <cell r="U228274">
            <v>43800</v>
          </cell>
        </row>
        <row r="228275">
          <cell r="J228275">
            <v>0</v>
          </cell>
          <cell r="K228275">
            <v>25</v>
          </cell>
          <cell r="U228275">
            <v>43800</v>
          </cell>
        </row>
        <row r="228276">
          <cell r="J228276">
            <v>0</v>
          </cell>
          <cell r="K228276">
            <v>25</v>
          </cell>
          <cell r="U228276">
            <v>43800</v>
          </cell>
        </row>
        <row r="228277">
          <cell r="J228277">
            <v>0</v>
          </cell>
          <cell r="K228277">
            <v>25</v>
          </cell>
          <cell r="U228277">
            <v>43800</v>
          </cell>
        </row>
        <row r="228278">
          <cell r="J228278">
            <v>0</v>
          </cell>
          <cell r="K228278">
            <v>25</v>
          </cell>
          <cell r="U228278">
            <v>43800</v>
          </cell>
        </row>
        <row r="228279">
          <cell r="J228279">
            <v>0</v>
          </cell>
          <cell r="K228279">
            <v>25</v>
          </cell>
          <cell r="U228279">
            <v>43800</v>
          </cell>
        </row>
        <row r="228280">
          <cell r="J228280">
            <v>0</v>
          </cell>
          <cell r="K228280">
            <v>25</v>
          </cell>
          <cell r="U228280">
            <v>43800</v>
          </cell>
        </row>
        <row r="228281">
          <cell r="J228281">
            <v>0</v>
          </cell>
          <cell r="K228281">
            <v>25</v>
          </cell>
          <cell r="U228281">
            <v>43800</v>
          </cell>
        </row>
        <row r="228282">
          <cell r="J228282">
            <v>0</v>
          </cell>
          <cell r="K228282">
            <v>25</v>
          </cell>
          <cell r="U228282">
            <v>43800</v>
          </cell>
        </row>
        <row r="228283">
          <cell r="J228283">
            <v>0</v>
          </cell>
          <cell r="K228283">
            <v>25</v>
          </cell>
          <cell r="U228283">
            <v>43800</v>
          </cell>
        </row>
        <row r="228284">
          <cell r="J228284">
            <v>0</v>
          </cell>
          <cell r="K228284">
            <v>25</v>
          </cell>
          <cell r="U228284">
            <v>43800</v>
          </cell>
        </row>
        <row r="228285">
          <cell r="J228285">
            <v>0</v>
          </cell>
          <cell r="K228285">
            <v>25</v>
          </cell>
          <cell r="U228285">
            <v>43800</v>
          </cell>
        </row>
        <row r="228286">
          <cell r="J228286">
            <v>0</v>
          </cell>
          <cell r="K228286">
            <v>25</v>
          </cell>
          <cell r="U228286">
            <v>43800</v>
          </cell>
        </row>
        <row r="228287">
          <cell r="J228287">
            <v>0</v>
          </cell>
          <cell r="K228287">
            <v>25</v>
          </cell>
          <cell r="U228287">
            <v>43800</v>
          </cell>
        </row>
        <row r="228288">
          <cell r="J228288">
            <v>0</v>
          </cell>
          <cell r="K228288">
            <v>25</v>
          </cell>
          <cell r="U228288">
            <v>43800</v>
          </cell>
        </row>
        <row r="228289">
          <cell r="J228289">
            <v>0</v>
          </cell>
          <cell r="K228289">
            <v>25</v>
          </cell>
          <cell r="U228289">
            <v>43800</v>
          </cell>
        </row>
        <row r="228290">
          <cell r="J228290">
            <v>0</v>
          </cell>
          <cell r="K228290">
            <v>25</v>
          </cell>
          <cell r="U228290">
            <v>43800</v>
          </cell>
        </row>
        <row r="228291">
          <cell r="J228291">
            <v>0</v>
          </cell>
          <cell r="K228291">
            <v>25</v>
          </cell>
          <cell r="U228291">
            <v>43800</v>
          </cell>
        </row>
        <row r="228292">
          <cell r="J228292">
            <v>0</v>
          </cell>
          <cell r="K228292">
            <v>25</v>
          </cell>
          <cell r="U228292">
            <v>43800</v>
          </cell>
        </row>
        <row r="228293">
          <cell r="J228293">
            <v>0</v>
          </cell>
          <cell r="K228293">
            <v>25</v>
          </cell>
          <cell r="U228293">
            <v>43800</v>
          </cell>
        </row>
        <row r="228294">
          <cell r="J228294">
            <v>0</v>
          </cell>
          <cell r="K228294">
            <v>25</v>
          </cell>
          <cell r="U228294">
            <v>43800</v>
          </cell>
        </row>
        <row r="228295">
          <cell r="J228295">
            <v>0</v>
          </cell>
          <cell r="K228295">
            <v>25</v>
          </cell>
          <cell r="U228295">
            <v>43800</v>
          </cell>
        </row>
        <row r="228296">
          <cell r="J228296">
            <v>0</v>
          </cell>
          <cell r="K228296">
            <v>25</v>
          </cell>
          <cell r="U228296">
            <v>43800</v>
          </cell>
        </row>
        <row r="228297">
          <cell r="J228297">
            <v>0</v>
          </cell>
          <cell r="K228297">
            <v>25</v>
          </cell>
          <cell r="U228297">
            <v>43800</v>
          </cell>
        </row>
        <row r="228298">
          <cell r="J228298">
            <v>0</v>
          </cell>
          <cell r="K228298">
            <v>25</v>
          </cell>
          <cell r="U228298">
            <v>43800</v>
          </cell>
        </row>
        <row r="228299">
          <cell r="J228299">
            <v>0</v>
          </cell>
          <cell r="K228299">
            <v>25</v>
          </cell>
          <cell r="U228299">
            <v>43800</v>
          </cell>
        </row>
        <row r="228300">
          <cell r="J228300">
            <v>0</v>
          </cell>
          <cell r="K228300">
            <v>25</v>
          </cell>
          <cell r="U228300">
            <v>43800</v>
          </cell>
        </row>
        <row r="228301">
          <cell r="J228301">
            <v>0</v>
          </cell>
          <cell r="K228301">
            <v>25</v>
          </cell>
          <cell r="U228301">
            <v>43800</v>
          </cell>
        </row>
        <row r="228302">
          <cell r="J228302">
            <v>0</v>
          </cell>
          <cell r="K228302">
            <v>25</v>
          </cell>
          <cell r="U228302">
            <v>43800</v>
          </cell>
        </row>
        <row r="228303">
          <cell r="J228303">
            <v>0</v>
          </cell>
          <cell r="K228303">
            <v>25</v>
          </cell>
          <cell r="U228303">
            <v>43800</v>
          </cell>
        </row>
        <row r="228304">
          <cell r="J228304">
            <v>0</v>
          </cell>
          <cell r="K228304">
            <v>25</v>
          </cell>
          <cell r="U228304">
            <v>43800</v>
          </cell>
        </row>
        <row r="228305">
          <cell r="J228305">
            <v>0</v>
          </cell>
          <cell r="K228305">
            <v>25</v>
          </cell>
          <cell r="U228305">
            <v>43800</v>
          </cell>
        </row>
        <row r="228306">
          <cell r="J228306">
            <v>0</v>
          </cell>
          <cell r="K228306">
            <v>25</v>
          </cell>
          <cell r="U228306">
            <v>43800</v>
          </cell>
        </row>
        <row r="228307">
          <cell r="J228307">
            <v>0</v>
          </cell>
          <cell r="K228307">
            <v>25</v>
          </cell>
          <cell r="U228307">
            <v>43800</v>
          </cell>
        </row>
        <row r="228308">
          <cell r="J228308">
            <v>0</v>
          </cell>
          <cell r="K228308">
            <v>25</v>
          </cell>
          <cell r="U228308">
            <v>43800</v>
          </cell>
        </row>
        <row r="228309">
          <cell r="J228309">
            <v>0</v>
          </cell>
          <cell r="K228309">
            <v>25</v>
          </cell>
          <cell r="U228309">
            <v>43800</v>
          </cell>
        </row>
        <row r="228310">
          <cell r="J228310">
            <v>0</v>
          </cell>
          <cell r="K228310">
            <v>25</v>
          </cell>
          <cell r="U228310">
            <v>43800</v>
          </cell>
        </row>
        <row r="228311">
          <cell r="J228311">
            <v>0</v>
          </cell>
          <cell r="K228311">
            <v>25</v>
          </cell>
          <cell r="U228311">
            <v>43800</v>
          </cell>
        </row>
        <row r="228312">
          <cell r="J228312">
            <v>0</v>
          </cell>
          <cell r="K228312">
            <v>25</v>
          </cell>
          <cell r="U228312">
            <v>43800</v>
          </cell>
        </row>
        <row r="228313">
          <cell r="J228313">
            <v>0</v>
          </cell>
          <cell r="K228313">
            <v>25</v>
          </cell>
          <cell r="U228313">
            <v>43800</v>
          </cell>
        </row>
        <row r="228314">
          <cell r="J228314">
            <v>0</v>
          </cell>
          <cell r="K228314">
            <v>25</v>
          </cell>
          <cell r="U228314">
            <v>43800</v>
          </cell>
        </row>
        <row r="228315">
          <cell r="J228315">
            <v>0</v>
          </cell>
          <cell r="K228315">
            <v>25</v>
          </cell>
          <cell r="U228315">
            <v>43800</v>
          </cell>
        </row>
        <row r="228316">
          <cell r="J228316">
            <v>0</v>
          </cell>
          <cell r="K228316">
            <v>25</v>
          </cell>
          <cell r="U228316">
            <v>43800</v>
          </cell>
        </row>
        <row r="228317">
          <cell r="J228317">
            <v>0</v>
          </cell>
          <cell r="K228317">
            <v>25</v>
          </cell>
          <cell r="U228317">
            <v>43800</v>
          </cell>
        </row>
        <row r="228318">
          <cell r="J228318">
            <v>0</v>
          </cell>
          <cell r="K228318">
            <v>25</v>
          </cell>
          <cell r="U228318">
            <v>43800</v>
          </cell>
        </row>
        <row r="228319">
          <cell r="J228319">
            <v>0</v>
          </cell>
          <cell r="K228319">
            <v>25</v>
          </cell>
          <cell r="U228319">
            <v>43800</v>
          </cell>
        </row>
        <row r="228320">
          <cell r="J228320">
            <v>0</v>
          </cell>
          <cell r="K228320">
            <v>25</v>
          </cell>
          <cell r="U228320">
            <v>43800</v>
          </cell>
        </row>
        <row r="228321">
          <cell r="J228321">
            <v>0</v>
          </cell>
          <cell r="K228321">
            <v>25</v>
          </cell>
          <cell r="U228321">
            <v>43800</v>
          </cell>
        </row>
        <row r="228322">
          <cell r="J228322">
            <v>0</v>
          </cell>
          <cell r="K228322">
            <v>25</v>
          </cell>
          <cell r="U228322">
            <v>43800</v>
          </cell>
        </row>
        <row r="228323">
          <cell r="J228323">
            <v>0</v>
          </cell>
          <cell r="K228323">
            <v>25</v>
          </cell>
          <cell r="U228323">
            <v>43800</v>
          </cell>
        </row>
        <row r="228324">
          <cell r="J228324">
            <v>0</v>
          </cell>
          <cell r="K228324">
            <v>25</v>
          </cell>
          <cell r="U228324">
            <v>43800</v>
          </cell>
        </row>
        <row r="228325">
          <cell r="J228325">
            <v>0</v>
          </cell>
          <cell r="K228325">
            <v>25</v>
          </cell>
          <cell r="U228325">
            <v>43800</v>
          </cell>
        </row>
        <row r="228326">
          <cell r="J228326">
            <v>0</v>
          </cell>
          <cell r="K228326">
            <v>25</v>
          </cell>
          <cell r="U228326">
            <v>43800</v>
          </cell>
        </row>
        <row r="228327">
          <cell r="J228327">
            <v>0</v>
          </cell>
          <cell r="K228327">
            <v>25</v>
          </cell>
          <cell r="U228327">
            <v>43800</v>
          </cell>
        </row>
        <row r="228328">
          <cell r="J228328">
            <v>0</v>
          </cell>
          <cell r="K228328">
            <v>25</v>
          </cell>
          <cell r="U228328">
            <v>43800</v>
          </cell>
        </row>
        <row r="228329">
          <cell r="J228329">
            <v>0</v>
          </cell>
          <cell r="K228329">
            <v>25</v>
          </cell>
          <cell r="U228329">
            <v>43800</v>
          </cell>
        </row>
        <row r="228330">
          <cell r="J228330">
            <v>0</v>
          </cell>
          <cell r="K228330">
            <v>25</v>
          </cell>
          <cell r="U228330">
            <v>43800</v>
          </cell>
        </row>
        <row r="228331">
          <cell r="J228331">
            <v>0</v>
          </cell>
          <cell r="K228331">
            <v>25</v>
          </cell>
          <cell r="U228331">
            <v>43800</v>
          </cell>
        </row>
        <row r="228332">
          <cell r="J228332">
            <v>0</v>
          </cell>
          <cell r="K228332">
            <v>25</v>
          </cell>
          <cell r="U228332">
            <v>43800</v>
          </cell>
        </row>
        <row r="228333">
          <cell r="J228333">
            <v>0</v>
          </cell>
          <cell r="K228333">
            <v>25</v>
          </cell>
          <cell r="U228333">
            <v>43800</v>
          </cell>
        </row>
        <row r="228334">
          <cell r="J228334">
            <v>0</v>
          </cell>
          <cell r="K228334">
            <v>25</v>
          </cell>
          <cell r="U228334">
            <v>43800</v>
          </cell>
        </row>
        <row r="228335">
          <cell r="J228335">
            <v>0</v>
          </cell>
          <cell r="K228335">
            <v>25</v>
          </cell>
          <cell r="U228335">
            <v>43800</v>
          </cell>
        </row>
        <row r="228336">
          <cell r="J228336">
            <v>0</v>
          </cell>
          <cell r="K228336">
            <v>25</v>
          </cell>
          <cell r="U228336">
            <v>43800</v>
          </cell>
        </row>
        <row r="228337">
          <cell r="J228337">
            <v>0</v>
          </cell>
          <cell r="K228337">
            <v>25</v>
          </cell>
          <cell r="U228337">
            <v>43800</v>
          </cell>
        </row>
        <row r="228338">
          <cell r="J228338">
            <v>0</v>
          </cell>
          <cell r="K228338">
            <v>25</v>
          </cell>
          <cell r="U228338">
            <v>43800</v>
          </cell>
        </row>
        <row r="228339">
          <cell r="J228339">
            <v>0</v>
          </cell>
          <cell r="K228339">
            <v>25</v>
          </cell>
          <cell r="U228339">
            <v>43800</v>
          </cell>
        </row>
        <row r="228340">
          <cell r="J228340">
            <v>0</v>
          </cell>
          <cell r="K228340">
            <v>25</v>
          </cell>
          <cell r="U228340">
            <v>43800</v>
          </cell>
        </row>
        <row r="228341">
          <cell r="J228341">
            <v>0</v>
          </cell>
          <cell r="K228341">
            <v>25</v>
          </cell>
          <cell r="U228341">
            <v>43800</v>
          </cell>
        </row>
        <row r="228342">
          <cell r="J228342">
            <v>0</v>
          </cell>
          <cell r="K228342">
            <v>25</v>
          </cell>
          <cell r="U228342">
            <v>43800</v>
          </cell>
        </row>
        <row r="228343">
          <cell r="J228343">
            <v>0</v>
          </cell>
          <cell r="K228343">
            <v>25</v>
          </cell>
          <cell r="U228343">
            <v>43800</v>
          </cell>
        </row>
        <row r="228344">
          <cell r="J228344">
            <v>0</v>
          </cell>
          <cell r="K228344">
            <v>25</v>
          </cell>
          <cell r="U228344">
            <v>43800</v>
          </cell>
        </row>
        <row r="228345">
          <cell r="J228345">
            <v>0</v>
          </cell>
          <cell r="K228345">
            <v>25</v>
          </cell>
          <cell r="U228345">
            <v>43800</v>
          </cell>
        </row>
        <row r="228346">
          <cell r="J228346">
            <v>0</v>
          </cell>
          <cell r="K228346">
            <v>25</v>
          </cell>
          <cell r="U228346">
            <v>43800</v>
          </cell>
        </row>
        <row r="228347">
          <cell r="J228347">
            <v>0</v>
          </cell>
          <cell r="K228347">
            <v>25</v>
          </cell>
          <cell r="U228347">
            <v>43800</v>
          </cell>
        </row>
        <row r="228348">
          <cell r="J228348">
            <v>0</v>
          </cell>
          <cell r="K228348">
            <v>25</v>
          </cell>
          <cell r="U228348">
            <v>43800</v>
          </cell>
        </row>
        <row r="228349">
          <cell r="J228349">
            <v>0</v>
          </cell>
          <cell r="K228349">
            <v>25</v>
          </cell>
          <cell r="U228349">
            <v>43800</v>
          </cell>
        </row>
        <row r="228350">
          <cell r="J228350">
            <v>0</v>
          </cell>
          <cell r="K228350">
            <v>25</v>
          </cell>
          <cell r="U228350">
            <v>43800</v>
          </cell>
        </row>
        <row r="228351">
          <cell r="J228351">
            <v>0</v>
          </cell>
          <cell r="K228351">
            <v>25</v>
          </cell>
          <cell r="U228351">
            <v>43800</v>
          </cell>
        </row>
        <row r="228352">
          <cell r="J228352">
            <v>0</v>
          </cell>
          <cell r="K228352">
            <v>25</v>
          </cell>
          <cell r="U228352">
            <v>43800</v>
          </cell>
        </row>
        <row r="228353">
          <cell r="J228353">
            <v>0</v>
          </cell>
          <cell r="K228353">
            <v>25</v>
          </cell>
          <cell r="U228353">
            <v>43800</v>
          </cell>
        </row>
        <row r="228354">
          <cell r="J228354">
            <v>0</v>
          </cell>
          <cell r="K228354">
            <v>25</v>
          </cell>
          <cell r="U228354">
            <v>43800</v>
          </cell>
        </row>
        <row r="228355">
          <cell r="J228355">
            <v>0</v>
          </cell>
          <cell r="K228355">
            <v>25</v>
          </cell>
          <cell r="U228355">
            <v>43800</v>
          </cell>
        </row>
        <row r="228356">
          <cell r="J228356">
            <v>0</v>
          </cell>
          <cell r="K228356">
            <v>25</v>
          </cell>
          <cell r="U228356">
            <v>43800</v>
          </cell>
        </row>
        <row r="228357">
          <cell r="J228357">
            <v>0</v>
          </cell>
          <cell r="K228357">
            <v>25</v>
          </cell>
          <cell r="U228357">
            <v>43800</v>
          </cell>
        </row>
        <row r="228358">
          <cell r="J228358">
            <v>0</v>
          </cell>
          <cell r="K228358">
            <v>25</v>
          </cell>
          <cell r="U228358">
            <v>43800</v>
          </cell>
        </row>
        <row r="228359">
          <cell r="J228359">
            <v>0</v>
          </cell>
          <cell r="K228359">
            <v>25</v>
          </cell>
          <cell r="U228359">
            <v>43800</v>
          </cell>
        </row>
        <row r="228360">
          <cell r="J228360">
            <v>0</v>
          </cell>
          <cell r="K228360">
            <v>25</v>
          </cell>
          <cell r="U228360">
            <v>43800</v>
          </cell>
        </row>
        <row r="228361">
          <cell r="J228361">
            <v>0</v>
          </cell>
          <cell r="K228361">
            <v>25</v>
          </cell>
          <cell r="U228361">
            <v>43800</v>
          </cell>
        </row>
        <row r="228362">
          <cell r="J228362">
            <v>0</v>
          </cell>
          <cell r="K228362">
            <v>25</v>
          </cell>
          <cell r="U228362">
            <v>43800</v>
          </cell>
        </row>
        <row r="228363">
          <cell r="J228363">
            <v>0</v>
          </cell>
          <cell r="K228363">
            <v>25</v>
          </cell>
          <cell r="U228363">
            <v>43800</v>
          </cell>
        </row>
        <row r="228364">
          <cell r="J228364">
            <v>0</v>
          </cell>
          <cell r="K228364">
            <v>25</v>
          </cell>
          <cell r="U228364">
            <v>43800</v>
          </cell>
        </row>
        <row r="228365">
          <cell r="J228365">
            <v>0</v>
          </cell>
          <cell r="K228365">
            <v>25</v>
          </cell>
          <cell r="U228365">
            <v>43800</v>
          </cell>
        </row>
        <row r="228366">
          <cell r="J228366">
            <v>0</v>
          </cell>
          <cell r="K228366">
            <v>25</v>
          </cell>
          <cell r="U228366">
            <v>43800</v>
          </cell>
        </row>
        <row r="228367">
          <cell r="J228367">
            <v>0</v>
          </cell>
          <cell r="K228367">
            <v>25</v>
          </cell>
          <cell r="U228367">
            <v>43800</v>
          </cell>
        </row>
        <row r="228368">
          <cell r="J228368">
            <v>0</v>
          </cell>
          <cell r="K228368">
            <v>25</v>
          </cell>
          <cell r="U228368">
            <v>43800</v>
          </cell>
        </row>
        <row r="228369">
          <cell r="J228369">
            <v>0</v>
          </cell>
          <cell r="K228369">
            <v>25</v>
          </cell>
          <cell r="U228369">
            <v>43800</v>
          </cell>
        </row>
        <row r="228370">
          <cell r="J228370">
            <v>0</v>
          </cell>
          <cell r="K228370">
            <v>25</v>
          </cell>
          <cell r="U228370">
            <v>43800</v>
          </cell>
        </row>
        <row r="228371">
          <cell r="J228371">
            <v>0</v>
          </cell>
          <cell r="K228371">
            <v>25</v>
          </cell>
          <cell r="U228371">
            <v>43800</v>
          </cell>
        </row>
        <row r="228372">
          <cell r="J228372">
            <v>0</v>
          </cell>
          <cell r="K228372">
            <v>25</v>
          </cell>
          <cell r="U228372">
            <v>43800</v>
          </cell>
        </row>
        <row r="228373">
          <cell r="J228373">
            <v>0</v>
          </cell>
          <cell r="K228373">
            <v>25</v>
          </cell>
          <cell r="U228373">
            <v>43800</v>
          </cell>
        </row>
        <row r="228374">
          <cell r="J228374">
            <v>0</v>
          </cell>
          <cell r="K228374">
            <v>25</v>
          </cell>
          <cell r="U228374">
            <v>43800</v>
          </cell>
        </row>
        <row r="228375">
          <cell r="J228375">
            <v>0</v>
          </cell>
          <cell r="K228375">
            <v>25</v>
          </cell>
          <cell r="U228375">
            <v>43800</v>
          </cell>
        </row>
        <row r="228376">
          <cell r="J228376">
            <v>0</v>
          </cell>
          <cell r="K228376">
            <v>25</v>
          </cell>
          <cell r="U228376">
            <v>43800</v>
          </cell>
        </row>
        <row r="228377">
          <cell r="J228377">
            <v>0</v>
          </cell>
          <cell r="K228377">
            <v>25</v>
          </cell>
          <cell r="U228377">
            <v>43800</v>
          </cell>
        </row>
        <row r="228378">
          <cell r="J228378">
            <v>0</v>
          </cell>
          <cell r="K228378">
            <v>25</v>
          </cell>
          <cell r="U228378">
            <v>43800</v>
          </cell>
        </row>
        <row r="228379">
          <cell r="J228379">
            <v>0</v>
          </cell>
          <cell r="K228379">
            <v>25</v>
          </cell>
          <cell r="U228379">
            <v>43800</v>
          </cell>
        </row>
        <row r="228380">
          <cell r="J228380">
            <v>0</v>
          </cell>
          <cell r="K228380">
            <v>25</v>
          </cell>
          <cell r="U228380">
            <v>43800</v>
          </cell>
        </row>
        <row r="228381">
          <cell r="J228381">
            <v>0</v>
          </cell>
          <cell r="K228381">
            <v>25</v>
          </cell>
          <cell r="U228381">
            <v>43800</v>
          </cell>
        </row>
        <row r="228382">
          <cell r="J228382">
            <v>0</v>
          </cell>
          <cell r="K228382">
            <v>25</v>
          </cell>
          <cell r="U228382">
            <v>43800</v>
          </cell>
        </row>
        <row r="228383">
          <cell r="J228383">
            <v>0</v>
          </cell>
          <cell r="K228383">
            <v>25</v>
          </cell>
          <cell r="U228383">
            <v>43800</v>
          </cell>
        </row>
        <row r="228384">
          <cell r="J228384">
            <v>0</v>
          </cell>
          <cell r="K228384">
            <v>25</v>
          </cell>
          <cell r="U228384">
            <v>43800</v>
          </cell>
        </row>
        <row r="228385">
          <cell r="J228385">
            <v>0</v>
          </cell>
          <cell r="K228385">
            <v>25</v>
          </cell>
          <cell r="U228385">
            <v>43800</v>
          </cell>
        </row>
        <row r="228386">
          <cell r="J228386">
            <v>0</v>
          </cell>
          <cell r="K228386">
            <v>25</v>
          </cell>
          <cell r="U228386">
            <v>43800</v>
          </cell>
        </row>
        <row r="228387">
          <cell r="J228387">
            <v>0</v>
          </cell>
          <cell r="K228387">
            <v>25</v>
          </cell>
          <cell r="U228387">
            <v>43800</v>
          </cell>
        </row>
        <row r="228388">
          <cell r="J228388">
            <v>0</v>
          </cell>
          <cell r="K228388">
            <v>25</v>
          </cell>
          <cell r="U228388">
            <v>43800</v>
          </cell>
        </row>
        <row r="228389">
          <cell r="J228389">
            <v>0</v>
          </cell>
          <cell r="K228389">
            <v>25</v>
          </cell>
          <cell r="U228389">
            <v>43800</v>
          </cell>
        </row>
        <row r="228390">
          <cell r="J228390">
            <v>0</v>
          </cell>
          <cell r="K228390">
            <v>25</v>
          </cell>
          <cell r="U228390">
            <v>43800</v>
          </cell>
        </row>
        <row r="228391">
          <cell r="J228391">
            <v>0</v>
          </cell>
          <cell r="K228391">
            <v>25</v>
          </cell>
          <cell r="U228391">
            <v>43800</v>
          </cell>
        </row>
        <row r="228392">
          <cell r="J228392">
            <v>0</v>
          </cell>
          <cell r="K228392">
            <v>25</v>
          </cell>
          <cell r="U228392">
            <v>43800</v>
          </cell>
        </row>
        <row r="228393">
          <cell r="J228393">
            <v>0</v>
          </cell>
          <cell r="K228393">
            <v>25</v>
          </cell>
          <cell r="U228393">
            <v>43800</v>
          </cell>
        </row>
        <row r="228394">
          <cell r="J228394">
            <v>0</v>
          </cell>
          <cell r="K228394">
            <v>25</v>
          </cell>
          <cell r="U228394">
            <v>43800</v>
          </cell>
        </row>
        <row r="228395">
          <cell r="J228395">
            <v>0</v>
          </cell>
          <cell r="K228395">
            <v>25</v>
          </cell>
          <cell r="U228395">
            <v>43800</v>
          </cell>
        </row>
        <row r="228396">
          <cell r="J228396">
            <v>0</v>
          </cell>
          <cell r="K228396">
            <v>25</v>
          </cell>
          <cell r="U228396">
            <v>43800</v>
          </cell>
        </row>
        <row r="228397">
          <cell r="J228397">
            <v>0</v>
          </cell>
          <cell r="K228397">
            <v>25</v>
          </cell>
          <cell r="U228397">
            <v>43800</v>
          </cell>
        </row>
        <row r="228398">
          <cell r="J228398">
            <v>0</v>
          </cell>
          <cell r="K228398">
            <v>25</v>
          </cell>
          <cell r="U228398">
            <v>43800</v>
          </cell>
        </row>
        <row r="228399">
          <cell r="J228399">
            <v>0</v>
          </cell>
          <cell r="K228399">
            <v>25</v>
          </cell>
          <cell r="U228399">
            <v>43800</v>
          </cell>
        </row>
        <row r="228400">
          <cell r="J228400">
            <v>0</v>
          </cell>
          <cell r="K228400">
            <v>25</v>
          </cell>
          <cell r="U228400">
            <v>43800</v>
          </cell>
        </row>
        <row r="228401">
          <cell r="J228401">
            <v>0</v>
          </cell>
          <cell r="K228401">
            <v>25</v>
          </cell>
          <cell r="U228401">
            <v>43800</v>
          </cell>
        </row>
        <row r="228402">
          <cell r="J228402">
            <v>0</v>
          </cell>
          <cell r="K228402">
            <v>25</v>
          </cell>
          <cell r="U228402">
            <v>43800</v>
          </cell>
        </row>
        <row r="228403">
          <cell r="J228403">
            <v>0</v>
          </cell>
          <cell r="K228403">
            <v>25</v>
          </cell>
          <cell r="U228403">
            <v>43800</v>
          </cell>
        </row>
        <row r="228404">
          <cell r="J228404">
            <v>0</v>
          </cell>
          <cell r="K228404">
            <v>25</v>
          </cell>
          <cell r="U228404">
            <v>43800</v>
          </cell>
        </row>
        <row r="228405">
          <cell r="J228405">
            <v>0</v>
          </cell>
          <cell r="K228405">
            <v>25</v>
          </cell>
          <cell r="U228405">
            <v>43800</v>
          </cell>
        </row>
        <row r="228406">
          <cell r="J228406">
            <v>0</v>
          </cell>
          <cell r="K228406">
            <v>25</v>
          </cell>
          <cell r="U228406">
            <v>43800</v>
          </cell>
        </row>
        <row r="228407">
          <cell r="J228407">
            <v>0</v>
          </cell>
          <cell r="K228407">
            <v>25</v>
          </cell>
          <cell r="U228407">
            <v>43800</v>
          </cell>
        </row>
        <row r="228408">
          <cell r="J228408">
            <v>0</v>
          </cell>
          <cell r="K228408">
            <v>25</v>
          </cell>
          <cell r="U228408">
            <v>43800</v>
          </cell>
        </row>
        <row r="228409">
          <cell r="J228409">
            <v>0</v>
          </cell>
          <cell r="K228409">
            <v>25</v>
          </cell>
          <cell r="U228409">
            <v>43800</v>
          </cell>
        </row>
        <row r="228410">
          <cell r="J228410">
            <v>0</v>
          </cell>
          <cell r="K228410">
            <v>25</v>
          </cell>
          <cell r="U228410">
            <v>43800</v>
          </cell>
        </row>
        <row r="228411">
          <cell r="J228411">
            <v>0</v>
          </cell>
          <cell r="K228411">
            <v>25</v>
          </cell>
          <cell r="U228411">
            <v>43800</v>
          </cell>
        </row>
        <row r="228412">
          <cell r="J228412">
            <v>0</v>
          </cell>
          <cell r="K228412">
            <v>25</v>
          </cell>
          <cell r="U228412">
            <v>43800</v>
          </cell>
        </row>
        <row r="228413">
          <cell r="J228413">
            <v>0</v>
          </cell>
          <cell r="K228413">
            <v>25</v>
          </cell>
          <cell r="U228413">
            <v>43800</v>
          </cell>
        </row>
        <row r="228414">
          <cell r="J228414">
            <v>0</v>
          </cell>
          <cell r="K228414">
            <v>25</v>
          </cell>
          <cell r="U228414">
            <v>43800</v>
          </cell>
        </row>
        <row r="228415">
          <cell r="J228415">
            <v>0</v>
          </cell>
          <cell r="K228415">
            <v>25</v>
          </cell>
          <cell r="U228415">
            <v>43800</v>
          </cell>
        </row>
        <row r="228416">
          <cell r="J228416">
            <v>0</v>
          </cell>
          <cell r="K228416">
            <v>25</v>
          </cell>
          <cell r="U228416">
            <v>43800</v>
          </cell>
        </row>
        <row r="228417">
          <cell r="J228417">
            <v>0</v>
          </cell>
          <cell r="K228417">
            <v>25</v>
          </cell>
          <cell r="U228417">
            <v>43800</v>
          </cell>
        </row>
        <row r="228418">
          <cell r="J228418">
            <v>0</v>
          </cell>
          <cell r="K228418">
            <v>25</v>
          </cell>
          <cell r="U228418">
            <v>43800</v>
          </cell>
        </row>
        <row r="228419">
          <cell r="J228419">
            <v>0</v>
          </cell>
          <cell r="K228419">
            <v>25</v>
          </cell>
          <cell r="U228419">
            <v>43800</v>
          </cell>
        </row>
        <row r="228420">
          <cell r="J228420">
            <v>0</v>
          </cell>
          <cell r="K228420">
            <v>25</v>
          </cell>
          <cell r="U228420">
            <v>43800</v>
          </cell>
        </row>
        <row r="228421">
          <cell r="J228421">
            <v>0</v>
          </cell>
          <cell r="K228421">
            <v>25</v>
          </cell>
          <cell r="U228421">
            <v>43800</v>
          </cell>
        </row>
        <row r="228422">
          <cell r="J228422">
            <v>0</v>
          </cell>
          <cell r="K228422">
            <v>25</v>
          </cell>
          <cell r="U228422">
            <v>43800</v>
          </cell>
        </row>
        <row r="228423">
          <cell r="J228423">
            <v>0</v>
          </cell>
          <cell r="K228423">
            <v>25</v>
          </cell>
          <cell r="U228423">
            <v>43800</v>
          </cell>
        </row>
        <row r="228424">
          <cell r="J228424">
            <v>0</v>
          </cell>
          <cell r="K228424">
            <v>25</v>
          </cell>
          <cell r="U228424">
            <v>43800</v>
          </cell>
        </row>
        <row r="228425">
          <cell r="J228425">
            <v>0</v>
          </cell>
          <cell r="K228425">
            <v>25</v>
          </cell>
          <cell r="U228425">
            <v>43800</v>
          </cell>
        </row>
        <row r="228426">
          <cell r="J228426">
            <v>0</v>
          </cell>
          <cell r="K228426">
            <v>25</v>
          </cell>
          <cell r="U228426">
            <v>43800</v>
          </cell>
        </row>
        <row r="228427">
          <cell r="J228427">
            <v>0</v>
          </cell>
          <cell r="K228427">
            <v>25</v>
          </cell>
          <cell r="U228427">
            <v>43800</v>
          </cell>
        </row>
        <row r="228428">
          <cell r="J228428">
            <v>0</v>
          </cell>
          <cell r="K228428">
            <v>25</v>
          </cell>
          <cell r="U228428">
            <v>43800</v>
          </cell>
        </row>
        <row r="228429">
          <cell r="J228429">
            <v>0</v>
          </cell>
          <cell r="K228429">
            <v>25</v>
          </cell>
          <cell r="U228429">
            <v>43800</v>
          </cell>
        </row>
        <row r="228430">
          <cell r="J228430">
            <v>0</v>
          </cell>
          <cell r="K228430">
            <v>25</v>
          </cell>
          <cell r="U228430">
            <v>43800</v>
          </cell>
        </row>
        <row r="228431">
          <cell r="J228431">
            <v>0</v>
          </cell>
          <cell r="K228431">
            <v>25</v>
          </cell>
          <cell r="U228431">
            <v>43800</v>
          </cell>
        </row>
        <row r="228432">
          <cell r="J228432">
            <v>0</v>
          </cell>
          <cell r="K228432">
            <v>25</v>
          </cell>
          <cell r="U228432">
            <v>43800</v>
          </cell>
        </row>
        <row r="228433">
          <cell r="J228433">
            <v>0</v>
          </cell>
          <cell r="K228433">
            <v>25</v>
          </cell>
          <cell r="U228433">
            <v>43800</v>
          </cell>
        </row>
        <row r="228434">
          <cell r="J228434">
            <v>0</v>
          </cell>
          <cell r="K228434">
            <v>25</v>
          </cell>
          <cell r="U228434">
            <v>43800</v>
          </cell>
        </row>
        <row r="228435">
          <cell r="J228435">
            <v>0</v>
          </cell>
          <cell r="K228435">
            <v>25</v>
          </cell>
          <cell r="U228435">
            <v>43800</v>
          </cell>
        </row>
        <row r="228436">
          <cell r="J228436">
            <v>0</v>
          </cell>
          <cell r="K228436">
            <v>25</v>
          </cell>
          <cell r="U228436">
            <v>43800</v>
          </cell>
        </row>
        <row r="228437">
          <cell r="J228437">
            <v>0</v>
          </cell>
          <cell r="K228437">
            <v>25</v>
          </cell>
          <cell r="U228437">
            <v>43800</v>
          </cell>
        </row>
        <row r="228438">
          <cell r="J228438">
            <v>0</v>
          </cell>
          <cell r="K228438">
            <v>25</v>
          </cell>
          <cell r="U228438">
            <v>43800</v>
          </cell>
        </row>
        <row r="228439">
          <cell r="J228439">
            <v>0</v>
          </cell>
          <cell r="K228439">
            <v>25</v>
          </cell>
          <cell r="U228439">
            <v>43800</v>
          </cell>
        </row>
        <row r="228440">
          <cell r="J228440">
            <v>0</v>
          </cell>
          <cell r="K228440">
            <v>25</v>
          </cell>
          <cell r="U228440">
            <v>43800</v>
          </cell>
        </row>
        <row r="228441">
          <cell r="J228441">
            <v>0</v>
          </cell>
          <cell r="K228441">
            <v>25</v>
          </cell>
          <cell r="U228441">
            <v>43800</v>
          </cell>
        </row>
        <row r="228442">
          <cell r="J228442">
            <v>0</v>
          </cell>
          <cell r="K228442">
            <v>25</v>
          </cell>
          <cell r="U228442">
            <v>43800</v>
          </cell>
        </row>
        <row r="228443">
          <cell r="J228443">
            <v>0</v>
          </cell>
          <cell r="K228443">
            <v>25</v>
          </cell>
          <cell r="U228443">
            <v>43800</v>
          </cell>
        </row>
        <row r="228444">
          <cell r="J228444">
            <v>0</v>
          </cell>
          <cell r="K228444">
            <v>25</v>
          </cell>
          <cell r="U228444">
            <v>43800</v>
          </cell>
        </row>
        <row r="228445">
          <cell r="J228445">
            <v>0</v>
          </cell>
          <cell r="K228445">
            <v>25</v>
          </cell>
          <cell r="U228445">
            <v>43800</v>
          </cell>
        </row>
        <row r="228446">
          <cell r="J228446">
            <v>0</v>
          </cell>
          <cell r="K228446">
            <v>25</v>
          </cell>
          <cell r="U228446">
            <v>43800</v>
          </cell>
        </row>
        <row r="228447">
          <cell r="J228447">
            <v>0</v>
          </cell>
          <cell r="K228447">
            <v>25</v>
          </cell>
          <cell r="U228447">
            <v>43800</v>
          </cell>
        </row>
        <row r="228448">
          <cell r="J228448">
            <v>0</v>
          </cell>
          <cell r="K228448">
            <v>25</v>
          </cell>
          <cell r="U228448">
            <v>43800</v>
          </cell>
        </row>
        <row r="228449">
          <cell r="J228449">
            <v>0</v>
          </cell>
          <cell r="K228449">
            <v>25</v>
          </cell>
          <cell r="U228449">
            <v>43800</v>
          </cell>
        </row>
        <row r="228450">
          <cell r="J228450">
            <v>0</v>
          </cell>
          <cell r="K228450">
            <v>25</v>
          </cell>
          <cell r="U228450">
            <v>43800</v>
          </cell>
        </row>
        <row r="228451">
          <cell r="J228451">
            <v>0</v>
          </cell>
          <cell r="K228451">
            <v>25</v>
          </cell>
          <cell r="U228451">
            <v>43800</v>
          </cell>
        </row>
        <row r="228452">
          <cell r="J228452">
            <v>0</v>
          </cell>
          <cell r="K228452">
            <v>25</v>
          </cell>
          <cell r="U228452">
            <v>43800</v>
          </cell>
        </row>
        <row r="228453">
          <cell r="J228453">
            <v>0</v>
          </cell>
          <cell r="K228453">
            <v>25</v>
          </cell>
          <cell r="U228453">
            <v>43800</v>
          </cell>
        </row>
        <row r="228454">
          <cell r="J228454">
            <v>0</v>
          </cell>
          <cell r="K228454">
            <v>25</v>
          </cell>
          <cell r="U228454">
            <v>43800</v>
          </cell>
        </row>
        <row r="228455">
          <cell r="J228455">
            <v>0</v>
          </cell>
          <cell r="K228455">
            <v>25</v>
          </cell>
          <cell r="U228455">
            <v>43800</v>
          </cell>
        </row>
        <row r="228456">
          <cell r="J228456">
            <v>0</v>
          </cell>
          <cell r="K228456">
            <v>25</v>
          </cell>
          <cell r="U228456">
            <v>43800</v>
          </cell>
        </row>
        <row r="228457">
          <cell r="J228457">
            <v>0</v>
          </cell>
          <cell r="K228457">
            <v>25</v>
          </cell>
          <cell r="U228457">
            <v>43800</v>
          </cell>
        </row>
        <row r="228458">
          <cell r="J228458">
            <v>0</v>
          </cell>
          <cell r="K228458">
            <v>25</v>
          </cell>
          <cell r="U228458">
            <v>43800</v>
          </cell>
        </row>
        <row r="228459">
          <cell r="J228459">
            <v>0</v>
          </cell>
          <cell r="K228459">
            <v>25</v>
          </cell>
          <cell r="U228459">
            <v>43800</v>
          </cell>
        </row>
        <row r="228460">
          <cell r="J228460">
            <v>0</v>
          </cell>
          <cell r="K228460">
            <v>25</v>
          </cell>
          <cell r="U228460">
            <v>43800</v>
          </cell>
        </row>
        <row r="228461">
          <cell r="J228461">
            <v>0</v>
          </cell>
          <cell r="K228461">
            <v>25</v>
          </cell>
          <cell r="U228461">
            <v>43800</v>
          </cell>
        </row>
        <row r="228462">
          <cell r="J228462">
            <v>0</v>
          </cell>
          <cell r="K228462">
            <v>25</v>
          </cell>
          <cell r="U228462">
            <v>43800</v>
          </cell>
        </row>
        <row r="228463">
          <cell r="J228463">
            <v>0</v>
          </cell>
          <cell r="K228463">
            <v>25</v>
          </cell>
          <cell r="U228463">
            <v>43800</v>
          </cell>
        </row>
        <row r="228464">
          <cell r="J228464">
            <v>0</v>
          </cell>
          <cell r="K228464">
            <v>25</v>
          </cell>
          <cell r="U228464">
            <v>43800</v>
          </cell>
        </row>
        <row r="228465">
          <cell r="J228465">
            <v>0</v>
          </cell>
          <cell r="K228465">
            <v>25</v>
          </cell>
          <cell r="U228465">
            <v>43800</v>
          </cell>
        </row>
        <row r="228466">
          <cell r="J228466">
            <v>0</v>
          </cell>
          <cell r="K228466">
            <v>25</v>
          </cell>
          <cell r="U228466">
            <v>43800</v>
          </cell>
        </row>
        <row r="228467">
          <cell r="J228467">
            <v>0</v>
          </cell>
          <cell r="K228467">
            <v>25</v>
          </cell>
          <cell r="U228467">
            <v>43800</v>
          </cell>
        </row>
        <row r="228468">
          <cell r="J228468">
            <v>0</v>
          </cell>
          <cell r="K228468">
            <v>25</v>
          </cell>
          <cell r="U228468">
            <v>43800</v>
          </cell>
        </row>
        <row r="228469">
          <cell r="J228469">
            <v>0</v>
          </cell>
          <cell r="K228469">
            <v>25</v>
          </cell>
          <cell r="U228469">
            <v>43800</v>
          </cell>
        </row>
        <row r="228470">
          <cell r="J228470">
            <v>0</v>
          </cell>
          <cell r="K228470">
            <v>25</v>
          </cell>
          <cell r="U228470">
            <v>43800</v>
          </cell>
        </row>
        <row r="228471">
          <cell r="J228471">
            <v>0</v>
          </cell>
          <cell r="K228471">
            <v>25</v>
          </cell>
          <cell r="U228471">
            <v>43800</v>
          </cell>
        </row>
        <row r="228472">
          <cell r="J228472">
            <v>0</v>
          </cell>
          <cell r="K228472">
            <v>25</v>
          </cell>
          <cell r="U228472">
            <v>43800</v>
          </cell>
        </row>
        <row r="228473">
          <cell r="J228473">
            <v>0</v>
          </cell>
          <cell r="K228473">
            <v>25</v>
          </cell>
          <cell r="U228473">
            <v>43800</v>
          </cell>
        </row>
        <row r="228474">
          <cell r="J228474">
            <v>0</v>
          </cell>
          <cell r="K228474">
            <v>25</v>
          </cell>
          <cell r="U228474">
            <v>43800</v>
          </cell>
        </row>
        <row r="228475">
          <cell r="J228475">
            <v>0</v>
          </cell>
          <cell r="K228475">
            <v>25</v>
          </cell>
          <cell r="U228475">
            <v>43800</v>
          </cell>
        </row>
        <row r="228476">
          <cell r="J228476">
            <v>0</v>
          </cell>
          <cell r="K228476">
            <v>25</v>
          </cell>
          <cell r="U228476">
            <v>43800</v>
          </cell>
        </row>
        <row r="228477">
          <cell r="J228477">
            <v>0</v>
          </cell>
          <cell r="K228477">
            <v>25</v>
          </cell>
          <cell r="U228477">
            <v>43800</v>
          </cell>
        </row>
        <row r="228478">
          <cell r="J228478">
            <v>0</v>
          </cell>
          <cell r="K228478">
            <v>25</v>
          </cell>
          <cell r="U228478">
            <v>43800</v>
          </cell>
        </row>
        <row r="228479">
          <cell r="J228479">
            <v>0</v>
          </cell>
          <cell r="K228479">
            <v>25</v>
          </cell>
          <cell r="U228479">
            <v>43800</v>
          </cell>
        </row>
        <row r="228480">
          <cell r="J228480">
            <v>0</v>
          </cell>
          <cell r="K228480">
            <v>25</v>
          </cell>
          <cell r="U228480">
            <v>43800</v>
          </cell>
        </row>
        <row r="228481">
          <cell r="J228481">
            <v>0</v>
          </cell>
          <cell r="K228481">
            <v>25</v>
          </cell>
          <cell r="U228481">
            <v>43800</v>
          </cell>
        </row>
        <row r="228482">
          <cell r="J228482">
            <v>0</v>
          </cell>
          <cell r="K228482">
            <v>25</v>
          </cell>
          <cell r="U228482">
            <v>43800</v>
          </cell>
        </row>
        <row r="228483">
          <cell r="J228483">
            <v>0</v>
          </cell>
          <cell r="K228483">
            <v>25</v>
          </cell>
          <cell r="U228483">
            <v>43800</v>
          </cell>
        </row>
        <row r="228484">
          <cell r="J228484">
            <v>0</v>
          </cell>
          <cell r="K228484">
            <v>25</v>
          </cell>
          <cell r="U228484">
            <v>43800</v>
          </cell>
        </row>
        <row r="228485">
          <cell r="J228485">
            <v>0</v>
          </cell>
          <cell r="K228485">
            <v>25</v>
          </cell>
          <cell r="U228485">
            <v>43800</v>
          </cell>
        </row>
        <row r="228486">
          <cell r="J228486">
            <v>0</v>
          </cell>
          <cell r="K228486">
            <v>25</v>
          </cell>
          <cell r="U228486">
            <v>43800</v>
          </cell>
        </row>
        <row r="228487">
          <cell r="J228487">
            <v>0</v>
          </cell>
          <cell r="K228487">
            <v>25</v>
          </cell>
          <cell r="U228487">
            <v>43800</v>
          </cell>
        </row>
        <row r="228488">
          <cell r="J228488">
            <v>0</v>
          </cell>
          <cell r="K228488">
            <v>25</v>
          </cell>
          <cell r="U228488">
            <v>43800</v>
          </cell>
        </row>
        <row r="228489">
          <cell r="J228489">
            <v>0</v>
          </cell>
          <cell r="K228489">
            <v>25</v>
          </cell>
          <cell r="U228489">
            <v>43800</v>
          </cell>
        </row>
        <row r="228490">
          <cell r="J228490">
            <v>0</v>
          </cell>
          <cell r="K228490">
            <v>25</v>
          </cell>
          <cell r="U228490">
            <v>43800</v>
          </cell>
        </row>
        <row r="228491">
          <cell r="J228491">
            <v>0</v>
          </cell>
          <cell r="K228491">
            <v>25</v>
          </cell>
          <cell r="U228491">
            <v>43800</v>
          </cell>
        </row>
        <row r="228492">
          <cell r="J228492">
            <v>0</v>
          </cell>
          <cell r="K228492">
            <v>25</v>
          </cell>
          <cell r="U228492">
            <v>43800</v>
          </cell>
        </row>
        <row r="228493">
          <cell r="J228493">
            <v>0</v>
          </cell>
          <cell r="K228493">
            <v>25</v>
          </cell>
          <cell r="U228493">
            <v>43800</v>
          </cell>
        </row>
        <row r="228494">
          <cell r="J228494">
            <v>0</v>
          </cell>
          <cell r="K228494">
            <v>25</v>
          </cell>
          <cell r="U228494">
            <v>43800</v>
          </cell>
        </row>
        <row r="228495">
          <cell r="J228495">
            <v>0</v>
          </cell>
          <cell r="K228495">
            <v>25</v>
          </cell>
          <cell r="U228495">
            <v>43800</v>
          </cell>
        </row>
        <row r="228496">
          <cell r="J228496">
            <v>0</v>
          </cell>
          <cell r="K228496">
            <v>25</v>
          </cell>
          <cell r="U228496">
            <v>43800</v>
          </cell>
        </row>
        <row r="228497">
          <cell r="J228497">
            <v>0</v>
          </cell>
          <cell r="K228497">
            <v>25</v>
          </cell>
          <cell r="U228497">
            <v>43800</v>
          </cell>
        </row>
        <row r="228498">
          <cell r="J228498">
            <v>0</v>
          </cell>
          <cell r="K228498">
            <v>25</v>
          </cell>
          <cell r="U228498">
            <v>43800</v>
          </cell>
        </row>
        <row r="228499">
          <cell r="J228499">
            <v>0</v>
          </cell>
          <cell r="K228499">
            <v>25</v>
          </cell>
          <cell r="U228499">
            <v>43800</v>
          </cell>
        </row>
        <row r="228500">
          <cell r="J228500">
            <v>0</v>
          </cell>
          <cell r="K228500">
            <v>25</v>
          </cell>
          <cell r="U228500">
            <v>43800</v>
          </cell>
        </row>
        <row r="228501">
          <cell r="J228501">
            <v>0</v>
          </cell>
          <cell r="K228501">
            <v>25</v>
          </cell>
          <cell r="U228501">
            <v>43800</v>
          </cell>
        </row>
        <row r="228502">
          <cell r="J228502">
            <v>0</v>
          </cell>
          <cell r="K228502">
            <v>25</v>
          </cell>
          <cell r="U228502">
            <v>43800</v>
          </cell>
        </row>
        <row r="228503">
          <cell r="J228503">
            <v>0</v>
          </cell>
          <cell r="K228503">
            <v>25</v>
          </cell>
          <cell r="U228503">
            <v>43800</v>
          </cell>
        </row>
        <row r="228504">
          <cell r="J228504">
            <v>0</v>
          </cell>
          <cell r="K228504">
            <v>25</v>
          </cell>
          <cell r="U228504">
            <v>43800</v>
          </cell>
        </row>
        <row r="228505">
          <cell r="J228505">
            <v>0</v>
          </cell>
          <cell r="K228505">
            <v>25</v>
          </cell>
          <cell r="U228505">
            <v>43800</v>
          </cell>
        </row>
        <row r="228506">
          <cell r="J228506">
            <v>0</v>
          </cell>
          <cell r="K228506">
            <v>25</v>
          </cell>
          <cell r="U228506">
            <v>43800</v>
          </cell>
        </row>
        <row r="228507">
          <cell r="J228507">
            <v>0</v>
          </cell>
          <cell r="K228507">
            <v>25</v>
          </cell>
          <cell r="U228507">
            <v>43800</v>
          </cell>
        </row>
        <row r="228508">
          <cell r="J228508">
            <v>0</v>
          </cell>
          <cell r="K228508">
            <v>25</v>
          </cell>
          <cell r="U228508">
            <v>43800</v>
          </cell>
        </row>
        <row r="228509">
          <cell r="J228509">
            <v>0</v>
          </cell>
          <cell r="K228509">
            <v>25</v>
          </cell>
          <cell r="U228509">
            <v>43800</v>
          </cell>
        </row>
        <row r="228510">
          <cell r="J228510">
            <v>0</v>
          </cell>
          <cell r="K228510">
            <v>25</v>
          </cell>
          <cell r="U228510">
            <v>43800</v>
          </cell>
        </row>
        <row r="228511">
          <cell r="J228511">
            <v>0</v>
          </cell>
          <cell r="K228511">
            <v>25</v>
          </cell>
          <cell r="U228511">
            <v>43800</v>
          </cell>
        </row>
        <row r="228512">
          <cell r="J228512">
            <v>0</v>
          </cell>
          <cell r="K228512">
            <v>25</v>
          </cell>
          <cell r="U228512">
            <v>43800</v>
          </cell>
        </row>
        <row r="228513">
          <cell r="J228513">
            <v>0</v>
          </cell>
          <cell r="K228513">
            <v>25</v>
          </cell>
          <cell r="U228513">
            <v>43800</v>
          </cell>
        </row>
        <row r="228514">
          <cell r="J228514">
            <v>0</v>
          </cell>
          <cell r="K228514">
            <v>25</v>
          </cell>
          <cell r="U228514">
            <v>43800</v>
          </cell>
        </row>
        <row r="228515">
          <cell r="J228515">
            <v>0</v>
          </cell>
          <cell r="K228515">
            <v>25</v>
          </cell>
          <cell r="U228515">
            <v>43800</v>
          </cell>
        </row>
        <row r="228516">
          <cell r="J228516">
            <v>0</v>
          </cell>
          <cell r="K228516">
            <v>25</v>
          </cell>
          <cell r="U228516">
            <v>43800</v>
          </cell>
        </row>
        <row r="228517">
          <cell r="J228517">
            <v>0</v>
          </cell>
          <cell r="K228517">
            <v>25</v>
          </cell>
          <cell r="U228517">
            <v>43800</v>
          </cell>
        </row>
        <row r="228518">
          <cell r="J228518">
            <v>0</v>
          </cell>
          <cell r="K228518">
            <v>25</v>
          </cell>
          <cell r="U228518">
            <v>43800</v>
          </cell>
        </row>
        <row r="228519">
          <cell r="J228519">
            <v>0</v>
          </cell>
          <cell r="K228519">
            <v>25</v>
          </cell>
          <cell r="U228519">
            <v>43800</v>
          </cell>
        </row>
        <row r="228520">
          <cell r="J228520">
            <v>0</v>
          </cell>
          <cell r="K228520">
            <v>25</v>
          </cell>
          <cell r="U228520">
            <v>43800</v>
          </cell>
        </row>
        <row r="228521">
          <cell r="J228521">
            <v>0</v>
          </cell>
          <cell r="K228521">
            <v>25</v>
          </cell>
          <cell r="U228521">
            <v>43800</v>
          </cell>
        </row>
        <row r="228522">
          <cell r="J228522">
            <v>0</v>
          </cell>
          <cell r="K228522">
            <v>25</v>
          </cell>
          <cell r="U228522">
            <v>43800</v>
          </cell>
        </row>
        <row r="228523">
          <cell r="J228523">
            <v>0</v>
          </cell>
          <cell r="K228523">
            <v>25</v>
          </cell>
          <cell r="U228523">
            <v>43800</v>
          </cell>
        </row>
        <row r="228524">
          <cell r="J228524">
            <v>0</v>
          </cell>
          <cell r="K228524">
            <v>25</v>
          </cell>
          <cell r="U228524">
            <v>43800</v>
          </cell>
        </row>
        <row r="228525">
          <cell r="J228525">
            <v>0</v>
          </cell>
          <cell r="K228525">
            <v>25</v>
          </cell>
          <cell r="U228525">
            <v>43800</v>
          </cell>
        </row>
        <row r="228526">
          <cell r="J228526">
            <v>0</v>
          </cell>
          <cell r="K228526">
            <v>25</v>
          </cell>
          <cell r="U228526">
            <v>43800</v>
          </cell>
        </row>
        <row r="228527">
          <cell r="J228527">
            <v>0</v>
          </cell>
          <cell r="K228527">
            <v>25</v>
          </cell>
          <cell r="U228527">
            <v>43800</v>
          </cell>
        </row>
        <row r="228528">
          <cell r="J228528">
            <v>0</v>
          </cell>
          <cell r="K228528">
            <v>25</v>
          </cell>
          <cell r="U228528">
            <v>43800</v>
          </cell>
        </row>
        <row r="228529">
          <cell r="J228529">
            <v>0</v>
          </cell>
          <cell r="K228529">
            <v>25</v>
          </cell>
          <cell r="U228529">
            <v>43800</v>
          </cell>
        </row>
        <row r="228530">
          <cell r="J228530">
            <v>0</v>
          </cell>
          <cell r="K228530">
            <v>25</v>
          </cell>
          <cell r="U228530">
            <v>43800</v>
          </cell>
        </row>
        <row r="228531">
          <cell r="J228531">
            <v>0</v>
          </cell>
          <cell r="K228531">
            <v>25</v>
          </cell>
          <cell r="U228531">
            <v>43800</v>
          </cell>
        </row>
        <row r="228532">
          <cell r="J228532">
            <v>0</v>
          </cell>
          <cell r="K228532">
            <v>25</v>
          </cell>
          <cell r="U228532">
            <v>43800</v>
          </cell>
        </row>
        <row r="228533">
          <cell r="J228533">
            <v>0</v>
          </cell>
          <cell r="K228533">
            <v>25</v>
          </cell>
          <cell r="U228533">
            <v>43800</v>
          </cell>
        </row>
        <row r="228534">
          <cell r="J228534">
            <v>0</v>
          </cell>
          <cell r="K228534">
            <v>25</v>
          </cell>
          <cell r="U228534">
            <v>43800</v>
          </cell>
        </row>
        <row r="228535">
          <cell r="J228535">
            <v>0</v>
          </cell>
          <cell r="K228535">
            <v>25</v>
          </cell>
          <cell r="U228535">
            <v>43800</v>
          </cell>
        </row>
        <row r="228536">
          <cell r="J228536">
            <v>0</v>
          </cell>
          <cell r="K228536">
            <v>25</v>
          </cell>
          <cell r="U228536">
            <v>43800</v>
          </cell>
        </row>
        <row r="228537">
          <cell r="J228537">
            <v>0</v>
          </cell>
          <cell r="K228537">
            <v>25</v>
          </cell>
          <cell r="U228537">
            <v>43800</v>
          </cell>
        </row>
        <row r="228538">
          <cell r="J228538">
            <v>0</v>
          </cell>
          <cell r="K228538">
            <v>25</v>
          </cell>
          <cell r="U228538">
            <v>43800</v>
          </cell>
        </row>
        <row r="228539">
          <cell r="J228539">
            <v>0</v>
          </cell>
          <cell r="K228539">
            <v>25</v>
          </cell>
          <cell r="U228539">
            <v>43800</v>
          </cell>
        </row>
        <row r="228540">
          <cell r="J228540">
            <v>0</v>
          </cell>
          <cell r="K228540">
            <v>25</v>
          </cell>
          <cell r="U228540">
            <v>43800</v>
          </cell>
        </row>
        <row r="228541">
          <cell r="J228541">
            <v>0</v>
          </cell>
          <cell r="K228541">
            <v>25</v>
          </cell>
          <cell r="U228541">
            <v>43800</v>
          </cell>
        </row>
        <row r="228542">
          <cell r="J228542">
            <v>0</v>
          </cell>
          <cell r="K228542">
            <v>25</v>
          </cell>
          <cell r="U228542">
            <v>43800</v>
          </cell>
        </row>
        <row r="228543">
          <cell r="J228543">
            <v>0</v>
          </cell>
          <cell r="K228543">
            <v>25</v>
          </cell>
          <cell r="U228543">
            <v>43800</v>
          </cell>
        </row>
        <row r="228544">
          <cell r="J228544">
            <v>0</v>
          </cell>
          <cell r="K228544">
            <v>25</v>
          </cell>
          <cell r="U228544">
            <v>43800</v>
          </cell>
        </row>
        <row r="228545">
          <cell r="J228545">
            <v>0</v>
          </cell>
          <cell r="K228545">
            <v>25</v>
          </cell>
          <cell r="U228545">
            <v>43800</v>
          </cell>
        </row>
        <row r="228546">
          <cell r="J228546">
            <v>0</v>
          </cell>
          <cell r="K228546">
            <v>25</v>
          </cell>
          <cell r="U228546">
            <v>43800</v>
          </cell>
        </row>
        <row r="228547">
          <cell r="J228547">
            <v>0</v>
          </cell>
          <cell r="K228547">
            <v>25</v>
          </cell>
          <cell r="U228547">
            <v>43800</v>
          </cell>
        </row>
        <row r="228548">
          <cell r="J228548">
            <v>0</v>
          </cell>
          <cell r="K228548">
            <v>25</v>
          </cell>
          <cell r="U228548">
            <v>43800</v>
          </cell>
        </row>
        <row r="228549">
          <cell r="J228549">
            <v>0</v>
          </cell>
          <cell r="K228549">
            <v>25</v>
          </cell>
          <cell r="U228549">
            <v>43800</v>
          </cell>
        </row>
        <row r="228550">
          <cell r="J228550">
            <v>0</v>
          </cell>
          <cell r="K228550">
            <v>25</v>
          </cell>
          <cell r="U228550">
            <v>43800</v>
          </cell>
        </row>
        <row r="228551">
          <cell r="J228551">
            <v>0</v>
          </cell>
          <cell r="K228551">
            <v>25</v>
          </cell>
          <cell r="U228551">
            <v>43800</v>
          </cell>
        </row>
        <row r="228552">
          <cell r="J228552">
            <v>0</v>
          </cell>
          <cell r="K228552">
            <v>25</v>
          </cell>
          <cell r="U228552">
            <v>43800</v>
          </cell>
        </row>
        <row r="228553">
          <cell r="J228553">
            <v>0</v>
          </cell>
          <cell r="K228553">
            <v>25</v>
          </cell>
          <cell r="U228553">
            <v>43800</v>
          </cell>
        </row>
        <row r="228554">
          <cell r="J228554">
            <v>0</v>
          </cell>
          <cell r="K228554">
            <v>25</v>
          </cell>
          <cell r="U228554">
            <v>43800</v>
          </cell>
        </row>
        <row r="228555">
          <cell r="J228555">
            <v>0</v>
          </cell>
          <cell r="K228555">
            <v>25</v>
          </cell>
          <cell r="U228555">
            <v>43800</v>
          </cell>
        </row>
        <row r="228556">
          <cell r="J228556">
            <v>0</v>
          </cell>
          <cell r="K228556">
            <v>25</v>
          </cell>
          <cell r="U228556">
            <v>43800</v>
          </cell>
        </row>
        <row r="228557">
          <cell r="J228557">
            <v>0</v>
          </cell>
          <cell r="K228557">
            <v>25</v>
          </cell>
          <cell r="U228557">
            <v>43800</v>
          </cell>
        </row>
        <row r="228558">
          <cell r="J228558">
            <v>0</v>
          </cell>
          <cell r="K228558">
            <v>25</v>
          </cell>
          <cell r="U228558">
            <v>43800</v>
          </cell>
        </row>
        <row r="228559">
          <cell r="J228559">
            <v>0</v>
          </cell>
          <cell r="K228559">
            <v>25</v>
          </cell>
          <cell r="U228559">
            <v>43800</v>
          </cell>
        </row>
        <row r="228560">
          <cell r="J228560">
            <v>0</v>
          </cell>
          <cell r="K228560">
            <v>25</v>
          </cell>
          <cell r="U228560">
            <v>43800</v>
          </cell>
        </row>
        <row r="228561">
          <cell r="J228561">
            <v>0</v>
          </cell>
          <cell r="K228561">
            <v>25</v>
          </cell>
          <cell r="U228561">
            <v>43800</v>
          </cell>
        </row>
        <row r="228562">
          <cell r="J228562">
            <v>0</v>
          </cell>
          <cell r="K228562">
            <v>25</v>
          </cell>
          <cell r="U228562">
            <v>43800</v>
          </cell>
        </row>
        <row r="228563">
          <cell r="J228563">
            <v>0</v>
          </cell>
          <cell r="K228563">
            <v>25</v>
          </cell>
          <cell r="U228563">
            <v>43800</v>
          </cell>
        </row>
        <row r="228564">
          <cell r="J228564">
            <v>0</v>
          </cell>
          <cell r="K228564">
            <v>25</v>
          </cell>
          <cell r="U228564">
            <v>43800</v>
          </cell>
        </row>
        <row r="228565">
          <cell r="J228565">
            <v>0</v>
          </cell>
          <cell r="K228565">
            <v>25</v>
          </cell>
          <cell r="U228565">
            <v>43800</v>
          </cell>
        </row>
        <row r="228566">
          <cell r="J228566">
            <v>0</v>
          </cell>
          <cell r="K228566">
            <v>25</v>
          </cell>
          <cell r="U228566">
            <v>43800</v>
          </cell>
        </row>
        <row r="228567">
          <cell r="J228567">
            <v>0</v>
          </cell>
          <cell r="K228567">
            <v>25</v>
          </cell>
          <cell r="U228567">
            <v>43800</v>
          </cell>
        </row>
        <row r="228568">
          <cell r="J228568">
            <v>0</v>
          </cell>
          <cell r="K228568">
            <v>25</v>
          </cell>
          <cell r="U228568">
            <v>43800</v>
          </cell>
        </row>
        <row r="228569">
          <cell r="J228569">
            <v>0</v>
          </cell>
          <cell r="K228569">
            <v>25</v>
          </cell>
          <cell r="U228569">
            <v>43800</v>
          </cell>
        </row>
        <row r="228570">
          <cell r="J228570">
            <v>0</v>
          </cell>
          <cell r="K228570">
            <v>25</v>
          </cell>
          <cell r="U228570">
            <v>43800</v>
          </cell>
        </row>
        <row r="228571">
          <cell r="J228571">
            <v>0</v>
          </cell>
          <cell r="K228571">
            <v>25</v>
          </cell>
          <cell r="U228571">
            <v>43800</v>
          </cell>
        </row>
        <row r="228572">
          <cell r="J228572">
            <v>0</v>
          </cell>
          <cell r="K228572">
            <v>25</v>
          </cell>
          <cell r="U228572">
            <v>43800</v>
          </cell>
        </row>
        <row r="228573">
          <cell r="J228573">
            <v>0</v>
          </cell>
          <cell r="K228573">
            <v>25</v>
          </cell>
          <cell r="U228573">
            <v>43800</v>
          </cell>
        </row>
        <row r="228574">
          <cell r="J228574">
            <v>0</v>
          </cell>
          <cell r="K228574">
            <v>25</v>
          </cell>
          <cell r="U228574">
            <v>43800</v>
          </cell>
        </row>
        <row r="228575">
          <cell r="J228575">
            <v>0</v>
          </cell>
          <cell r="K228575">
            <v>25</v>
          </cell>
          <cell r="U228575">
            <v>43800</v>
          </cell>
        </row>
        <row r="228576">
          <cell r="J228576">
            <v>0</v>
          </cell>
          <cell r="K228576">
            <v>25</v>
          </cell>
          <cell r="U228576">
            <v>43800</v>
          </cell>
        </row>
        <row r="228577">
          <cell r="J228577">
            <v>0</v>
          </cell>
          <cell r="K228577">
            <v>25</v>
          </cell>
          <cell r="U228577">
            <v>43800</v>
          </cell>
        </row>
        <row r="228578">
          <cell r="J228578">
            <v>0</v>
          </cell>
          <cell r="K228578">
            <v>25</v>
          </cell>
          <cell r="U228578">
            <v>43800</v>
          </cell>
        </row>
        <row r="228579">
          <cell r="J228579">
            <v>0</v>
          </cell>
          <cell r="K228579">
            <v>25</v>
          </cell>
          <cell r="U228579">
            <v>43800</v>
          </cell>
        </row>
        <row r="228580">
          <cell r="J228580">
            <v>0</v>
          </cell>
          <cell r="K228580">
            <v>25</v>
          </cell>
          <cell r="U228580">
            <v>43800</v>
          </cell>
        </row>
        <row r="228581">
          <cell r="J228581">
            <v>0</v>
          </cell>
          <cell r="K228581">
            <v>25</v>
          </cell>
          <cell r="U228581">
            <v>43800</v>
          </cell>
        </row>
        <row r="228582">
          <cell r="J228582">
            <v>0</v>
          </cell>
          <cell r="K228582">
            <v>25</v>
          </cell>
          <cell r="U228582">
            <v>43800</v>
          </cell>
        </row>
        <row r="228583">
          <cell r="J228583">
            <v>0</v>
          </cell>
          <cell r="K228583">
            <v>25</v>
          </cell>
          <cell r="U228583">
            <v>43800</v>
          </cell>
        </row>
        <row r="228584">
          <cell r="J228584">
            <v>0</v>
          </cell>
          <cell r="K228584">
            <v>25</v>
          </cell>
          <cell r="U228584">
            <v>43800</v>
          </cell>
        </row>
        <row r="228585">
          <cell r="J228585">
            <v>0</v>
          </cell>
          <cell r="K228585">
            <v>25</v>
          </cell>
          <cell r="U228585">
            <v>43800</v>
          </cell>
        </row>
        <row r="228586">
          <cell r="J228586">
            <v>0</v>
          </cell>
          <cell r="K228586">
            <v>25</v>
          </cell>
          <cell r="U228586">
            <v>43800</v>
          </cell>
        </row>
        <row r="228587">
          <cell r="J228587">
            <v>0</v>
          </cell>
          <cell r="K228587">
            <v>25</v>
          </cell>
          <cell r="U228587">
            <v>43800</v>
          </cell>
        </row>
        <row r="228588">
          <cell r="J228588">
            <v>0</v>
          </cell>
          <cell r="K228588">
            <v>25</v>
          </cell>
          <cell r="U228588">
            <v>43800</v>
          </cell>
        </row>
        <row r="228589">
          <cell r="J228589">
            <v>0</v>
          </cell>
          <cell r="K228589">
            <v>25</v>
          </cell>
          <cell r="U228589">
            <v>43800</v>
          </cell>
        </row>
        <row r="228590">
          <cell r="J228590">
            <v>0</v>
          </cell>
          <cell r="K228590">
            <v>25</v>
          </cell>
          <cell r="U228590">
            <v>43800</v>
          </cell>
        </row>
        <row r="228591">
          <cell r="J228591">
            <v>0</v>
          </cell>
          <cell r="K228591">
            <v>25</v>
          </cell>
          <cell r="U228591">
            <v>43800</v>
          </cell>
        </row>
        <row r="228592">
          <cell r="J228592">
            <v>0</v>
          </cell>
          <cell r="K228592">
            <v>25</v>
          </cell>
          <cell r="U228592">
            <v>43800</v>
          </cell>
        </row>
        <row r="228593">
          <cell r="J228593">
            <v>0</v>
          </cell>
          <cell r="K228593">
            <v>25</v>
          </cell>
          <cell r="U228593">
            <v>43800</v>
          </cell>
        </row>
        <row r="228594">
          <cell r="J228594">
            <v>0</v>
          </cell>
          <cell r="K228594">
            <v>25</v>
          </cell>
          <cell r="U228594">
            <v>43800</v>
          </cell>
        </row>
        <row r="228595">
          <cell r="J228595">
            <v>0</v>
          </cell>
          <cell r="K228595">
            <v>25</v>
          </cell>
          <cell r="U228595">
            <v>43800</v>
          </cell>
        </row>
        <row r="228596">
          <cell r="J228596">
            <v>0</v>
          </cell>
          <cell r="K228596">
            <v>25</v>
          </cell>
          <cell r="U228596">
            <v>43800</v>
          </cell>
        </row>
        <row r="228597">
          <cell r="J228597">
            <v>0</v>
          </cell>
          <cell r="K228597">
            <v>25</v>
          </cell>
          <cell r="U228597">
            <v>43800</v>
          </cell>
        </row>
        <row r="228598">
          <cell r="J228598">
            <v>0</v>
          </cell>
          <cell r="K228598">
            <v>25</v>
          </cell>
          <cell r="U228598">
            <v>43800</v>
          </cell>
        </row>
        <row r="228599">
          <cell r="J228599">
            <v>0</v>
          </cell>
          <cell r="K228599">
            <v>25</v>
          </cell>
          <cell r="U228599">
            <v>43800</v>
          </cell>
        </row>
        <row r="228600">
          <cell r="J228600">
            <v>0</v>
          </cell>
          <cell r="K228600">
            <v>25</v>
          </cell>
          <cell r="U228600">
            <v>43800</v>
          </cell>
        </row>
        <row r="228601">
          <cell r="J228601">
            <v>0</v>
          </cell>
          <cell r="K228601">
            <v>25</v>
          </cell>
          <cell r="U228601">
            <v>43800</v>
          </cell>
        </row>
        <row r="228602">
          <cell r="J228602">
            <v>0</v>
          </cell>
          <cell r="K228602">
            <v>25</v>
          </cell>
          <cell r="U228602">
            <v>43800</v>
          </cell>
        </row>
        <row r="228603">
          <cell r="J228603">
            <v>0</v>
          </cell>
          <cell r="K228603">
            <v>25</v>
          </cell>
          <cell r="U228603">
            <v>43800</v>
          </cell>
        </row>
        <row r="228604">
          <cell r="J228604">
            <v>0</v>
          </cell>
          <cell r="K228604">
            <v>25</v>
          </cell>
          <cell r="U228604">
            <v>43800</v>
          </cell>
        </row>
        <row r="228605">
          <cell r="J228605">
            <v>0</v>
          </cell>
          <cell r="K228605">
            <v>25</v>
          </cell>
          <cell r="U228605">
            <v>43800</v>
          </cell>
        </row>
        <row r="228606">
          <cell r="J228606">
            <v>0</v>
          </cell>
          <cell r="K228606">
            <v>25</v>
          </cell>
          <cell r="U228606">
            <v>43800</v>
          </cell>
        </row>
        <row r="228607">
          <cell r="J228607">
            <v>0</v>
          </cell>
          <cell r="K228607">
            <v>25</v>
          </cell>
          <cell r="U228607">
            <v>43800</v>
          </cell>
        </row>
        <row r="228608">
          <cell r="J228608">
            <v>0</v>
          </cell>
          <cell r="K228608">
            <v>25</v>
          </cell>
          <cell r="U228608">
            <v>43800</v>
          </cell>
        </row>
        <row r="228609">
          <cell r="J228609">
            <v>0</v>
          </cell>
          <cell r="K228609">
            <v>25</v>
          </cell>
          <cell r="U228609">
            <v>43800</v>
          </cell>
        </row>
        <row r="228610">
          <cell r="J228610">
            <v>0</v>
          </cell>
          <cell r="K228610">
            <v>25</v>
          </cell>
          <cell r="U228610">
            <v>43800</v>
          </cell>
        </row>
        <row r="228611">
          <cell r="J228611">
            <v>0</v>
          </cell>
          <cell r="K228611">
            <v>25</v>
          </cell>
          <cell r="U228611">
            <v>43800</v>
          </cell>
        </row>
        <row r="228612">
          <cell r="J228612">
            <v>0</v>
          </cell>
          <cell r="K228612">
            <v>25</v>
          </cell>
          <cell r="U228612">
            <v>43800</v>
          </cell>
        </row>
        <row r="228613">
          <cell r="J228613">
            <v>0</v>
          </cell>
          <cell r="K228613">
            <v>25</v>
          </cell>
          <cell r="U228613">
            <v>43800</v>
          </cell>
        </row>
        <row r="228614">
          <cell r="J228614">
            <v>0</v>
          </cell>
          <cell r="K228614">
            <v>25</v>
          </cell>
          <cell r="U228614">
            <v>43800</v>
          </cell>
        </row>
        <row r="228615">
          <cell r="J228615">
            <v>0</v>
          </cell>
          <cell r="K228615">
            <v>25</v>
          </cell>
          <cell r="U228615">
            <v>43800</v>
          </cell>
        </row>
        <row r="228616">
          <cell r="J228616">
            <v>0</v>
          </cell>
          <cell r="K228616">
            <v>25</v>
          </cell>
          <cell r="U228616">
            <v>43800</v>
          </cell>
        </row>
        <row r="228617">
          <cell r="J228617">
            <v>0</v>
          </cell>
          <cell r="K228617">
            <v>25</v>
          </cell>
          <cell r="U228617">
            <v>43800</v>
          </cell>
        </row>
        <row r="228618">
          <cell r="J228618">
            <v>0</v>
          </cell>
          <cell r="K228618">
            <v>25</v>
          </cell>
          <cell r="U228618">
            <v>43800</v>
          </cell>
        </row>
        <row r="228619">
          <cell r="J228619">
            <v>0</v>
          </cell>
          <cell r="K228619">
            <v>25</v>
          </cell>
          <cell r="U228619">
            <v>43800</v>
          </cell>
        </row>
        <row r="228620">
          <cell r="J228620">
            <v>0</v>
          </cell>
          <cell r="K228620">
            <v>25</v>
          </cell>
          <cell r="U228620">
            <v>43800</v>
          </cell>
        </row>
        <row r="228621">
          <cell r="J228621">
            <v>0</v>
          </cell>
          <cell r="K228621">
            <v>25</v>
          </cell>
          <cell r="U228621">
            <v>43800</v>
          </cell>
        </row>
        <row r="228622">
          <cell r="J228622">
            <v>0</v>
          </cell>
          <cell r="K228622">
            <v>25</v>
          </cell>
          <cell r="U228622">
            <v>43800</v>
          </cell>
        </row>
        <row r="228623">
          <cell r="J228623">
            <v>0</v>
          </cell>
          <cell r="K228623">
            <v>25</v>
          </cell>
          <cell r="U228623">
            <v>43800</v>
          </cell>
        </row>
        <row r="228624">
          <cell r="J228624">
            <v>0</v>
          </cell>
          <cell r="K228624">
            <v>25</v>
          </cell>
          <cell r="U228624">
            <v>43800</v>
          </cell>
        </row>
        <row r="228625">
          <cell r="J228625">
            <v>0</v>
          </cell>
          <cell r="K228625">
            <v>25</v>
          </cell>
          <cell r="U228625">
            <v>43800</v>
          </cell>
        </row>
        <row r="228626">
          <cell r="J228626">
            <v>0</v>
          </cell>
          <cell r="K228626">
            <v>25</v>
          </cell>
          <cell r="U228626">
            <v>43800</v>
          </cell>
        </row>
        <row r="228627">
          <cell r="J228627">
            <v>0</v>
          </cell>
          <cell r="K228627">
            <v>25</v>
          </cell>
          <cell r="U228627">
            <v>43800</v>
          </cell>
        </row>
        <row r="228628">
          <cell r="J228628">
            <v>0</v>
          </cell>
          <cell r="K228628">
            <v>25</v>
          </cell>
          <cell r="U228628">
            <v>43800</v>
          </cell>
        </row>
        <row r="228629">
          <cell r="J228629">
            <v>0</v>
          </cell>
          <cell r="K228629">
            <v>25</v>
          </cell>
          <cell r="U228629">
            <v>43800</v>
          </cell>
        </row>
        <row r="228630">
          <cell r="J228630">
            <v>0</v>
          </cell>
          <cell r="K228630">
            <v>25</v>
          </cell>
          <cell r="U228630">
            <v>43800</v>
          </cell>
        </row>
        <row r="228631">
          <cell r="J228631">
            <v>0</v>
          </cell>
          <cell r="K228631">
            <v>25</v>
          </cell>
          <cell r="U228631">
            <v>43800</v>
          </cell>
        </row>
        <row r="228632">
          <cell r="J228632">
            <v>0</v>
          </cell>
          <cell r="K228632">
            <v>25</v>
          </cell>
          <cell r="U228632">
            <v>43800</v>
          </cell>
        </row>
        <row r="228633">
          <cell r="J228633">
            <v>0</v>
          </cell>
          <cell r="K228633">
            <v>25</v>
          </cell>
          <cell r="U228633">
            <v>43800</v>
          </cell>
        </row>
        <row r="228634">
          <cell r="J228634">
            <v>0</v>
          </cell>
          <cell r="K228634">
            <v>25</v>
          </cell>
          <cell r="U228634">
            <v>43800</v>
          </cell>
        </row>
        <row r="228635">
          <cell r="J228635">
            <v>0</v>
          </cell>
          <cell r="K228635">
            <v>25</v>
          </cell>
          <cell r="U228635">
            <v>43800</v>
          </cell>
        </row>
        <row r="228636">
          <cell r="J228636">
            <v>0</v>
          </cell>
          <cell r="K228636">
            <v>25</v>
          </cell>
          <cell r="U228636">
            <v>43800</v>
          </cell>
        </row>
        <row r="228637">
          <cell r="J228637">
            <v>0</v>
          </cell>
          <cell r="K228637">
            <v>25</v>
          </cell>
          <cell r="U228637">
            <v>43800</v>
          </cell>
        </row>
        <row r="228638">
          <cell r="J228638">
            <v>0</v>
          </cell>
          <cell r="K228638">
            <v>25</v>
          </cell>
          <cell r="U228638">
            <v>43800</v>
          </cell>
        </row>
        <row r="228639">
          <cell r="J228639">
            <v>0</v>
          </cell>
          <cell r="K228639">
            <v>25</v>
          </cell>
          <cell r="U228639">
            <v>43800</v>
          </cell>
        </row>
        <row r="228640">
          <cell r="J228640">
            <v>0</v>
          </cell>
          <cell r="K228640">
            <v>25</v>
          </cell>
          <cell r="U228640">
            <v>43800</v>
          </cell>
        </row>
        <row r="228641">
          <cell r="J228641">
            <v>0</v>
          </cell>
          <cell r="K228641">
            <v>25</v>
          </cell>
          <cell r="U228641">
            <v>43800</v>
          </cell>
        </row>
        <row r="228642">
          <cell r="J228642">
            <v>0</v>
          </cell>
          <cell r="K228642">
            <v>25</v>
          </cell>
          <cell r="U228642">
            <v>43800</v>
          </cell>
        </row>
        <row r="228643">
          <cell r="J228643">
            <v>0</v>
          </cell>
          <cell r="K228643">
            <v>25</v>
          </cell>
          <cell r="U228643">
            <v>43800</v>
          </cell>
        </row>
        <row r="228644">
          <cell r="J228644">
            <v>0</v>
          </cell>
          <cell r="K228644">
            <v>25</v>
          </cell>
          <cell r="U228644">
            <v>43800</v>
          </cell>
        </row>
        <row r="228645">
          <cell r="J228645">
            <v>0</v>
          </cell>
          <cell r="K228645">
            <v>25</v>
          </cell>
          <cell r="U228645">
            <v>43800</v>
          </cell>
        </row>
        <row r="228646">
          <cell r="J228646">
            <v>0</v>
          </cell>
          <cell r="K228646">
            <v>25</v>
          </cell>
          <cell r="U228646">
            <v>43800</v>
          </cell>
        </row>
        <row r="228647">
          <cell r="J228647">
            <v>0</v>
          </cell>
          <cell r="K228647">
            <v>25</v>
          </cell>
          <cell r="U228647">
            <v>43800</v>
          </cell>
        </row>
        <row r="228648">
          <cell r="J228648">
            <v>0</v>
          </cell>
          <cell r="K228648">
            <v>25</v>
          </cell>
          <cell r="U228648">
            <v>43800</v>
          </cell>
        </row>
        <row r="228649">
          <cell r="J228649">
            <v>0</v>
          </cell>
          <cell r="K228649">
            <v>25</v>
          </cell>
          <cell r="U228649">
            <v>43800</v>
          </cell>
        </row>
        <row r="228650">
          <cell r="J228650">
            <v>0</v>
          </cell>
          <cell r="K228650">
            <v>25</v>
          </cell>
          <cell r="U228650">
            <v>43800</v>
          </cell>
        </row>
        <row r="228651">
          <cell r="J228651">
            <v>0</v>
          </cell>
          <cell r="K228651">
            <v>25</v>
          </cell>
          <cell r="U228651">
            <v>43800</v>
          </cell>
        </row>
        <row r="228652">
          <cell r="J228652">
            <v>0</v>
          </cell>
          <cell r="K228652">
            <v>25</v>
          </cell>
          <cell r="U228652">
            <v>43800</v>
          </cell>
        </row>
        <row r="228653">
          <cell r="J228653">
            <v>0</v>
          </cell>
          <cell r="K228653">
            <v>25</v>
          </cell>
          <cell r="U228653">
            <v>43800</v>
          </cell>
        </row>
        <row r="228654">
          <cell r="J228654">
            <v>0</v>
          </cell>
          <cell r="K228654">
            <v>25</v>
          </cell>
          <cell r="U228654">
            <v>43800</v>
          </cell>
        </row>
        <row r="228655">
          <cell r="J228655">
            <v>0</v>
          </cell>
          <cell r="K228655">
            <v>25</v>
          </cell>
          <cell r="U228655">
            <v>43800</v>
          </cell>
        </row>
        <row r="228656">
          <cell r="J228656">
            <v>0</v>
          </cell>
          <cell r="K228656">
            <v>25</v>
          </cell>
          <cell r="U228656">
            <v>43800</v>
          </cell>
        </row>
        <row r="228657">
          <cell r="J228657">
            <v>0</v>
          </cell>
          <cell r="K228657">
            <v>25</v>
          </cell>
          <cell r="U228657">
            <v>43800</v>
          </cell>
        </row>
        <row r="228658">
          <cell r="J228658">
            <v>0</v>
          </cell>
          <cell r="K228658">
            <v>25</v>
          </cell>
          <cell r="U228658">
            <v>43800</v>
          </cell>
        </row>
        <row r="228659">
          <cell r="J228659">
            <v>0</v>
          </cell>
          <cell r="K228659">
            <v>25</v>
          </cell>
          <cell r="U228659">
            <v>43800</v>
          </cell>
        </row>
        <row r="228660">
          <cell r="J228660">
            <v>0</v>
          </cell>
          <cell r="K228660">
            <v>25</v>
          </cell>
          <cell r="U228660">
            <v>43800</v>
          </cell>
        </row>
        <row r="228661">
          <cell r="J228661">
            <v>0</v>
          </cell>
          <cell r="K228661">
            <v>25</v>
          </cell>
          <cell r="U228661">
            <v>43800</v>
          </cell>
        </row>
        <row r="228662">
          <cell r="J228662">
            <v>0</v>
          </cell>
          <cell r="K228662">
            <v>25</v>
          </cell>
          <cell r="U228662">
            <v>43800</v>
          </cell>
        </row>
        <row r="228663">
          <cell r="J228663">
            <v>0</v>
          </cell>
          <cell r="K228663">
            <v>25</v>
          </cell>
          <cell r="U228663">
            <v>43800</v>
          </cell>
        </row>
        <row r="228664">
          <cell r="J228664">
            <v>0</v>
          </cell>
          <cell r="K228664">
            <v>25</v>
          </cell>
          <cell r="U228664">
            <v>43800</v>
          </cell>
        </row>
        <row r="228665">
          <cell r="J228665">
            <v>0</v>
          </cell>
          <cell r="K228665">
            <v>25</v>
          </cell>
          <cell r="U228665">
            <v>43800</v>
          </cell>
        </row>
        <row r="228666">
          <cell r="J228666">
            <v>0</v>
          </cell>
          <cell r="K228666">
            <v>25</v>
          </cell>
          <cell r="U228666">
            <v>43800</v>
          </cell>
        </row>
        <row r="228667">
          <cell r="J228667">
            <v>0</v>
          </cell>
          <cell r="K228667">
            <v>25</v>
          </cell>
          <cell r="U228667">
            <v>43800</v>
          </cell>
        </row>
        <row r="228668">
          <cell r="J228668">
            <v>0</v>
          </cell>
          <cell r="K228668">
            <v>25</v>
          </cell>
          <cell r="U228668">
            <v>43800</v>
          </cell>
        </row>
        <row r="228669">
          <cell r="J228669">
            <v>0</v>
          </cell>
          <cell r="K228669">
            <v>25</v>
          </cell>
          <cell r="U228669">
            <v>43800</v>
          </cell>
        </row>
        <row r="228670">
          <cell r="J228670">
            <v>0</v>
          </cell>
          <cell r="K228670">
            <v>25</v>
          </cell>
          <cell r="U228670">
            <v>43800</v>
          </cell>
        </row>
        <row r="228671">
          <cell r="J228671">
            <v>0</v>
          </cell>
          <cell r="K228671">
            <v>25</v>
          </cell>
          <cell r="U228671">
            <v>43800</v>
          </cell>
        </row>
        <row r="228672">
          <cell r="J228672">
            <v>0</v>
          </cell>
          <cell r="K228672">
            <v>25</v>
          </cell>
          <cell r="U228672">
            <v>43800</v>
          </cell>
        </row>
        <row r="228673">
          <cell r="J228673">
            <v>0</v>
          </cell>
          <cell r="K228673">
            <v>25</v>
          </cell>
          <cell r="U228673">
            <v>43800</v>
          </cell>
        </row>
        <row r="228674">
          <cell r="J228674">
            <v>0</v>
          </cell>
          <cell r="K228674">
            <v>25</v>
          </cell>
          <cell r="U228674">
            <v>43800</v>
          </cell>
        </row>
        <row r="228675">
          <cell r="J228675">
            <v>0</v>
          </cell>
          <cell r="K228675">
            <v>25</v>
          </cell>
          <cell r="U228675">
            <v>43800</v>
          </cell>
        </row>
        <row r="228676">
          <cell r="J228676">
            <v>0</v>
          </cell>
          <cell r="K228676">
            <v>25</v>
          </cell>
          <cell r="U228676">
            <v>43800</v>
          </cell>
        </row>
        <row r="228677">
          <cell r="J228677">
            <v>0</v>
          </cell>
          <cell r="K228677">
            <v>25</v>
          </cell>
          <cell r="U228677">
            <v>43800</v>
          </cell>
        </row>
        <row r="228678">
          <cell r="J228678">
            <v>0</v>
          </cell>
          <cell r="K228678">
            <v>25</v>
          </cell>
          <cell r="U228678">
            <v>43800</v>
          </cell>
        </row>
        <row r="228679">
          <cell r="J228679">
            <v>0</v>
          </cell>
          <cell r="K228679">
            <v>25</v>
          </cell>
          <cell r="U228679">
            <v>43800</v>
          </cell>
        </row>
        <row r="228680">
          <cell r="J228680">
            <v>0</v>
          </cell>
          <cell r="K228680">
            <v>25</v>
          </cell>
          <cell r="U228680">
            <v>43800</v>
          </cell>
        </row>
        <row r="228681">
          <cell r="J228681">
            <v>0</v>
          </cell>
          <cell r="K228681">
            <v>25</v>
          </cell>
          <cell r="U228681">
            <v>43800</v>
          </cell>
        </row>
        <row r="228682">
          <cell r="J228682">
            <v>0</v>
          </cell>
          <cell r="K228682">
            <v>25</v>
          </cell>
          <cell r="U228682">
            <v>43800</v>
          </cell>
        </row>
        <row r="228683">
          <cell r="J228683">
            <v>0</v>
          </cell>
          <cell r="K228683">
            <v>25</v>
          </cell>
          <cell r="U228683">
            <v>43800</v>
          </cell>
        </row>
        <row r="228684">
          <cell r="J228684">
            <v>0</v>
          </cell>
          <cell r="K228684">
            <v>25</v>
          </cell>
          <cell r="U228684">
            <v>43800</v>
          </cell>
        </row>
        <row r="228685">
          <cell r="J228685">
            <v>0</v>
          </cell>
          <cell r="K228685">
            <v>25</v>
          </cell>
          <cell r="U228685">
            <v>43800</v>
          </cell>
        </row>
        <row r="228686">
          <cell r="J228686">
            <v>0</v>
          </cell>
          <cell r="K228686">
            <v>25</v>
          </cell>
          <cell r="U228686">
            <v>43800</v>
          </cell>
        </row>
        <row r="228687">
          <cell r="J228687">
            <v>0</v>
          </cell>
          <cell r="K228687">
            <v>25</v>
          </cell>
          <cell r="U228687">
            <v>43800</v>
          </cell>
        </row>
        <row r="228688">
          <cell r="J228688">
            <v>0</v>
          </cell>
          <cell r="K228688">
            <v>25</v>
          </cell>
          <cell r="U228688">
            <v>43800</v>
          </cell>
        </row>
        <row r="228689">
          <cell r="J228689">
            <v>0</v>
          </cell>
          <cell r="K228689">
            <v>25</v>
          </cell>
          <cell r="U228689">
            <v>43800</v>
          </cell>
        </row>
        <row r="228690">
          <cell r="J228690">
            <v>0</v>
          </cell>
          <cell r="K228690">
            <v>25</v>
          </cell>
          <cell r="U228690">
            <v>43800</v>
          </cell>
        </row>
        <row r="228691">
          <cell r="J228691">
            <v>0</v>
          </cell>
          <cell r="K228691">
            <v>25</v>
          </cell>
          <cell r="U228691">
            <v>43800</v>
          </cell>
        </row>
        <row r="228692">
          <cell r="J228692">
            <v>0</v>
          </cell>
          <cell r="K228692">
            <v>25</v>
          </cell>
          <cell r="U228692">
            <v>43800</v>
          </cell>
        </row>
        <row r="228693">
          <cell r="J228693">
            <v>0</v>
          </cell>
          <cell r="K228693">
            <v>25</v>
          </cell>
          <cell r="U228693">
            <v>43800</v>
          </cell>
        </row>
        <row r="228694">
          <cell r="J228694">
            <v>0</v>
          </cell>
          <cell r="K228694">
            <v>25</v>
          </cell>
          <cell r="U228694">
            <v>43800</v>
          </cell>
        </row>
        <row r="228695">
          <cell r="J228695">
            <v>0</v>
          </cell>
          <cell r="K228695">
            <v>25</v>
          </cell>
          <cell r="U228695">
            <v>43800</v>
          </cell>
        </row>
        <row r="228696">
          <cell r="J228696">
            <v>0</v>
          </cell>
          <cell r="K228696">
            <v>25</v>
          </cell>
          <cell r="U228696">
            <v>43800</v>
          </cell>
        </row>
        <row r="228697">
          <cell r="J228697">
            <v>0</v>
          </cell>
          <cell r="K228697">
            <v>25</v>
          </cell>
          <cell r="U228697">
            <v>43800</v>
          </cell>
        </row>
        <row r="228698">
          <cell r="J228698">
            <v>0</v>
          </cell>
          <cell r="K228698">
            <v>25</v>
          </cell>
          <cell r="U228698">
            <v>43800</v>
          </cell>
        </row>
        <row r="228699">
          <cell r="J228699">
            <v>0</v>
          </cell>
          <cell r="K228699">
            <v>25</v>
          </cell>
          <cell r="U228699">
            <v>43800</v>
          </cell>
        </row>
        <row r="228700">
          <cell r="J228700">
            <v>0</v>
          </cell>
          <cell r="K228700">
            <v>25</v>
          </cell>
          <cell r="U228700">
            <v>43800</v>
          </cell>
        </row>
        <row r="228701">
          <cell r="J228701">
            <v>0</v>
          </cell>
          <cell r="K228701">
            <v>25</v>
          </cell>
          <cell r="U228701">
            <v>43800</v>
          </cell>
        </row>
        <row r="228702">
          <cell r="J228702">
            <v>0</v>
          </cell>
          <cell r="K228702">
            <v>25</v>
          </cell>
          <cell r="U228702">
            <v>43800</v>
          </cell>
        </row>
        <row r="228703">
          <cell r="J228703">
            <v>0</v>
          </cell>
          <cell r="K228703">
            <v>25</v>
          </cell>
          <cell r="U228703">
            <v>43800</v>
          </cell>
        </row>
        <row r="228704">
          <cell r="J228704">
            <v>0</v>
          </cell>
          <cell r="K228704">
            <v>25</v>
          </cell>
          <cell r="U228704">
            <v>43800</v>
          </cell>
        </row>
        <row r="228705">
          <cell r="J228705">
            <v>0</v>
          </cell>
          <cell r="K228705">
            <v>25</v>
          </cell>
          <cell r="U228705">
            <v>43800</v>
          </cell>
        </row>
        <row r="228706">
          <cell r="J228706">
            <v>0</v>
          </cell>
          <cell r="K228706">
            <v>25</v>
          </cell>
          <cell r="U228706">
            <v>43800</v>
          </cell>
        </row>
        <row r="228707">
          <cell r="J228707">
            <v>0</v>
          </cell>
          <cell r="K228707">
            <v>25</v>
          </cell>
          <cell r="U228707">
            <v>43800</v>
          </cell>
        </row>
        <row r="228708">
          <cell r="J228708">
            <v>0</v>
          </cell>
          <cell r="K228708">
            <v>25</v>
          </cell>
          <cell r="U228708">
            <v>43800</v>
          </cell>
        </row>
        <row r="228709">
          <cell r="J228709">
            <v>0</v>
          </cell>
          <cell r="K228709">
            <v>25</v>
          </cell>
          <cell r="U228709">
            <v>43800</v>
          </cell>
        </row>
        <row r="228710">
          <cell r="J228710">
            <v>0</v>
          </cell>
          <cell r="K228710">
            <v>25</v>
          </cell>
          <cell r="U228710">
            <v>43800</v>
          </cell>
        </row>
        <row r="228711">
          <cell r="J228711">
            <v>0</v>
          </cell>
          <cell r="K228711">
            <v>25</v>
          </cell>
          <cell r="U228711">
            <v>43800</v>
          </cell>
        </row>
        <row r="228712">
          <cell r="J228712">
            <v>0</v>
          </cell>
          <cell r="K228712">
            <v>25</v>
          </cell>
          <cell r="U228712">
            <v>43800</v>
          </cell>
        </row>
        <row r="228713">
          <cell r="J228713">
            <v>0</v>
          </cell>
          <cell r="K228713">
            <v>25</v>
          </cell>
          <cell r="U228713">
            <v>43800</v>
          </cell>
        </row>
        <row r="228714">
          <cell r="J228714">
            <v>0</v>
          </cell>
          <cell r="K228714">
            <v>25</v>
          </cell>
          <cell r="U228714">
            <v>43800</v>
          </cell>
        </row>
        <row r="228715">
          <cell r="J228715">
            <v>0</v>
          </cell>
          <cell r="K228715">
            <v>25</v>
          </cell>
          <cell r="U228715">
            <v>43800</v>
          </cell>
        </row>
        <row r="228716">
          <cell r="J228716">
            <v>0</v>
          </cell>
          <cell r="K228716">
            <v>25</v>
          </cell>
          <cell r="U228716">
            <v>43800</v>
          </cell>
        </row>
        <row r="228717">
          <cell r="J228717">
            <v>0</v>
          </cell>
          <cell r="K228717">
            <v>25</v>
          </cell>
          <cell r="U228717">
            <v>43800</v>
          </cell>
        </row>
        <row r="228718">
          <cell r="J228718">
            <v>0</v>
          </cell>
          <cell r="K228718">
            <v>25</v>
          </cell>
          <cell r="U228718">
            <v>43800</v>
          </cell>
        </row>
        <row r="228719">
          <cell r="J228719">
            <v>0</v>
          </cell>
          <cell r="K228719">
            <v>25</v>
          </cell>
          <cell r="U228719">
            <v>43800</v>
          </cell>
        </row>
        <row r="228720">
          <cell r="J228720">
            <v>0</v>
          </cell>
          <cell r="K228720">
            <v>25</v>
          </cell>
          <cell r="U228720">
            <v>43800</v>
          </cell>
        </row>
        <row r="228721">
          <cell r="J228721">
            <v>0</v>
          </cell>
          <cell r="K228721">
            <v>25</v>
          </cell>
          <cell r="U228721">
            <v>43800</v>
          </cell>
        </row>
        <row r="228722">
          <cell r="J228722">
            <v>0</v>
          </cell>
          <cell r="K228722">
            <v>25</v>
          </cell>
          <cell r="U228722">
            <v>43800</v>
          </cell>
        </row>
        <row r="228723">
          <cell r="J228723">
            <v>0</v>
          </cell>
          <cell r="K228723">
            <v>25</v>
          </cell>
          <cell r="U228723">
            <v>43800</v>
          </cell>
        </row>
        <row r="228724">
          <cell r="J228724">
            <v>0</v>
          </cell>
          <cell r="K228724">
            <v>25</v>
          </cell>
          <cell r="U228724">
            <v>43800</v>
          </cell>
        </row>
        <row r="228725">
          <cell r="J228725">
            <v>0</v>
          </cell>
          <cell r="K228725">
            <v>25</v>
          </cell>
          <cell r="U228725">
            <v>43800</v>
          </cell>
        </row>
        <row r="228726">
          <cell r="J228726">
            <v>0</v>
          </cell>
          <cell r="K228726">
            <v>25</v>
          </cell>
          <cell r="U228726">
            <v>43800</v>
          </cell>
        </row>
        <row r="228727">
          <cell r="J228727">
            <v>0</v>
          </cell>
          <cell r="K228727">
            <v>25</v>
          </cell>
          <cell r="U228727">
            <v>43800</v>
          </cell>
        </row>
        <row r="228728">
          <cell r="J228728">
            <v>0</v>
          </cell>
          <cell r="K228728">
            <v>25</v>
          </cell>
          <cell r="U228728">
            <v>43800</v>
          </cell>
        </row>
        <row r="228729">
          <cell r="J228729">
            <v>0</v>
          </cell>
          <cell r="K228729">
            <v>25</v>
          </cell>
          <cell r="U228729">
            <v>43800</v>
          </cell>
        </row>
        <row r="228730">
          <cell r="J228730">
            <v>0</v>
          </cell>
          <cell r="K228730">
            <v>25</v>
          </cell>
          <cell r="U228730">
            <v>43800</v>
          </cell>
        </row>
        <row r="228731">
          <cell r="J228731">
            <v>0</v>
          </cell>
          <cell r="K228731">
            <v>25</v>
          </cell>
          <cell r="U228731">
            <v>43800</v>
          </cell>
        </row>
        <row r="228732">
          <cell r="J228732">
            <v>0</v>
          </cell>
          <cell r="K228732">
            <v>25</v>
          </cell>
          <cell r="U228732">
            <v>43800</v>
          </cell>
        </row>
        <row r="228733">
          <cell r="J228733">
            <v>0</v>
          </cell>
          <cell r="K228733">
            <v>25</v>
          </cell>
          <cell r="U228733">
            <v>43800</v>
          </cell>
        </row>
        <row r="228734">
          <cell r="J228734">
            <v>0</v>
          </cell>
          <cell r="K228734">
            <v>25</v>
          </cell>
          <cell r="U228734">
            <v>43800</v>
          </cell>
        </row>
        <row r="228735">
          <cell r="J228735">
            <v>0</v>
          </cell>
          <cell r="K228735">
            <v>25</v>
          </cell>
          <cell r="U228735">
            <v>43800</v>
          </cell>
        </row>
        <row r="228736">
          <cell r="J228736">
            <v>0</v>
          </cell>
          <cell r="K228736">
            <v>25</v>
          </cell>
          <cell r="U228736">
            <v>43800</v>
          </cell>
        </row>
        <row r="228737">
          <cell r="J228737">
            <v>0</v>
          </cell>
          <cell r="K228737">
            <v>25</v>
          </cell>
          <cell r="U228737">
            <v>43800</v>
          </cell>
        </row>
        <row r="228738">
          <cell r="J228738">
            <v>0</v>
          </cell>
          <cell r="K228738">
            <v>25</v>
          </cell>
          <cell r="U228738">
            <v>43800</v>
          </cell>
        </row>
        <row r="228739">
          <cell r="J228739">
            <v>0</v>
          </cell>
          <cell r="K228739">
            <v>25</v>
          </cell>
          <cell r="U228739">
            <v>43800</v>
          </cell>
        </row>
        <row r="228740">
          <cell r="J228740">
            <v>0</v>
          </cell>
          <cell r="K228740">
            <v>25</v>
          </cell>
          <cell r="U228740">
            <v>43800</v>
          </cell>
        </row>
        <row r="228741">
          <cell r="J228741">
            <v>0</v>
          </cell>
          <cell r="K228741">
            <v>25</v>
          </cell>
          <cell r="U228741">
            <v>43800</v>
          </cell>
        </row>
        <row r="228742">
          <cell r="J228742">
            <v>0</v>
          </cell>
          <cell r="K228742">
            <v>25</v>
          </cell>
          <cell r="U228742">
            <v>43800</v>
          </cell>
        </row>
        <row r="228743">
          <cell r="J228743">
            <v>0</v>
          </cell>
          <cell r="K228743">
            <v>25</v>
          </cell>
          <cell r="U228743">
            <v>43800</v>
          </cell>
        </row>
        <row r="228744">
          <cell r="J228744">
            <v>0</v>
          </cell>
          <cell r="K228744">
            <v>25</v>
          </cell>
          <cell r="U228744">
            <v>43800</v>
          </cell>
        </row>
        <row r="228745">
          <cell r="J228745">
            <v>0</v>
          </cell>
          <cell r="K228745">
            <v>25</v>
          </cell>
          <cell r="U228745">
            <v>43800</v>
          </cell>
        </row>
        <row r="228746">
          <cell r="J228746">
            <v>0</v>
          </cell>
          <cell r="K228746">
            <v>25</v>
          </cell>
          <cell r="U228746">
            <v>43800</v>
          </cell>
        </row>
        <row r="228747">
          <cell r="J228747">
            <v>0</v>
          </cell>
          <cell r="K228747">
            <v>25</v>
          </cell>
          <cell r="U228747">
            <v>43800</v>
          </cell>
        </row>
        <row r="228748">
          <cell r="J228748">
            <v>0</v>
          </cell>
          <cell r="K228748">
            <v>25</v>
          </cell>
          <cell r="U228748">
            <v>43800</v>
          </cell>
        </row>
        <row r="228749">
          <cell r="J228749">
            <v>0</v>
          </cell>
          <cell r="K228749">
            <v>25</v>
          </cell>
          <cell r="U228749">
            <v>43800</v>
          </cell>
        </row>
        <row r="228750">
          <cell r="J228750">
            <v>0</v>
          </cell>
          <cell r="K228750">
            <v>25</v>
          </cell>
          <cell r="U228750">
            <v>43800</v>
          </cell>
        </row>
        <row r="228751">
          <cell r="J228751">
            <v>0</v>
          </cell>
          <cell r="K228751">
            <v>25</v>
          </cell>
          <cell r="U228751">
            <v>43800</v>
          </cell>
        </row>
        <row r="228752">
          <cell r="J228752">
            <v>0</v>
          </cell>
          <cell r="K228752">
            <v>25</v>
          </cell>
          <cell r="U228752">
            <v>43800</v>
          </cell>
        </row>
        <row r="228753">
          <cell r="J228753">
            <v>0</v>
          </cell>
          <cell r="K228753">
            <v>25</v>
          </cell>
          <cell r="U228753">
            <v>43800</v>
          </cell>
        </row>
        <row r="228754">
          <cell r="J228754">
            <v>0</v>
          </cell>
          <cell r="K228754">
            <v>25</v>
          </cell>
          <cell r="U228754">
            <v>43800</v>
          </cell>
        </row>
        <row r="228755">
          <cell r="J228755">
            <v>0</v>
          </cell>
          <cell r="K228755">
            <v>25</v>
          </cell>
          <cell r="U228755">
            <v>43800</v>
          </cell>
        </row>
        <row r="228756">
          <cell r="J228756">
            <v>0</v>
          </cell>
          <cell r="K228756">
            <v>25</v>
          </cell>
          <cell r="U228756">
            <v>43800</v>
          </cell>
        </row>
        <row r="228757">
          <cell r="J228757">
            <v>0</v>
          </cell>
          <cell r="K228757">
            <v>25</v>
          </cell>
          <cell r="U228757">
            <v>43800</v>
          </cell>
        </row>
        <row r="228758">
          <cell r="J228758">
            <v>0</v>
          </cell>
          <cell r="K228758">
            <v>25</v>
          </cell>
          <cell r="U228758">
            <v>43800</v>
          </cell>
        </row>
        <row r="228759">
          <cell r="J228759">
            <v>0</v>
          </cell>
          <cell r="K228759">
            <v>25</v>
          </cell>
          <cell r="U228759">
            <v>43800</v>
          </cell>
        </row>
        <row r="228760">
          <cell r="J228760">
            <v>0</v>
          </cell>
          <cell r="K228760">
            <v>25</v>
          </cell>
          <cell r="U228760">
            <v>43800</v>
          </cell>
        </row>
        <row r="228761">
          <cell r="J228761">
            <v>0</v>
          </cell>
          <cell r="K228761">
            <v>25</v>
          </cell>
          <cell r="U228761">
            <v>43800</v>
          </cell>
        </row>
        <row r="228762">
          <cell r="J228762">
            <v>0</v>
          </cell>
          <cell r="K228762">
            <v>25</v>
          </cell>
          <cell r="U228762">
            <v>43800</v>
          </cell>
        </row>
        <row r="228763">
          <cell r="J228763">
            <v>0</v>
          </cell>
          <cell r="K228763">
            <v>25</v>
          </cell>
          <cell r="U228763">
            <v>43800</v>
          </cell>
        </row>
        <row r="228764">
          <cell r="J228764">
            <v>0</v>
          </cell>
          <cell r="K228764">
            <v>25</v>
          </cell>
          <cell r="U228764">
            <v>43800</v>
          </cell>
        </row>
        <row r="228765">
          <cell r="J228765">
            <v>0</v>
          </cell>
          <cell r="K228765">
            <v>25</v>
          </cell>
          <cell r="U228765">
            <v>43800</v>
          </cell>
        </row>
        <row r="228766">
          <cell r="J228766">
            <v>0</v>
          </cell>
          <cell r="K228766">
            <v>25</v>
          </cell>
          <cell r="U228766">
            <v>43800</v>
          </cell>
        </row>
        <row r="228767">
          <cell r="J228767">
            <v>0</v>
          </cell>
          <cell r="K228767">
            <v>25</v>
          </cell>
          <cell r="U228767">
            <v>43800</v>
          </cell>
        </row>
        <row r="228768">
          <cell r="J228768">
            <v>0</v>
          </cell>
          <cell r="K228768">
            <v>25</v>
          </cell>
          <cell r="U228768">
            <v>43800</v>
          </cell>
        </row>
        <row r="228769">
          <cell r="J228769">
            <v>0</v>
          </cell>
          <cell r="K228769">
            <v>25</v>
          </cell>
          <cell r="U228769">
            <v>43800</v>
          </cell>
        </row>
        <row r="228770">
          <cell r="J228770">
            <v>0</v>
          </cell>
          <cell r="K228770">
            <v>25</v>
          </cell>
          <cell r="U228770">
            <v>43800</v>
          </cell>
        </row>
        <row r="228771">
          <cell r="J228771">
            <v>0</v>
          </cell>
          <cell r="K228771">
            <v>25</v>
          </cell>
          <cell r="U228771">
            <v>43800</v>
          </cell>
        </row>
        <row r="228772">
          <cell r="J228772">
            <v>0</v>
          </cell>
          <cell r="K228772">
            <v>25</v>
          </cell>
          <cell r="U228772">
            <v>43800</v>
          </cell>
        </row>
        <row r="228773">
          <cell r="J228773">
            <v>0</v>
          </cell>
          <cell r="K228773">
            <v>25</v>
          </cell>
          <cell r="U228773">
            <v>43800</v>
          </cell>
        </row>
        <row r="228774">
          <cell r="J228774">
            <v>0</v>
          </cell>
          <cell r="K228774">
            <v>25</v>
          </cell>
          <cell r="U228774">
            <v>43800</v>
          </cell>
        </row>
        <row r="228775">
          <cell r="J228775">
            <v>0</v>
          </cell>
          <cell r="K228775">
            <v>25</v>
          </cell>
          <cell r="U228775">
            <v>43800</v>
          </cell>
        </row>
        <row r="228776">
          <cell r="J228776">
            <v>0</v>
          </cell>
          <cell r="K228776">
            <v>25</v>
          </cell>
          <cell r="U228776">
            <v>43800</v>
          </cell>
        </row>
        <row r="228777">
          <cell r="J228777">
            <v>0</v>
          </cell>
          <cell r="K228777">
            <v>25</v>
          </cell>
          <cell r="U228777">
            <v>43800</v>
          </cell>
        </row>
        <row r="228778">
          <cell r="J228778">
            <v>0</v>
          </cell>
          <cell r="K228778">
            <v>25</v>
          </cell>
          <cell r="U228778">
            <v>43800</v>
          </cell>
        </row>
        <row r="228779">
          <cell r="J228779">
            <v>0</v>
          </cell>
          <cell r="K228779">
            <v>25</v>
          </cell>
          <cell r="U228779">
            <v>43800</v>
          </cell>
        </row>
        <row r="228780">
          <cell r="J228780">
            <v>0</v>
          </cell>
          <cell r="K228780">
            <v>25</v>
          </cell>
          <cell r="U228780">
            <v>43800</v>
          </cell>
        </row>
        <row r="228781">
          <cell r="J228781">
            <v>0</v>
          </cell>
          <cell r="K228781">
            <v>25</v>
          </cell>
          <cell r="U228781">
            <v>43800</v>
          </cell>
        </row>
        <row r="228782">
          <cell r="J228782">
            <v>0</v>
          </cell>
          <cell r="K228782">
            <v>25</v>
          </cell>
          <cell r="U228782">
            <v>43800</v>
          </cell>
        </row>
        <row r="228783">
          <cell r="J228783">
            <v>0</v>
          </cell>
          <cell r="K228783">
            <v>25</v>
          </cell>
          <cell r="U228783">
            <v>43800</v>
          </cell>
        </row>
        <row r="228784">
          <cell r="J228784">
            <v>0</v>
          </cell>
          <cell r="K228784">
            <v>25</v>
          </cell>
          <cell r="U228784">
            <v>43800</v>
          </cell>
        </row>
        <row r="228785">
          <cell r="J228785">
            <v>0</v>
          </cell>
          <cell r="K228785">
            <v>25</v>
          </cell>
          <cell r="U228785">
            <v>43800</v>
          </cell>
        </row>
        <row r="228786">
          <cell r="J228786">
            <v>0</v>
          </cell>
          <cell r="K228786">
            <v>25</v>
          </cell>
          <cell r="U228786">
            <v>43800</v>
          </cell>
        </row>
        <row r="228787">
          <cell r="J228787">
            <v>0</v>
          </cell>
          <cell r="K228787">
            <v>25</v>
          </cell>
          <cell r="U228787">
            <v>43800</v>
          </cell>
        </row>
        <row r="228788">
          <cell r="J228788">
            <v>0</v>
          </cell>
          <cell r="K228788">
            <v>25</v>
          </cell>
          <cell r="U228788">
            <v>43800</v>
          </cell>
        </row>
        <row r="228789">
          <cell r="J228789">
            <v>0</v>
          </cell>
          <cell r="K228789">
            <v>25</v>
          </cell>
          <cell r="U228789">
            <v>43800</v>
          </cell>
        </row>
        <row r="228790">
          <cell r="J228790">
            <v>0</v>
          </cell>
          <cell r="K228790">
            <v>25</v>
          </cell>
          <cell r="U228790">
            <v>43800</v>
          </cell>
        </row>
        <row r="228791">
          <cell r="J228791">
            <v>0</v>
          </cell>
          <cell r="K228791">
            <v>25</v>
          </cell>
          <cell r="U228791">
            <v>43800</v>
          </cell>
        </row>
        <row r="228792">
          <cell r="J228792">
            <v>0</v>
          </cell>
          <cell r="K228792">
            <v>25</v>
          </cell>
          <cell r="U228792">
            <v>43800</v>
          </cell>
        </row>
        <row r="228793">
          <cell r="J228793">
            <v>0</v>
          </cell>
          <cell r="K228793">
            <v>25</v>
          </cell>
          <cell r="U228793">
            <v>43800</v>
          </cell>
        </row>
        <row r="228794">
          <cell r="J228794">
            <v>0</v>
          </cell>
          <cell r="K228794">
            <v>25</v>
          </cell>
          <cell r="U228794">
            <v>43800</v>
          </cell>
        </row>
        <row r="228795">
          <cell r="J228795">
            <v>0</v>
          </cell>
          <cell r="K228795">
            <v>25</v>
          </cell>
          <cell r="U228795">
            <v>43800</v>
          </cell>
        </row>
        <row r="228796">
          <cell r="J228796">
            <v>0</v>
          </cell>
          <cell r="K228796">
            <v>25</v>
          </cell>
          <cell r="U228796">
            <v>43800</v>
          </cell>
        </row>
        <row r="228797">
          <cell r="J228797">
            <v>0</v>
          </cell>
          <cell r="K228797">
            <v>25</v>
          </cell>
          <cell r="U228797">
            <v>43800</v>
          </cell>
        </row>
        <row r="228798">
          <cell r="J228798">
            <v>0</v>
          </cell>
          <cell r="K228798">
            <v>25</v>
          </cell>
          <cell r="U228798">
            <v>43800</v>
          </cell>
        </row>
        <row r="228799">
          <cell r="J228799">
            <v>0</v>
          </cell>
          <cell r="K228799">
            <v>25</v>
          </cell>
          <cell r="U228799">
            <v>43800</v>
          </cell>
        </row>
        <row r="228800">
          <cell r="J228800">
            <v>0</v>
          </cell>
          <cell r="K228800">
            <v>25</v>
          </cell>
          <cell r="U228800">
            <v>43800</v>
          </cell>
        </row>
        <row r="228801">
          <cell r="J228801">
            <v>0</v>
          </cell>
          <cell r="K228801">
            <v>25</v>
          </cell>
          <cell r="U228801">
            <v>43800</v>
          </cell>
        </row>
        <row r="228802">
          <cell r="J228802">
            <v>0</v>
          </cell>
          <cell r="K228802">
            <v>25</v>
          </cell>
          <cell r="U228802">
            <v>43800</v>
          </cell>
        </row>
        <row r="228803">
          <cell r="J228803">
            <v>0</v>
          </cell>
          <cell r="K228803">
            <v>25</v>
          </cell>
          <cell r="U228803">
            <v>43800</v>
          </cell>
        </row>
        <row r="228804">
          <cell r="J228804">
            <v>0</v>
          </cell>
          <cell r="K228804">
            <v>25</v>
          </cell>
          <cell r="U228804">
            <v>43800</v>
          </cell>
        </row>
        <row r="228805">
          <cell r="J228805">
            <v>0</v>
          </cell>
          <cell r="K228805">
            <v>25</v>
          </cell>
          <cell r="U228805">
            <v>43800</v>
          </cell>
        </row>
        <row r="228806">
          <cell r="J228806">
            <v>0</v>
          </cell>
          <cell r="K228806">
            <v>25</v>
          </cell>
          <cell r="U228806">
            <v>43800</v>
          </cell>
        </row>
        <row r="228807">
          <cell r="J228807">
            <v>0</v>
          </cell>
          <cell r="K228807">
            <v>25</v>
          </cell>
          <cell r="U228807">
            <v>43800</v>
          </cell>
        </row>
        <row r="228808">
          <cell r="J228808">
            <v>0</v>
          </cell>
          <cell r="K228808">
            <v>25</v>
          </cell>
          <cell r="U228808">
            <v>43800</v>
          </cell>
        </row>
        <row r="228809">
          <cell r="J228809">
            <v>0</v>
          </cell>
          <cell r="K228809">
            <v>25</v>
          </cell>
          <cell r="U228809">
            <v>43800</v>
          </cell>
        </row>
        <row r="228810">
          <cell r="J228810">
            <v>0</v>
          </cell>
          <cell r="K228810">
            <v>25</v>
          </cell>
          <cell r="U228810">
            <v>43800</v>
          </cell>
        </row>
        <row r="228811">
          <cell r="J228811">
            <v>0</v>
          </cell>
          <cell r="K228811">
            <v>25</v>
          </cell>
          <cell r="U228811">
            <v>43800</v>
          </cell>
        </row>
        <row r="228812">
          <cell r="J228812">
            <v>0</v>
          </cell>
          <cell r="K228812">
            <v>25</v>
          </cell>
          <cell r="U228812">
            <v>43800</v>
          </cell>
        </row>
        <row r="228813">
          <cell r="J228813">
            <v>0</v>
          </cell>
          <cell r="K228813">
            <v>25</v>
          </cell>
          <cell r="U228813">
            <v>43800</v>
          </cell>
        </row>
        <row r="228814">
          <cell r="J228814">
            <v>0</v>
          </cell>
          <cell r="K228814">
            <v>25</v>
          </cell>
          <cell r="U228814">
            <v>43800</v>
          </cell>
        </row>
        <row r="228815">
          <cell r="J228815">
            <v>0</v>
          </cell>
          <cell r="K228815">
            <v>25</v>
          </cell>
          <cell r="U228815">
            <v>43800</v>
          </cell>
        </row>
        <row r="228816">
          <cell r="J228816">
            <v>0</v>
          </cell>
          <cell r="K228816">
            <v>25</v>
          </cell>
          <cell r="U228816">
            <v>43800</v>
          </cell>
        </row>
        <row r="228817">
          <cell r="J228817">
            <v>0</v>
          </cell>
          <cell r="K228817">
            <v>25</v>
          </cell>
          <cell r="U228817">
            <v>43800</v>
          </cell>
        </row>
        <row r="228818">
          <cell r="J228818">
            <v>0</v>
          </cell>
          <cell r="K228818">
            <v>25</v>
          </cell>
          <cell r="U228818">
            <v>43800</v>
          </cell>
        </row>
        <row r="228819">
          <cell r="J228819">
            <v>0</v>
          </cell>
          <cell r="K228819">
            <v>25</v>
          </cell>
          <cell r="U228819">
            <v>43800</v>
          </cell>
        </row>
        <row r="228820">
          <cell r="J228820">
            <v>0</v>
          </cell>
          <cell r="K228820">
            <v>25</v>
          </cell>
          <cell r="U228820">
            <v>43800</v>
          </cell>
        </row>
        <row r="228821">
          <cell r="J228821">
            <v>0</v>
          </cell>
          <cell r="K228821">
            <v>25</v>
          </cell>
          <cell r="U228821">
            <v>43800</v>
          </cell>
        </row>
        <row r="228822">
          <cell r="J228822">
            <v>0</v>
          </cell>
          <cell r="K228822">
            <v>25</v>
          </cell>
          <cell r="U228822">
            <v>43800</v>
          </cell>
        </row>
        <row r="228823">
          <cell r="J228823">
            <v>0</v>
          </cell>
          <cell r="K228823">
            <v>25</v>
          </cell>
          <cell r="U228823">
            <v>43800</v>
          </cell>
        </row>
        <row r="228824">
          <cell r="J228824">
            <v>0</v>
          </cell>
          <cell r="K228824">
            <v>25</v>
          </cell>
          <cell r="U228824">
            <v>43800</v>
          </cell>
        </row>
        <row r="228825">
          <cell r="J228825">
            <v>0</v>
          </cell>
          <cell r="K228825">
            <v>25</v>
          </cell>
          <cell r="U228825">
            <v>43800</v>
          </cell>
        </row>
        <row r="228826">
          <cell r="J228826">
            <v>0</v>
          </cell>
          <cell r="K228826">
            <v>25</v>
          </cell>
          <cell r="U228826">
            <v>43800</v>
          </cell>
        </row>
        <row r="228827">
          <cell r="J228827">
            <v>0</v>
          </cell>
          <cell r="K228827">
            <v>25</v>
          </cell>
          <cell r="U228827">
            <v>43800</v>
          </cell>
        </row>
        <row r="228828">
          <cell r="J228828">
            <v>0</v>
          </cell>
          <cell r="K228828">
            <v>25</v>
          </cell>
          <cell r="U228828">
            <v>43800</v>
          </cell>
        </row>
        <row r="228829">
          <cell r="J228829">
            <v>0</v>
          </cell>
          <cell r="K228829">
            <v>25</v>
          </cell>
          <cell r="U228829">
            <v>43800</v>
          </cell>
        </row>
        <row r="228830">
          <cell r="J228830">
            <v>0</v>
          </cell>
          <cell r="K228830">
            <v>25</v>
          </cell>
          <cell r="U228830">
            <v>43800</v>
          </cell>
        </row>
        <row r="228831">
          <cell r="J228831">
            <v>0</v>
          </cell>
          <cell r="K228831">
            <v>25</v>
          </cell>
          <cell r="U228831">
            <v>43800</v>
          </cell>
        </row>
        <row r="228832">
          <cell r="J228832">
            <v>0</v>
          </cell>
          <cell r="K228832">
            <v>25</v>
          </cell>
          <cell r="U228832">
            <v>43800</v>
          </cell>
        </row>
        <row r="228833">
          <cell r="J228833">
            <v>0</v>
          </cell>
          <cell r="K228833">
            <v>25</v>
          </cell>
          <cell r="U228833">
            <v>43800</v>
          </cell>
        </row>
        <row r="228834">
          <cell r="J228834">
            <v>0</v>
          </cell>
          <cell r="K228834">
            <v>25</v>
          </cell>
          <cell r="U228834">
            <v>43800</v>
          </cell>
        </row>
        <row r="228835">
          <cell r="J228835">
            <v>0</v>
          </cell>
          <cell r="K228835">
            <v>25</v>
          </cell>
          <cell r="U228835">
            <v>43800</v>
          </cell>
        </row>
        <row r="228836">
          <cell r="J228836">
            <v>0</v>
          </cell>
          <cell r="K228836">
            <v>25</v>
          </cell>
          <cell r="U228836">
            <v>43800</v>
          </cell>
        </row>
        <row r="228837">
          <cell r="J228837">
            <v>0</v>
          </cell>
          <cell r="K228837">
            <v>25</v>
          </cell>
          <cell r="U228837">
            <v>43800</v>
          </cell>
        </row>
        <row r="228838">
          <cell r="J228838">
            <v>0</v>
          </cell>
          <cell r="K228838">
            <v>25</v>
          </cell>
          <cell r="U228838">
            <v>43800</v>
          </cell>
        </row>
        <row r="228839">
          <cell r="J228839">
            <v>0</v>
          </cell>
          <cell r="K228839">
            <v>25</v>
          </cell>
          <cell r="U228839">
            <v>43800</v>
          </cell>
        </row>
        <row r="228840">
          <cell r="J228840">
            <v>0</v>
          </cell>
          <cell r="K228840">
            <v>25</v>
          </cell>
          <cell r="U228840">
            <v>43800</v>
          </cell>
        </row>
        <row r="228841">
          <cell r="J228841">
            <v>0</v>
          </cell>
          <cell r="K228841">
            <v>25</v>
          </cell>
          <cell r="U228841">
            <v>43800</v>
          </cell>
        </row>
        <row r="228842">
          <cell r="J228842">
            <v>0</v>
          </cell>
          <cell r="K228842">
            <v>25</v>
          </cell>
          <cell r="U228842">
            <v>43800</v>
          </cell>
        </row>
        <row r="228843">
          <cell r="J228843">
            <v>0</v>
          </cell>
          <cell r="K228843">
            <v>25</v>
          </cell>
          <cell r="U228843">
            <v>43800</v>
          </cell>
        </row>
        <row r="228844">
          <cell r="J228844">
            <v>0</v>
          </cell>
          <cell r="K228844">
            <v>25</v>
          </cell>
          <cell r="U228844">
            <v>43800</v>
          </cell>
        </row>
        <row r="228845">
          <cell r="J228845">
            <v>0</v>
          </cell>
          <cell r="K228845">
            <v>25</v>
          </cell>
          <cell r="U228845">
            <v>43800</v>
          </cell>
        </row>
        <row r="228846">
          <cell r="J228846">
            <v>0</v>
          </cell>
          <cell r="K228846">
            <v>25</v>
          </cell>
          <cell r="U228846">
            <v>43800</v>
          </cell>
        </row>
        <row r="228847">
          <cell r="J228847">
            <v>0</v>
          </cell>
          <cell r="K228847">
            <v>25</v>
          </cell>
          <cell r="U228847">
            <v>43800</v>
          </cell>
        </row>
        <row r="228848">
          <cell r="J228848">
            <v>0</v>
          </cell>
          <cell r="K228848">
            <v>25</v>
          </cell>
          <cell r="U228848">
            <v>43800</v>
          </cell>
        </row>
        <row r="228849">
          <cell r="J228849">
            <v>0</v>
          </cell>
          <cell r="K228849">
            <v>25</v>
          </cell>
          <cell r="U228849">
            <v>43800</v>
          </cell>
        </row>
        <row r="228850">
          <cell r="J228850">
            <v>0</v>
          </cell>
          <cell r="K228850">
            <v>25</v>
          </cell>
          <cell r="U228850">
            <v>43800</v>
          </cell>
        </row>
        <row r="228851">
          <cell r="J228851">
            <v>0</v>
          </cell>
          <cell r="K228851">
            <v>25</v>
          </cell>
          <cell r="U228851">
            <v>43800</v>
          </cell>
        </row>
        <row r="228852">
          <cell r="J228852">
            <v>0</v>
          </cell>
          <cell r="K228852">
            <v>25</v>
          </cell>
          <cell r="U228852">
            <v>43800</v>
          </cell>
        </row>
        <row r="228853">
          <cell r="J228853">
            <v>0</v>
          </cell>
          <cell r="K228853">
            <v>25</v>
          </cell>
          <cell r="U228853">
            <v>43800</v>
          </cell>
        </row>
        <row r="228854">
          <cell r="J228854">
            <v>0</v>
          </cell>
          <cell r="K228854">
            <v>25</v>
          </cell>
          <cell r="U228854">
            <v>43800</v>
          </cell>
        </row>
        <row r="228855">
          <cell r="J228855">
            <v>0</v>
          </cell>
          <cell r="K228855">
            <v>25</v>
          </cell>
          <cell r="U228855">
            <v>43800</v>
          </cell>
        </row>
        <row r="228856">
          <cell r="J228856">
            <v>0</v>
          </cell>
          <cell r="K228856">
            <v>25</v>
          </cell>
          <cell r="U228856">
            <v>43800</v>
          </cell>
        </row>
        <row r="228857">
          <cell r="J228857">
            <v>0</v>
          </cell>
          <cell r="K228857">
            <v>25</v>
          </cell>
          <cell r="U228857">
            <v>43800</v>
          </cell>
        </row>
        <row r="228858">
          <cell r="J228858">
            <v>0</v>
          </cell>
          <cell r="K228858">
            <v>25</v>
          </cell>
          <cell r="U228858">
            <v>43800</v>
          </cell>
        </row>
        <row r="228859">
          <cell r="J228859">
            <v>0</v>
          </cell>
          <cell r="K228859">
            <v>25</v>
          </cell>
          <cell r="U228859">
            <v>43800</v>
          </cell>
        </row>
        <row r="228860">
          <cell r="J228860">
            <v>0</v>
          </cell>
          <cell r="K228860">
            <v>25</v>
          </cell>
          <cell r="U228860">
            <v>43800</v>
          </cell>
        </row>
        <row r="228861">
          <cell r="J228861">
            <v>0</v>
          </cell>
          <cell r="K228861">
            <v>25</v>
          </cell>
          <cell r="U228861">
            <v>43800</v>
          </cell>
        </row>
        <row r="228862">
          <cell r="J228862">
            <v>0</v>
          </cell>
          <cell r="K228862">
            <v>25</v>
          </cell>
          <cell r="U228862">
            <v>43800</v>
          </cell>
        </row>
        <row r="228863">
          <cell r="J228863">
            <v>0</v>
          </cell>
          <cell r="K228863">
            <v>25</v>
          </cell>
          <cell r="U228863">
            <v>43800</v>
          </cell>
        </row>
        <row r="228864">
          <cell r="J228864">
            <v>0</v>
          </cell>
          <cell r="K228864">
            <v>25</v>
          </cell>
          <cell r="U228864">
            <v>43800</v>
          </cell>
        </row>
        <row r="228865">
          <cell r="J228865">
            <v>0</v>
          </cell>
          <cell r="K228865">
            <v>25</v>
          </cell>
          <cell r="U228865">
            <v>43800</v>
          </cell>
        </row>
        <row r="228866">
          <cell r="J228866">
            <v>0</v>
          </cell>
          <cell r="K228866">
            <v>25</v>
          </cell>
          <cell r="U228866">
            <v>43800</v>
          </cell>
        </row>
        <row r="228867">
          <cell r="J228867">
            <v>0</v>
          </cell>
          <cell r="K228867">
            <v>25</v>
          </cell>
          <cell r="U228867">
            <v>43800</v>
          </cell>
        </row>
        <row r="228868">
          <cell r="J228868">
            <v>0</v>
          </cell>
          <cell r="K228868">
            <v>25</v>
          </cell>
          <cell r="U228868">
            <v>43800</v>
          </cell>
        </row>
        <row r="228869">
          <cell r="J228869">
            <v>0</v>
          </cell>
          <cell r="K228869">
            <v>25</v>
          </cell>
          <cell r="U228869">
            <v>43800</v>
          </cell>
        </row>
        <row r="228870">
          <cell r="J228870">
            <v>0</v>
          </cell>
          <cell r="K228870">
            <v>25</v>
          </cell>
          <cell r="U228870">
            <v>43800</v>
          </cell>
        </row>
        <row r="228871">
          <cell r="J228871">
            <v>0</v>
          </cell>
          <cell r="K228871">
            <v>25</v>
          </cell>
          <cell r="U228871">
            <v>43800</v>
          </cell>
        </row>
        <row r="228872">
          <cell r="J228872">
            <v>0</v>
          </cell>
          <cell r="K228872">
            <v>25</v>
          </cell>
          <cell r="U228872">
            <v>43800</v>
          </cell>
        </row>
        <row r="228873">
          <cell r="J228873">
            <v>0</v>
          </cell>
          <cell r="K228873">
            <v>25</v>
          </cell>
          <cell r="U228873">
            <v>43800</v>
          </cell>
        </row>
        <row r="228874">
          <cell r="J228874">
            <v>0</v>
          </cell>
          <cell r="K228874">
            <v>25</v>
          </cell>
          <cell r="U228874">
            <v>43800</v>
          </cell>
        </row>
        <row r="228875">
          <cell r="J228875">
            <v>0</v>
          </cell>
          <cell r="K228875">
            <v>25</v>
          </cell>
          <cell r="U228875">
            <v>43800</v>
          </cell>
        </row>
        <row r="228876">
          <cell r="J228876">
            <v>0</v>
          </cell>
          <cell r="K228876">
            <v>25</v>
          </cell>
          <cell r="U228876">
            <v>43800</v>
          </cell>
        </row>
        <row r="228877">
          <cell r="J228877">
            <v>0</v>
          </cell>
          <cell r="K228877">
            <v>25</v>
          </cell>
          <cell r="U228877">
            <v>43800</v>
          </cell>
        </row>
        <row r="228878">
          <cell r="J228878">
            <v>0</v>
          </cell>
          <cell r="K228878">
            <v>25</v>
          </cell>
          <cell r="U228878">
            <v>43800</v>
          </cell>
        </row>
        <row r="228879">
          <cell r="J228879">
            <v>0</v>
          </cell>
          <cell r="K228879">
            <v>25</v>
          </cell>
          <cell r="U228879">
            <v>43800</v>
          </cell>
        </row>
        <row r="228880">
          <cell r="J228880">
            <v>0</v>
          </cell>
          <cell r="K228880">
            <v>25</v>
          </cell>
          <cell r="U228880">
            <v>43800</v>
          </cell>
        </row>
        <row r="228881">
          <cell r="J228881">
            <v>0</v>
          </cell>
          <cell r="K228881">
            <v>25</v>
          </cell>
          <cell r="U228881">
            <v>43800</v>
          </cell>
        </row>
        <row r="228882">
          <cell r="J228882">
            <v>0</v>
          </cell>
          <cell r="K228882">
            <v>25</v>
          </cell>
          <cell r="U228882">
            <v>43800</v>
          </cell>
        </row>
        <row r="228883">
          <cell r="J228883">
            <v>0</v>
          </cell>
          <cell r="K228883">
            <v>25</v>
          </cell>
          <cell r="U228883">
            <v>43800</v>
          </cell>
        </row>
        <row r="228884">
          <cell r="J228884">
            <v>0</v>
          </cell>
          <cell r="K228884">
            <v>25</v>
          </cell>
          <cell r="U228884">
            <v>43800</v>
          </cell>
        </row>
        <row r="228885">
          <cell r="J228885">
            <v>0</v>
          </cell>
          <cell r="K228885">
            <v>25</v>
          </cell>
          <cell r="U228885">
            <v>43800</v>
          </cell>
        </row>
        <row r="228886">
          <cell r="J228886">
            <v>0</v>
          </cell>
          <cell r="K228886">
            <v>25</v>
          </cell>
          <cell r="U228886">
            <v>43800</v>
          </cell>
        </row>
        <row r="228887">
          <cell r="J228887">
            <v>0</v>
          </cell>
          <cell r="K228887">
            <v>25</v>
          </cell>
          <cell r="U228887">
            <v>43800</v>
          </cell>
        </row>
        <row r="228888">
          <cell r="J228888">
            <v>0</v>
          </cell>
          <cell r="K228888">
            <v>25</v>
          </cell>
          <cell r="U228888">
            <v>43800</v>
          </cell>
        </row>
        <row r="228889">
          <cell r="J228889">
            <v>0</v>
          </cell>
          <cell r="K228889">
            <v>25</v>
          </cell>
          <cell r="U228889">
            <v>43800</v>
          </cell>
        </row>
        <row r="228890">
          <cell r="J228890">
            <v>0</v>
          </cell>
          <cell r="K228890">
            <v>25</v>
          </cell>
          <cell r="U228890">
            <v>43800</v>
          </cell>
        </row>
        <row r="228891">
          <cell r="J228891">
            <v>0</v>
          </cell>
          <cell r="K228891">
            <v>25</v>
          </cell>
          <cell r="U228891">
            <v>43800</v>
          </cell>
        </row>
        <row r="228892">
          <cell r="J228892">
            <v>0</v>
          </cell>
          <cell r="K228892">
            <v>25</v>
          </cell>
          <cell r="U228892">
            <v>43800</v>
          </cell>
        </row>
        <row r="228893">
          <cell r="J228893">
            <v>0</v>
          </cell>
          <cell r="K228893">
            <v>25</v>
          </cell>
          <cell r="U228893">
            <v>43800</v>
          </cell>
        </row>
        <row r="228894">
          <cell r="J228894">
            <v>0</v>
          </cell>
          <cell r="K228894">
            <v>25</v>
          </cell>
          <cell r="U228894">
            <v>43800</v>
          </cell>
        </row>
        <row r="228895">
          <cell r="J228895">
            <v>0</v>
          </cell>
          <cell r="K228895">
            <v>25</v>
          </cell>
          <cell r="U228895">
            <v>43800</v>
          </cell>
        </row>
        <row r="228896">
          <cell r="J228896">
            <v>0</v>
          </cell>
          <cell r="K228896">
            <v>25</v>
          </cell>
          <cell r="U228896">
            <v>43800</v>
          </cell>
        </row>
        <row r="228897">
          <cell r="J228897">
            <v>0</v>
          </cell>
          <cell r="K228897">
            <v>25</v>
          </cell>
          <cell r="U228897">
            <v>43800</v>
          </cell>
        </row>
        <row r="228898">
          <cell r="J228898">
            <v>0</v>
          </cell>
          <cell r="K228898">
            <v>25</v>
          </cell>
          <cell r="U228898">
            <v>43800</v>
          </cell>
        </row>
        <row r="228899">
          <cell r="J228899">
            <v>0</v>
          </cell>
          <cell r="K228899">
            <v>25</v>
          </cell>
          <cell r="U228899">
            <v>43800</v>
          </cell>
        </row>
        <row r="228900">
          <cell r="J228900">
            <v>0</v>
          </cell>
          <cell r="K228900">
            <v>25</v>
          </cell>
          <cell r="U228900">
            <v>43800</v>
          </cell>
        </row>
        <row r="228901">
          <cell r="J228901">
            <v>0</v>
          </cell>
          <cell r="K228901">
            <v>25</v>
          </cell>
          <cell r="U228901">
            <v>43800</v>
          </cell>
        </row>
        <row r="228902">
          <cell r="J228902">
            <v>0</v>
          </cell>
          <cell r="K228902">
            <v>25</v>
          </cell>
          <cell r="U228902">
            <v>43800</v>
          </cell>
        </row>
        <row r="228903">
          <cell r="J228903">
            <v>0</v>
          </cell>
          <cell r="K228903">
            <v>25</v>
          </cell>
          <cell r="U228903">
            <v>43800</v>
          </cell>
        </row>
        <row r="228904">
          <cell r="J228904">
            <v>0</v>
          </cell>
          <cell r="K228904">
            <v>25</v>
          </cell>
          <cell r="U228904">
            <v>43800</v>
          </cell>
        </row>
        <row r="228905">
          <cell r="J228905">
            <v>0</v>
          </cell>
          <cell r="K228905">
            <v>25</v>
          </cell>
          <cell r="U228905">
            <v>43800</v>
          </cell>
        </row>
        <row r="228906">
          <cell r="J228906">
            <v>0</v>
          </cell>
          <cell r="K228906">
            <v>25</v>
          </cell>
          <cell r="U228906">
            <v>43800</v>
          </cell>
        </row>
        <row r="228907">
          <cell r="J228907">
            <v>0</v>
          </cell>
          <cell r="K228907">
            <v>25</v>
          </cell>
          <cell r="U228907">
            <v>43800</v>
          </cell>
        </row>
        <row r="228908">
          <cell r="J228908">
            <v>0</v>
          </cell>
          <cell r="K228908">
            <v>25</v>
          </cell>
          <cell r="U228908">
            <v>43800</v>
          </cell>
        </row>
        <row r="228909">
          <cell r="J228909">
            <v>0</v>
          </cell>
          <cell r="K228909">
            <v>25</v>
          </cell>
          <cell r="U228909">
            <v>43800</v>
          </cell>
        </row>
        <row r="228910">
          <cell r="J228910">
            <v>0</v>
          </cell>
          <cell r="K228910">
            <v>25</v>
          </cell>
          <cell r="U228910">
            <v>43800</v>
          </cell>
        </row>
        <row r="228911">
          <cell r="J228911">
            <v>0</v>
          </cell>
          <cell r="K228911">
            <v>25</v>
          </cell>
          <cell r="U228911">
            <v>43800</v>
          </cell>
        </row>
        <row r="228912">
          <cell r="J228912">
            <v>0</v>
          </cell>
          <cell r="K228912">
            <v>25</v>
          </cell>
          <cell r="U228912">
            <v>43800</v>
          </cell>
        </row>
        <row r="228913">
          <cell r="J228913">
            <v>0</v>
          </cell>
          <cell r="K228913">
            <v>25</v>
          </cell>
          <cell r="U228913">
            <v>43800</v>
          </cell>
        </row>
        <row r="228914">
          <cell r="J228914">
            <v>0</v>
          </cell>
          <cell r="K228914">
            <v>25</v>
          </cell>
          <cell r="U228914">
            <v>43800</v>
          </cell>
        </row>
        <row r="228915">
          <cell r="J228915">
            <v>0</v>
          </cell>
          <cell r="K228915">
            <v>25</v>
          </cell>
          <cell r="U228915">
            <v>43800</v>
          </cell>
        </row>
        <row r="228916">
          <cell r="J228916">
            <v>0</v>
          </cell>
          <cell r="K228916">
            <v>25</v>
          </cell>
          <cell r="U228916">
            <v>43800</v>
          </cell>
        </row>
        <row r="228917">
          <cell r="J228917">
            <v>0</v>
          </cell>
          <cell r="K228917">
            <v>25</v>
          </cell>
          <cell r="U228917">
            <v>43800</v>
          </cell>
        </row>
        <row r="228918">
          <cell r="J228918">
            <v>0</v>
          </cell>
          <cell r="K228918">
            <v>25</v>
          </cell>
          <cell r="U228918">
            <v>43800</v>
          </cell>
        </row>
        <row r="228919">
          <cell r="J228919">
            <v>0</v>
          </cell>
          <cell r="K228919">
            <v>25</v>
          </cell>
          <cell r="U228919">
            <v>43800</v>
          </cell>
        </row>
        <row r="228920">
          <cell r="J228920">
            <v>0</v>
          </cell>
          <cell r="K228920">
            <v>25</v>
          </cell>
          <cell r="U228920">
            <v>43800</v>
          </cell>
        </row>
        <row r="228921">
          <cell r="J228921">
            <v>0</v>
          </cell>
          <cell r="K228921">
            <v>25</v>
          </cell>
          <cell r="U228921">
            <v>43800</v>
          </cell>
        </row>
        <row r="228922">
          <cell r="J228922">
            <v>0</v>
          </cell>
          <cell r="K228922">
            <v>25</v>
          </cell>
          <cell r="U228922">
            <v>43800</v>
          </cell>
        </row>
        <row r="228923">
          <cell r="J228923">
            <v>0</v>
          </cell>
          <cell r="K228923">
            <v>25</v>
          </cell>
          <cell r="U228923">
            <v>43800</v>
          </cell>
        </row>
        <row r="228924">
          <cell r="J228924">
            <v>0</v>
          </cell>
          <cell r="K228924">
            <v>25</v>
          </cell>
          <cell r="U228924">
            <v>43800</v>
          </cell>
        </row>
        <row r="228925">
          <cell r="J228925">
            <v>0</v>
          </cell>
          <cell r="K228925">
            <v>25</v>
          </cell>
          <cell r="U228925">
            <v>43800</v>
          </cell>
        </row>
        <row r="228926">
          <cell r="J228926">
            <v>0</v>
          </cell>
          <cell r="K228926">
            <v>25</v>
          </cell>
          <cell r="U228926">
            <v>43800</v>
          </cell>
        </row>
        <row r="228927">
          <cell r="J228927">
            <v>0</v>
          </cell>
          <cell r="K228927">
            <v>25</v>
          </cell>
          <cell r="U228927">
            <v>43800</v>
          </cell>
        </row>
        <row r="228928">
          <cell r="J228928">
            <v>0</v>
          </cell>
          <cell r="K228928">
            <v>25</v>
          </cell>
          <cell r="U228928">
            <v>43800</v>
          </cell>
        </row>
        <row r="228929">
          <cell r="J228929">
            <v>0</v>
          </cell>
          <cell r="K228929">
            <v>25</v>
          </cell>
          <cell r="U228929">
            <v>43800</v>
          </cell>
        </row>
        <row r="228930">
          <cell r="J228930">
            <v>0</v>
          </cell>
          <cell r="K228930">
            <v>25</v>
          </cell>
          <cell r="U228930">
            <v>43800</v>
          </cell>
        </row>
        <row r="228931">
          <cell r="J228931">
            <v>0</v>
          </cell>
          <cell r="K228931">
            <v>25</v>
          </cell>
          <cell r="U228931">
            <v>43800</v>
          </cell>
        </row>
        <row r="228932">
          <cell r="J228932">
            <v>0</v>
          </cell>
          <cell r="K228932">
            <v>25</v>
          </cell>
          <cell r="U228932">
            <v>43800</v>
          </cell>
        </row>
        <row r="228933">
          <cell r="J228933">
            <v>0</v>
          </cell>
          <cell r="K228933">
            <v>25</v>
          </cell>
          <cell r="U228933">
            <v>43800</v>
          </cell>
        </row>
        <row r="228934">
          <cell r="J228934">
            <v>0</v>
          </cell>
          <cell r="K228934">
            <v>25</v>
          </cell>
          <cell r="U228934">
            <v>43800</v>
          </cell>
        </row>
        <row r="228935">
          <cell r="J228935">
            <v>0</v>
          </cell>
          <cell r="K228935">
            <v>25</v>
          </cell>
          <cell r="U228935">
            <v>43800</v>
          </cell>
        </row>
        <row r="228936">
          <cell r="J228936">
            <v>0</v>
          </cell>
          <cell r="K228936">
            <v>25</v>
          </cell>
          <cell r="U228936">
            <v>43800</v>
          </cell>
        </row>
        <row r="228937">
          <cell r="J228937">
            <v>0</v>
          </cell>
          <cell r="K228937">
            <v>25</v>
          </cell>
          <cell r="U228937">
            <v>43800</v>
          </cell>
        </row>
        <row r="228938">
          <cell r="J228938">
            <v>0</v>
          </cell>
          <cell r="K228938">
            <v>25</v>
          </cell>
          <cell r="U228938">
            <v>43800</v>
          </cell>
        </row>
        <row r="228939">
          <cell r="J228939">
            <v>0</v>
          </cell>
          <cell r="K228939">
            <v>25</v>
          </cell>
          <cell r="U228939">
            <v>43800</v>
          </cell>
        </row>
        <row r="228940">
          <cell r="J228940">
            <v>0</v>
          </cell>
          <cell r="K228940">
            <v>25</v>
          </cell>
          <cell r="U228940">
            <v>43800</v>
          </cell>
        </row>
        <row r="228941">
          <cell r="J228941">
            <v>0</v>
          </cell>
          <cell r="K228941">
            <v>25</v>
          </cell>
          <cell r="U228941">
            <v>43800</v>
          </cell>
        </row>
        <row r="228942">
          <cell r="J228942">
            <v>0</v>
          </cell>
          <cell r="K228942">
            <v>25</v>
          </cell>
          <cell r="U228942">
            <v>43800</v>
          </cell>
        </row>
        <row r="228943">
          <cell r="J228943">
            <v>0</v>
          </cell>
          <cell r="K228943">
            <v>25</v>
          </cell>
          <cell r="U228943">
            <v>43800</v>
          </cell>
        </row>
        <row r="228944">
          <cell r="J228944">
            <v>0</v>
          </cell>
          <cell r="K228944">
            <v>25</v>
          </cell>
          <cell r="U228944">
            <v>43800</v>
          </cell>
        </row>
        <row r="228945">
          <cell r="J228945">
            <v>0</v>
          </cell>
          <cell r="K228945">
            <v>25</v>
          </cell>
          <cell r="U228945">
            <v>43800</v>
          </cell>
        </row>
        <row r="228946">
          <cell r="J228946">
            <v>0</v>
          </cell>
          <cell r="K228946">
            <v>25</v>
          </cell>
          <cell r="U228946">
            <v>43800</v>
          </cell>
        </row>
        <row r="228947">
          <cell r="J228947">
            <v>0</v>
          </cell>
          <cell r="K228947">
            <v>25</v>
          </cell>
          <cell r="U228947">
            <v>43800</v>
          </cell>
        </row>
        <row r="228948">
          <cell r="J228948">
            <v>0</v>
          </cell>
          <cell r="K228948">
            <v>25</v>
          </cell>
          <cell r="U228948">
            <v>43800</v>
          </cell>
        </row>
        <row r="228949">
          <cell r="J228949">
            <v>0</v>
          </cell>
          <cell r="K228949">
            <v>25</v>
          </cell>
          <cell r="U228949">
            <v>43800</v>
          </cell>
        </row>
        <row r="228950">
          <cell r="J228950">
            <v>0</v>
          </cell>
          <cell r="K228950">
            <v>25</v>
          </cell>
          <cell r="U228950">
            <v>43800</v>
          </cell>
        </row>
        <row r="228951">
          <cell r="J228951">
            <v>0</v>
          </cell>
          <cell r="K228951">
            <v>25</v>
          </cell>
          <cell r="U228951">
            <v>43800</v>
          </cell>
        </row>
        <row r="228952">
          <cell r="J228952">
            <v>0</v>
          </cell>
          <cell r="K228952">
            <v>25</v>
          </cell>
          <cell r="U228952">
            <v>43800</v>
          </cell>
        </row>
        <row r="228953">
          <cell r="J228953">
            <v>0</v>
          </cell>
          <cell r="K228953">
            <v>25</v>
          </cell>
          <cell r="U228953">
            <v>43800</v>
          </cell>
        </row>
        <row r="228954">
          <cell r="J228954">
            <v>0</v>
          </cell>
          <cell r="K228954">
            <v>25</v>
          </cell>
          <cell r="U228954">
            <v>43800</v>
          </cell>
        </row>
        <row r="228955">
          <cell r="J228955">
            <v>0</v>
          </cell>
          <cell r="K228955">
            <v>25</v>
          </cell>
          <cell r="U228955">
            <v>43800</v>
          </cell>
        </row>
        <row r="228956">
          <cell r="J228956">
            <v>0</v>
          </cell>
          <cell r="K228956">
            <v>25</v>
          </cell>
          <cell r="U228956">
            <v>43800</v>
          </cell>
        </row>
        <row r="228957">
          <cell r="J228957">
            <v>0</v>
          </cell>
          <cell r="K228957">
            <v>25</v>
          </cell>
          <cell r="U228957">
            <v>43800</v>
          </cell>
        </row>
        <row r="228958">
          <cell r="J228958">
            <v>0</v>
          </cell>
          <cell r="K228958">
            <v>25</v>
          </cell>
          <cell r="U228958">
            <v>43800</v>
          </cell>
        </row>
        <row r="228959">
          <cell r="J228959">
            <v>0</v>
          </cell>
          <cell r="K228959">
            <v>25</v>
          </cell>
          <cell r="U228959">
            <v>43800</v>
          </cell>
        </row>
        <row r="228960">
          <cell r="J228960">
            <v>0</v>
          </cell>
          <cell r="K228960">
            <v>25</v>
          </cell>
          <cell r="U228960">
            <v>43800</v>
          </cell>
        </row>
        <row r="228961">
          <cell r="J228961">
            <v>0</v>
          </cell>
          <cell r="K228961">
            <v>25</v>
          </cell>
          <cell r="U228961">
            <v>43800</v>
          </cell>
        </row>
        <row r="228962">
          <cell r="J228962">
            <v>0</v>
          </cell>
          <cell r="K228962">
            <v>25</v>
          </cell>
          <cell r="U228962">
            <v>43800</v>
          </cell>
        </row>
        <row r="228963">
          <cell r="J228963">
            <v>0</v>
          </cell>
          <cell r="K228963">
            <v>25</v>
          </cell>
          <cell r="U228963">
            <v>43800</v>
          </cell>
        </row>
        <row r="228964">
          <cell r="J228964">
            <v>0</v>
          </cell>
          <cell r="K228964">
            <v>25</v>
          </cell>
          <cell r="U228964">
            <v>43800</v>
          </cell>
        </row>
        <row r="228965">
          <cell r="J228965">
            <v>0</v>
          </cell>
          <cell r="K228965">
            <v>25</v>
          </cell>
          <cell r="U228965">
            <v>43800</v>
          </cell>
        </row>
        <row r="228966">
          <cell r="J228966">
            <v>0</v>
          </cell>
          <cell r="K228966">
            <v>25</v>
          </cell>
          <cell r="U228966">
            <v>43800</v>
          </cell>
        </row>
        <row r="228967">
          <cell r="J228967">
            <v>0</v>
          </cell>
          <cell r="K228967">
            <v>25</v>
          </cell>
          <cell r="U228967">
            <v>43800</v>
          </cell>
        </row>
        <row r="228968">
          <cell r="J228968">
            <v>0</v>
          </cell>
          <cell r="K228968">
            <v>25</v>
          </cell>
          <cell r="U228968">
            <v>43800</v>
          </cell>
        </row>
        <row r="228969">
          <cell r="J228969">
            <v>0</v>
          </cell>
          <cell r="K228969">
            <v>25</v>
          </cell>
          <cell r="U228969">
            <v>43800</v>
          </cell>
        </row>
        <row r="228970">
          <cell r="J228970">
            <v>0</v>
          </cell>
          <cell r="K228970">
            <v>25</v>
          </cell>
          <cell r="U228970">
            <v>43800</v>
          </cell>
        </row>
        <row r="228971">
          <cell r="J228971">
            <v>0</v>
          </cell>
          <cell r="K228971">
            <v>25</v>
          </cell>
          <cell r="U228971">
            <v>43800</v>
          </cell>
        </row>
        <row r="228972">
          <cell r="J228972">
            <v>0</v>
          </cell>
          <cell r="K228972">
            <v>25</v>
          </cell>
          <cell r="U228972">
            <v>43800</v>
          </cell>
        </row>
        <row r="228973">
          <cell r="J228973">
            <v>0</v>
          </cell>
          <cell r="K228973">
            <v>25</v>
          </cell>
          <cell r="U228973">
            <v>43800</v>
          </cell>
        </row>
        <row r="228974">
          <cell r="J228974">
            <v>0</v>
          </cell>
          <cell r="K228974">
            <v>25</v>
          </cell>
          <cell r="U228974">
            <v>43800</v>
          </cell>
        </row>
        <row r="228975">
          <cell r="J228975">
            <v>0</v>
          </cell>
          <cell r="K228975">
            <v>25</v>
          </cell>
          <cell r="U228975">
            <v>43800</v>
          </cell>
        </row>
        <row r="228976">
          <cell r="J228976">
            <v>0</v>
          </cell>
          <cell r="K228976">
            <v>25</v>
          </cell>
          <cell r="U228976">
            <v>43800</v>
          </cell>
        </row>
        <row r="228977">
          <cell r="J228977">
            <v>0</v>
          </cell>
          <cell r="K228977">
            <v>25</v>
          </cell>
          <cell r="U228977">
            <v>43800</v>
          </cell>
        </row>
        <row r="228978">
          <cell r="J228978">
            <v>0</v>
          </cell>
          <cell r="K228978">
            <v>25</v>
          </cell>
          <cell r="U228978">
            <v>43800</v>
          </cell>
        </row>
        <row r="228979">
          <cell r="J228979">
            <v>0</v>
          </cell>
          <cell r="K228979">
            <v>25</v>
          </cell>
          <cell r="U228979">
            <v>43800</v>
          </cell>
        </row>
        <row r="228980">
          <cell r="J228980">
            <v>0</v>
          </cell>
          <cell r="K228980">
            <v>25</v>
          </cell>
          <cell r="U228980">
            <v>43800</v>
          </cell>
        </row>
        <row r="228981">
          <cell r="J228981">
            <v>0</v>
          </cell>
          <cell r="K228981">
            <v>25</v>
          </cell>
          <cell r="U228981">
            <v>43800</v>
          </cell>
        </row>
        <row r="228982">
          <cell r="J228982">
            <v>0</v>
          </cell>
          <cell r="K228982">
            <v>25</v>
          </cell>
          <cell r="U228982">
            <v>43800</v>
          </cell>
        </row>
        <row r="228983">
          <cell r="J228983">
            <v>0</v>
          </cell>
          <cell r="K228983">
            <v>25</v>
          </cell>
          <cell r="U228983">
            <v>43800</v>
          </cell>
        </row>
        <row r="228984">
          <cell r="J228984">
            <v>0</v>
          </cell>
          <cell r="K228984">
            <v>25</v>
          </cell>
          <cell r="U228984">
            <v>43800</v>
          </cell>
        </row>
        <row r="228985">
          <cell r="J228985">
            <v>0</v>
          </cell>
          <cell r="K228985">
            <v>25</v>
          </cell>
          <cell r="U228985">
            <v>43800</v>
          </cell>
        </row>
        <row r="228986">
          <cell r="J228986">
            <v>0</v>
          </cell>
          <cell r="K228986">
            <v>25</v>
          </cell>
          <cell r="U228986">
            <v>43800</v>
          </cell>
        </row>
        <row r="228987">
          <cell r="J228987">
            <v>0</v>
          </cell>
          <cell r="K228987">
            <v>25</v>
          </cell>
          <cell r="U228987">
            <v>43800</v>
          </cell>
        </row>
        <row r="228988">
          <cell r="J228988">
            <v>0</v>
          </cell>
          <cell r="K228988">
            <v>25</v>
          </cell>
          <cell r="U228988">
            <v>43800</v>
          </cell>
        </row>
        <row r="228989">
          <cell r="J228989">
            <v>0</v>
          </cell>
          <cell r="K228989">
            <v>25</v>
          </cell>
          <cell r="U228989">
            <v>43800</v>
          </cell>
        </row>
        <row r="228990">
          <cell r="J228990">
            <v>0</v>
          </cell>
          <cell r="K228990">
            <v>25</v>
          </cell>
          <cell r="U228990">
            <v>43800</v>
          </cell>
        </row>
        <row r="228991">
          <cell r="J228991">
            <v>0</v>
          </cell>
          <cell r="K228991">
            <v>25</v>
          </cell>
          <cell r="U228991">
            <v>43800</v>
          </cell>
        </row>
        <row r="228992">
          <cell r="J228992">
            <v>0</v>
          </cell>
          <cell r="K228992">
            <v>25</v>
          </cell>
          <cell r="U228992">
            <v>43800</v>
          </cell>
        </row>
        <row r="228993">
          <cell r="J228993">
            <v>0</v>
          </cell>
          <cell r="K228993">
            <v>25</v>
          </cell>
          <cell r="U228993">
            <v>43800</v>
          </cell>
        </row>
        <row r="228994">
          <cell r="J228994">
            <v>0</v>
          </cell>
          <cell r="K228994">
            <v>25</v>
          </cell>
          <cell r="U228994">
            <v>43800</v>
          </cell>
        </row>
        <row r="228995">
          <cell r="J228995">
            <v>0</v>
          </cell>
          <cell r="K228995">
            <v>25</v>
          </cell>
          <cell r="U228995">
            <v>43800</v>
          </cell>
        </row>
        <row r="228996">
          <cell r="J228996">
            <v>0</v>
          </cell>
          <cell r="K228996">
            <v>25</v>
          </cell>
          <cell r="U228996">
            <v>43800</v>
          </cell>
        </row>
        <row r="228997">
          <cell r="J228997">
            <v>0</v>
          </cell>
          <cell r="K228997">
            <v>25</v>
          </cell>
          <cell r="U228997">
            <v>43800</v>
          </cell>
        </row>
        <row r="228998">
          <cell r="J228998">
            <v>0</v>
          </cell>
          <cell r="K228998">
            <v>25</v>
          </cell>
          <cell r="U228998">
            <v>43800</v>
          </cell>
        </row>
        <row r="228999">
          <cell r="J228999">
            <v>0</v>
          </cell>
          <cell r="K228999">
            <v>25</v>
          </cell>
          <cell r="U228999">
            <v>43800</v>
          </cell>
        </row>
        <row r="229000">
          <cell r="J229000">
            <v>0</v>
          </cell>
          <cell r="K229000">
            <v>25</v>
          </cell>
          <cell r="U229000">
            <v>43800</v>
          </cell>
        </row>
        <row r="229001">
          <cell r="J229001">
            <v>0</v>
          </cell>
          <cell r="K229001">
            <v>25</v>
          </cell>
          <cell r="U229001">
            <v>43800</v>
          </cell>
        </row>
        <row r="229002">
          <cell r="J229002">
            <v>0</v>
          </cell>
          <cell r="K229002">
            <v>25</v>
          </cell>
          <cell r="U229002">
            <v>43800</v>
          </cell>
        </row>
        <row r="229003">
          <cell r="J229003">
            <v>0</v>
          </cell>
          <cell r="K229003">
            <v>25</v>
          </cell>
          <cell r="U229003">
            <v>43800</v>
          </cell>
        </row>
        <row r="229004">
          <cell r="J229004">
            <v>0</v>
          </cell>
          <cell r="K229004">
            <v>25</v>
          </cell>
          <cell r="U229004">
            <v>43800</v>
          </cell>
        </row>
        <row r="229005">
          <cell r="J229005">
            <v>0</v>
          </cell>
          <cell r="K229005">
            <v>25</v>
          </cell>
          <cell r="U229005">
            <v>43800</v>
          </cell>
        </row>
        <row r="229006">
          <cell r="J229006">
            <v>0</v>
          </cell>
          <cell r="K229006">
            <v>25</v>
          </cell>
          <cell r="U229006">
            <v>43800</v>
          </cell>
        </row>
        <row r="229007">
          <cell r="J229007">
            <v>0</v>
          </cell>
          <cell r="K229007">
            <v>25</v>
          </cell>
          <cell r="U229007">
            <v>43800</v>
          </cell>
        </row>
        <row r="229008">
          <cell r="J229008">
            <v>0</v>
          </cell>
          <cell r="K229008">
            <v>25</v>
          </cell>
          <cell r="U229008">
            <v>43800</v>
          </cell>
        </row>
        <row r="229009">
          <cell r="J229009">
            <v>0</v>
          </cell>
          <cell r="K229009">
            <v>25</v>
          </cell>
          <cell r="U229009">
            <v>43800</v>
          </cell>
        </row>
        <row r="229010">
          <cell r="J229010">
            <v>0</v>
          </cell>
          <cell r="K229010">
            <v>25</v>
          </cell>
          <cell r="U229010">
            <v>43800</v>
          </cell>
        </row>
        <row r="229011">
          <cell r="J229011">
            <v>0</v>
          </cell>
          <cell r="K229011">
            <v>25</v>
          </cell>
          <cell r="U229011">
            <v>43800</v>
          </cell>
        </row>
        <row r="229012">
          <cell r="J229012">
            <v>0</v>
          </cell>
          <cell r="K229012">
            <v>25</v>
          </cell>
          <cell r="U229012">
            <v>43800</v>
          </cell>
        </row>
        <row r="229013">
          <cell r="J229013">
            <v>0</v>
          </cell>
          <cell r="K229013">
            <v>25</v>
          </cell>
          <cell r="U229013">
            <v>43800</v>
          </cell>
        </row>
        <row r="229014">
          <cell r="J229014">
            <v>0</v>
          </cell>
          <cell r="K229014">
            <v>25</v>
          </cell>
          <cell r="U229014">
            <v>43800</v>
          </cell>
        </row>
        <row r="229015">
          <cell r="J229015">
            <v>0</v>
          </cell>
          <cell r="K229015">
            <v>25</v>
          </cell>
          <cell r="U229015">
            <v>43800</v>
          </cell>
        </row>
        <row r="229016">
          <cell r="J229016">
            <v>0</v>
          </cell>
          <cell r="K229016">
            <v>25</v>
          </cell>
          <cell r="U229016">
            <v>43800</v>
          </cell>
        </row>
        <row r="229017">
          <cell r="J229017">
            <v>0</v>
          </cell>
          <cell r="K229017">
            <v>25</v>
          </cell>
          <cell r="U229017">
            <v>43800</v>
          </cell>
        </row>
        <row r="229018">
          <cell r="J229018">
            <v>0</v>
          </cell>
          <cell r="K229018">
            <v>25</v>
          </cell>
          <cell r="U229018">
            <v>43800</v>
          </cell>
        </row>
        <row r="229019">
          <cell r="J229019">
            <v>0</v>
          </cell>
          <cell r="K229019">
            <v>25</v>
          </cell>
          <cell r="U229019">
            <v>43800</v>
          </cell>
        </row>
        <row r="229020">
          <cell r="J229020">
            <v>0</v>
          </cell>
          <cell r="K229020">
            <v>25</v>
          </cell>
          <cell r="U229020">
            <v>43800</v>
          </cell>
        </row>
        <row r="229021">
          <cell r="J229021">
            <v>0</v>
          </cell>
          <cell r="K229021">
            <v>25</v>
          </cell>
          <cell r="U229021">
            <v>43800</v>
          </cell>
        </row>
        <row r="229022">
          <cell r="J229022">
            <v>0</v>
          </cell>
          <cell r="K229022">
            <v>25</v>
          </cell>
          <cell r="U229022">
            <v>43800</v>
          </cell>
        </row>
        <row r="229023">
          <cell r="J229023">
            <v>0</v>
          </cell>
          <cell r="K229023">
            <v>25</v>
          </cell>
          <cell r="U229023">
            <v>43800</v>
          </cell>
        </row>
        <row r="229024">
          <cell r="J229024">
            <v>0</v>
          </cell>
          <cell r="K229024">
            <v>25</v>
          </cell>
          <cell r="U229024">
            <v>43800</v>
          </cell>
        </row>
        <row r="229025">
          <cell r="J229025">
            <v>0</v>
          </cell>
          <cell r="K229025">
            <v>25</v>
          </cell>
          <cell r="U229025">
            <v>43800</v>
          </cell>
        </row>
        <row r="229026">
          <cell r="J229026">
            <v>0</v>
          </cell>
          <cell r="K229026">
            <v>25</v>
          </cell>
          <cell r="U229026">
            <v>43800</v>
          </cell>
        </row>
        <row r="229027">
          <cell r="J229027">
            <v>0</v>
          </cell>
          <cell r="K229027">
            <v>25</v>
          </cell>
          <cell r="U229027">
            <v>43800</v>
          </cell>
        </row>
        <row r="229028">
          <cell r="J229028">
            <v>0</v>
          </cell>
          <cell r="K229028">
            <v>25</v>
          </cell>
          <cell r="U229028">
            <v>43800</v>
          </cell>
        </row>
        <row r="229029">
          <cell r="J229029">
            <v>0</v>
          </cell>
          <cell r="K229029">
            <v>25</v>
          </cell>
          <cell r="U229029">
            <v>43800</v>
          </cell>
        </row>
        <row r="229030">
          <cell r="J229030">
            <v>0</v>
          </cell>
          <cell r="K229030">
            <v>25</v>
          </cell>
          <cell r="U229030">
            <v>43800</v>
          </cell>
        </row>
        <row r="229031">
          <cell r="J229031">
            <v>0</v>
          </cell>
          <cell r="K229031">
            <v>25</v>
          </cell>
          <cell r="U229031">
            <v>43800</v>
          </cell>
        </row>
        <row r="229032">
          <cell r="J229032">
            <v>0</v>
          </cell>
          <cell r="K229032">
            <v>25</v>
          </cell>
          <cell r="U229032">
            <v>43800</v>
          </cell>
        </row>
        <row r="229033">
          <cell r="J229033">
            <v>0</v>
          </cell>
          <cell r="K229033">
            <v>25</v>
          </cell>
          <cell r="U229033">
            <v>43800</v>
          </cell>
        </row>
        <row r="229034">
          <cell r="J229034">
            <v>0</v>
          </cell>
          <cell r="K229034">
            <v>25</v>
          </cell>
          <cell r="U229034">
            <v>43800</v>
          </cell>
        </row>
        <row r="229035">
          <cell r="J229035">
            <v>0</v>
          </cell>
          <cell r="K229035">
            <v>25</v>
          </cell>
          <cell r="U229035">
            <v>43800</v>
          </cell>
        </row>
        <row r="229036">
          <cell r="J229036">
            <v>0</v>
          </cell>
          <cell r="K229036">
            <v>25</v>
          </cell>
          <cell r="U229036">
            <v>43800</v>
          </cell>
        </row>
        <row r="229037">
          <cell r="J229037">
            <v>0</v>
          </cell>
          <cell r="K229037">
            <v>25</v>
          </cell>
          <cell r="U229037">
            <v>43800</v>
          </cell>
        </row>
        <row r="229038">
          <cell r="J229038">
            <v>0</v>
          </cell>
          <cell r="K229038">
            <v>25</v>
          </cell>
          <cell r="U229038">
            <v>43800</v>
          </cell>
        </row>
        <row r="229039">
          <cell r="J229039">
            <v>0</v>
          </cell>
          <cell r="K229039">
            <v>25</v>
          </cell>
          <cell r="U229039">
            <v>43800</v>
          </cell>
        </row>
        <row r="229040">
          <cell r="J229040">
            <v>0</v>
          </cell>
          <cell r="K229040">
            <v>25</v>
          </cell>
          <cell r="U229040">
            <v>43800</v>
          </cell>
        </row>
        <row r="229041">
          <cell r="J229041">
            <v>0</v>
          </cell>
          <cell r="K229041">
            <v>25</v>
          </cell>
          <cell r="U229041">
            <v>43800</v>
          </cell>
        </row>
        <row r="229042">
          <cell r="J229042">
            <v>0</v>
          </cell>
          <cell r="K229042">
            <v>25</v>
          </cell>
          <cell r="U229042">
            <v>43800</v>
          </cell>
        </row>
        <row r="229043">
          <cell r="J229043">
            <v>0</v>
          </cell>
          <cell r="K229043">
            <v>25</v>
          </cell>
          <cell r="U229043">
            <v>43800</v>
          </cell>
        </row>
        <row r="229044">
          <cell r="J229044">
            <v>0</v>
          </cell>
          <cell r="K229044">
            <v>25</v>
          </cell>
          <cell r="U229044">
            <v>43800</v>
          </cell>
        </row>
        <row r="229045">
          <cell r="J229045">
            <v>0</v>
          </cell>
          <cell r="K229045">
            <v>25</v>
          </cell>
          <cell r="U229045">
            <v>43800</v>
          </cell>
        </row>
        <row r="229046">
          <cell r="J229046">
            <v>0</v>
          </cell>
          <cell r="K229046">
            <v>25</v>
          </cell>
          <cell r="U229046">
            <v>43800</v>
          </cell>
        </row>
        <row r="229047">
          <cell r="J229047">
            <v>0</v>
          </cell>
          <cell r="K229047">
            <v>25</v>
          </cell>
          <cell r="U229047">
            <v>43800</v>
          </cell>
        </row>
        <row r="229048">
          <cell r="J229048">
            <v>0</v>
          </cell>
          <cell r="K229048">
            <v>25</v>
          </cell>
          <cell r="U229048">
            <v>43800</v>
          </cell>
        </row>
        <row r="229049">
          <cell r="J229049">
            <v>0</v>
          </cell>
          <cell r="K229049">
            <v>25</v>
          </cell>
          <cell r="U229049">
            <v>43800</v>
          </cell>
        </row>
        <row r="229050">
          <cell r="J229050">
            <v>0</v>
          </cell>
          <cell r="K229050">
            <v>25</v>
          </cell>
          <cell r="U229050">
            <v>43800</v>
          </cell>
        </row>
        <row r="229051">
          <cell r="J229051">
            <v>0</v>
          </cell>
          <cell r="K229051">
            <v>25</v>
          </cell>
          <cell r="U229051">
            <v>43800</v>
          </cell>
        </row>
        <row r="229052">
          <cell r="J229052">
            <v>0</v>
          </cell>
          <cell r="K229052">
            <v>25</v>
          </cell>
          <cell r="U229052">
            <v>43800</v>
          </cell>
        </row>
        <row r="229053">
          <cell r="J229053">
            <v>0</v>
          </cell>
          <cell r="K229053">
            <v>25</v>
          </cell>
          <cell r="U229053">
            <v>43800</v>
          </cell>
        </row>
        <row r="229054">
          <cell r="J229054">
            <v>0</v>
          </cell>
          <cell r="K229054">
            <v>25</v>
          </cell>
          <cell r="U229054">
            <v>43800</v>
          </cell>
        </row>
        <row r="229055">
          <cell r="J229055">
            <v>0</v>
          </cell>
          <cell r="K229055">
            <v>25</v>
          </cell>
          <cell r="U229055">
            <v>43800</v>
          </cell>
        </row>
        <row r="229056">
          <cell r="J229056">
            <v>0</v>
          </cell>
          <cell r="K229056">
            <v>25</v>
          </cell>
          <cell r="U229056">
            <v>43800</v>
          </cell>
        </row>
        <row r="229057">
          <cell r="J229057">
            <v>0</v>
          </cell>
          <cell r="K229057">
            <v>25</v>
          </cell>
          <cell r="U229057">
            <v>43800</v>
          </cell>
        </row>
        <row r="229058">
          <cell r="J229058">
            <v>0</v>
          </cell>
          <cell r="K229058">
            <v>25</v>
          </cell>
          <cell r="U229058">
            <v>43800</v>
          </cell>
        </row>
        <row r="229059">
          <cell r="J229059">
            <v>0</v>
          </cell>
          <cell r="K229059">
            <v>25</v>
          </cell>
          <cell r="U229059">
            <v>43800</v>
          </cell>
        </row>
        <row r="229060">
          <cell r="J229060">
            <v>0</v>
          </cell>
          <cell r="K229060">
            <v>25</v>
          </cell>
          <cell r="U229060">
            <v>43800</v>
          </cell>
        </row>
        <row r="229061">
          <cell r="J229061">
            <v>0</v>
          </cell>
          <cell r="K229061">
            <v>25</v>
          </cell>
          <cell r="U229061">
            <v>43800</v>
          </cell>
        </row>
        <row r="229062">
          <cell r="J229062">
            <v>0</v>
          </cell>
          <cell r="K229062">
            <v>25</v>
          </cell>
          <cell r="U229062">
            <v>43800</v>
          </cell>
        </row>
        <row r="229063">
          <cell r="J229063">
            <v>0</v>
          </cell>
          <cell r="K229063">
            <v>25</v>
          </cell>
          <cell r="U229063">
            <v>43800</v>
          </cell>
        </row>
        <row r="229064">
          <cell r="J229064">
            <v>0</v>
          </cell>
          <cell r="K229064">
            <v>25</v>
          </cell>
          <cell r="U229064">
            <v>43800</v>
          </cell>
        </row>
        <row r="229065">
          <cell r="J229065">
            <v>0</v>
          </cell>
          <cell r="K229065">
            <v>25</v>
          </cell>
          <cell r="U229065">
            <v>43800</v>
          </cell>
        </row>
        <row r="229066">
          <cell r="J229066">
            <v>0</v>
          </cell>
          <cell r="K229066">
            <v>25</v>
          </cell>
          <cell r="U229066">
            <v>43800</v>
          </cell>
        </row>
        <row r="229067">
          <cell r="J229067">
            <v>0</v>
          </cell>
          <cell r="K229067">
            <v>25</v>
          </cell>
          <cell r="U229067">
            <v>43800</v>
          </cell>
        </row>
        <row r="229068">
          <cell r="J229068">
            <v>0</v>
          </cell>
          <cell r="K229068">
            <v>25</v>
          </cell>
          <cell r="U229068">
            <v>43800</v>
          </cell>
        </row>
        <row r="229069">
          <cell r="J229069">
            <v>0</v>
          </cell>
          <cell r="K229069">
            <v>25</v>
          </cell>
          <cell r="U229069">
            <v>43800</v>
          </cell>
        </row>
        <row r="229070">
          <cell r="J229070">
            <v>0</v>
          </cell>
          <cell r="K229070">
            <v>25</v>
          </cell>
          <cell r="U229070">
            <v>43800</v>
          </cell>
        </row>
        <row r="229071">
          <cell r="J229071">
            <v>0</v>
          </cell>
          <cell r="K229071">
            <v>25</v>
          </cell>
          <cell r="U229071">
            <v>43800</v>
          </cell>
        </row>
        <row r="229072">
          <cell r="J229072">
            <v>0</v>
          </cell>
          <cell r="K229072">
            <v>25</v>
          </cell>
          <cell r="U229072">
            <v>43800</v>
          </cell>
        </row>
        <row r="229073">
          <cell r="J229073">
            <v>0</v>
          </cell>
          <cell r="K229073">
            <v>25</v>
          </cell>
          <cell r="U229073">
            <v>43800</v>
          </cell>
        </row>
        <row r="229074">
          <cell r="J229074">
            <v>0</v>
          </cell>
          <cell r="K229074">
            <v>25</v>
          </cell>
          <cell r="U229074">
            <v>43800</v>
          </cell>
        </row>
        <row r="229075">
          <cell r="J229075">
            <v>0</v>
          </cell>
          <cell r="K229075">
            <v>25</v>
          </cell>
          <cell r="U229075">
            <v>43800</v>
          </cell>
        </row>
        <row r="229076">
          <cell r="J229076">
            <v>0</v>
          </cell>
          <cell r="K229076">
            <v>25</v>
          </cell>
          <cell r="U229076">
            <v>43800</v>
          </cell>
        </row>
        <row r="229077">
          <cell r="J229077">
            <v>0</v>
          </cell>
          <cell r="K229077">
            <v>25</v>
          </cell>
          <cell r="U229077">
            <v>43800</v>
          </cell>
        </row>
        <row r="229078">
          <cell r="J229078">
            <v>0</v>
          </cell>
          <cell r="K229078">
            <v>25</v>
          </cell>
          <cell r="U229078">
            <v>43800</v>
          </cell>
        </row>
        <row r="229079">
          <cell r="J229079">
            <v>0</v>
          </cell>
          <cell r="K229079">
            <v>25</v>
          </cell>
          <cell r="U229079">
            <v>43800</v>
          </cell>
        </row>
        <row r="229080">
          <cell r="J229080">
            <v>0</v>
          </cell>
          <cell r="K229080">
            <v>25</v>
          </cell>
          <cell r="U229080">
            <v>43800</v>
          </cell>
        </row>
        <row r="229081">
          <cell r="J229081">
            <v>0</v>
          </cell>
          <cell r="K229081">
            <v>25</v>
          </cell>
          <cell r="U229081">
            <v>43800</v>
          </cell>
        </row>
        <row r="229082">
          <cell r="J229082">
            <v>0</v>
          </cell>
          <cell r="K229082">
            <v>25</v>
          </cell>
          <cell r="U229082">
            <v>43800</v>
          </cell>
        </row>
        <row r="229083">
          <cell r="J229083">
            <v>0</v>
          </cell>
          <cell r="K229083">
            <v>25</v>
          </cell>
          <cell r="U229083">
            <v>43800</v>
          </cell>
        </row>
        <row r="229084">
          <cell r="J229084">
            <v>0</v>
          </cell>
          <cell r="K229084">
            <v>25</v>
          </cell>
          <cell r="U229084">
            <v>43800</v>
          </cell>
        </row>
        <row r="229085">
          <cell r="J229085">
            <v>0</v>
          </cell>
          <cell r="K229085">
            <v>25</v>
          </cell>
          <cell r="U229085">
            <v>43800</v>
          </cell>
        </row>
        <row r="229086">
          <cell r="J229086">
            <v>0</v>
          </cell>
          <cell r="K229086">
            <v>25</v>
          </cell>
          <cell r="U229086">
            <v>43800</v>
          </cell>
        </row>
        <row r="229087">
          <cell r="J229087">
            <v>0</v>
          </cell>
          <cell r="K229087">
            <v>25</v>
          </cell>
          <cell r="U229087">
            <v>43800</v>
          </cell>
        </row>
        <row r="229088">
          <cell r="J229088">
            <v>0</v>
          </cell>
          <cell r="K229088">
            <v>25</v>
          </cell>
          <cell r="U229088">
            <v>43800</v>
          </cell>
        </row>
        <row r="229089">
          <cell r="J229089">
            <v>0</v>
          </cell>
          <cell r="K229089">
            <v>25</v>
          </cell>
          <cell r="U229089">
            <v>43800</v>
          </cell>
        </row>
        <row r="229090">
          <cell r="J229090">
            <v>0</v>
          </cell>
          <cell r="K229090">
            <v>25</v>
          </cell>
          <cell r="U229090">
            <v>43800</v>
          </cell>
        </row>
        <row r="229091">
          <cell r="J229091">
            <v>0</v>
          </cell>
          <cell r="K229091">
            <v>25</v>
          </cell>
          <cell r="U229091">
            <v>43800</v>
          </cell>
        </row>
        <row r="229092">
          <cell r="J229092">
            <v>0</v>
          </cell>
          <cell r="K229092">
            <v>25</v>
          </cell>
          <cell r="U229092">
            <v>43800</v>
          </cell>
        </row>
        <row r="229093">
          <cell r="J229093">
            <v>0</v>
          </cell>
          <cell r="K229093">
            <v>25</v>
          </cell>
          <cell r="U229093">
            <v>43800</v>
          </cell>
        </row>
        <row r="229094">
          <cell r="J229094">
            <v>0</v>
          </cell>
          <cell r="K229094">
            <v>25</v>
          </cell>
          <cell r="U229094">
            <v>43800</v>
          </cell>
        </row>
        <row r="229095">
          <cell r="J229095">
            <v>0</v>
          </cell>
          <cell r="K229095">
            <v>25</v>
          </cell>
          <cell r="U229095">
            <v>43800</v>
          </cell>
        </row>
        <row r="229096">
          <cell r="J229096">
            <v>0</v>
          </cell>
          <cell r="K229096">
            <v>25</v>
          </cell>
          <cell r="U229096">
            <v>43800</v>
          </cell>
        </row>
        <row r="229097">
          <cell r="J229097">
            <v>0</v>
          </cell>
          <cell r="K229097">
            <v>25</v>
          </cell>
          <cell r="U229097">
            <v>43800</v>
          </cell>
        </row>
        <row r="229098">
          <cell r="J229098">
            <v>0</v>
          </cell>
          <cell r="K229098">
            <v>25</v>
          </cell>
          <cell r="U229098">
            <v>43800</v>
          </cell>
        </row>
        <row r="229099">
          <cell r="J229099">
            <v>0</v>
          </cell>
          <cell r="K229099">
            <v>25</v>
          </cell>
          <cell r="U229099">
            <v>43800</v>
          </cell>
        </row>
        <row r="229100">
          <cell r="J229100">
            <v>0</v>
          </cell>
          <cell r="K229100">
            <v>25</v>
          </cell>
          <cell r="U229100">
            <v>43800</v>
          </cell>
        </row>
        <row r="229101">
          <cell r="J229101">
            <v>0</v>
          </cell>
          <cell r="K229101">
            <v>25</v>
          </cell>
          <cell r="U229101">
            <v>43800</v>
          </cell>
        </row>
        <row r="229102">
          <cell r="J229102">
            <v>0</v>
          </cell>
          <cell r="K229102">
            <v>25</v>
          </cell>
          <cell r="U229102">
            <v>43800</v>
          </cell>
        </row>
        <row r="229103">
          <cell r="J229103">
            <v>0</v>
          </cell>
          <cell r="K229103">
            <v>25</v>
          </cell>
          <cell r="U229103">
            <v>43800</v>
          </cell>
        </row>
        <row r="229104">
          <cell r="J229104">
            <v>0</v>
          </cell>
          <cell r="K229104">
            <v>25</v>
          </cell>
          <cell r="U229104">
            <v>43800</v>
          </cell>
        </row>
        <row r="229105">
          <cell r="J229105">
            <v>0</v>
          </cell>
          <cell r="K229105">
            <v>25</v>
          </cell>
          <cell r="U229105">
            <v>43800</v>
          </cell>
        </row>
        <row r="229106">
          <cell r="J229106">
            <v>0</v>
          </cell>
          <cell r="K229106">
            <v>25</v>
          </cell>
          <cell r="U229106">
            <v>43800</v>
          </cell>
        </row>
        <row r="229107">
          <cell r="J229107">
            <v>0</v>
          </cell>
          <cell r="K229107">
            <v>25</v>
          </cell>
          <cell r="U229107">
            <v>43800</v>
          </cell>
        </row>
        <row r="229108">
          <cell r="J229108">
            <v>0</v>
          </cell>
          <cell r="K229108">
            <v>25</v>
          </cell>
          <cell r="U229108">
            <v>43800</v>
          </cell>
        </row>
        <row r="229109">
          <cell r="J229109">
            <v>0</v>
          </cell>
          <cell r="K229109">
            <v>25</v>
          </cell>
          <cell r="U229109">
            <v>43800</v>
          </cell>
        </row>
        <row r="229110">
          <cell r="J229110">
            <v>0</v>
          </cell>
          <cell r="K229110">
            <v>25</v>
          </cell>
          <cell r="U229110">
            <v>43800</v>
          </cell>
        </row>
        <row r="229111">
          <cell r="J229111">
            <v>0</v>
          </cell>
          <cell r="K229111">
            <v>25</v>
          </cell>
          <cell r="U229111">
            <v>43800</v>
          </cell>
        </row>
        <row r="229112">
          <cell r="J229112">
            <v>0</v>
          </cell>
          <cell r="K229112">
            <v>25</v>
          </cell>
          <cell r="U229112">
            <v>43800</v>
          </cell>
        </row>
        <row r="229113">
          <cell r="J229113">
            <v>0</v>
          </cell>
          <cell r="K229113">
            <v>25</v>
          </cell>
          <cell r="U229113">
            <v>43800</v>
          </cell>
        </row>
        <row r="229114">
          <cell r="J229114">
            <v>0</v>
          </cell>
          <cell r="K229114">
            <v>25</v>
          </cell>
          <cell r="U229114">
            <v>43800</v>
          </cell>
        </row>
        <row r="229115">
          <cell r="J229115">
            <v>0</v>
          </cell>
          <cell r="K229115">
            <v>25</v>
          </cell>
          <cell r="U229115">
            <v>43800</v>
          </cell>
        </row>
        <row r="229116">
          <cell r="J229116">
            <v>0</v>
          </cell>
          <cell r="K229116">
            <v>25</v>
          </cell>
          <cell r="U229116">
            <v>43800</v>
          </cell>
        </row>
        <row r="229117">
          <cell r="J229117">
            <v>0</v>
          </cell>
          <cell r="K229117">
            <v>25</v>
          </cell>
          <cell r="U229117">
            <v>43800</v>
          </cell>
        </row>
        <row r="229118">
          <cell r="J229118">
            <v>0</v>
          </cell>
          <cell r="K229118">
            <v>25</v>
          </cell>
          <cell r="U229118">
            <v>43800</v>
          </cell>
        </row>
        <row r="229119">
          <cell r="J229119">
            <v>0</v>
          </cell>
          <cell r="K229119">
            <v>25</v>
          </cell>
          <cell r="U229119">
            <v>43800</v>
          </cell>
        </row>
        <row r="229120">
          <cell r="J229120">
            <v>0</v>
          </cell>
          <cell r="K229120">
            <v>25</v>
          </cell>
          <cell r="U229120">
            <v>43800</v>
          </cell>
        </row>
        <row r="229121">
          <cell r="J229121">
            <v>0</v>
          </cell>
          <cell r="K229121">
            <v>25</v>
          </cell>
          <cell r="U229121">
            <v>43800</v>
          </cell>
        </row>
        <row r="229122">
          <cell r="J229122">
            <v>0</v>
          </cell>
          <cell r="K229122">
            <v>25</v>
          </cell>
          <cell r="U229122">
            <v>43800</v>
          </cell>
        </row>
        <row r="229123">
          <cell r="J229123">
            <v>0</v>
          </cell>
          <cell r="K229123">
            <v>25</v>
          </cell>
          <cell r="U229123">
            <v>43800</v>
          </cell>
        </row>
        <row r="229124">
          <cell r="J229124">
            <v>0</v>
          </cell>
          <cell r="K229124">
            <v>25</v>
          </cell>
          <cell r="U229124">
            <v>43800</v>
          </cell>
        </row>
        <row r="229125">
          <cell r="J229125">
            <v>0</v>
          </cell>
          <cell r="K229125">
            <v>25</v>
          </cell>
          <cell r="U229125">
            <v>43800</v>
          </cell>
        </row>
        <row r="229126">
          <cell r="J229126">
            <v>0</v>
          </cell>
          <cell r="K229126">
            <v>25</v>
          </cell>
          <cell r="U229126">
            <v>43800</v>
          </cell>
        </row>
        <row r="229127">
          <cell r="J229127">
            <v>0</v>
          </cell>
          <cell r="K229127">
            <v>25</v>
          </cell>
          <cell r="U229127">
            <v>43800</v>
          </cell>
        </row>
        <row r="229128">
          <cell r="J229128">
            <v>0</v>
          </cell>
          <cell r="K229128">
            <v>25</v>
          </cell>
          <cell r="U229128">
            <v>43800</v>
          </cell>
        </row>
        <row r="229129">
          <cell r="J229129">
            <v>0</v>
          </cell>
          <cell r="K229129">
            <v>25</v>
          </cell>
          <cell r="U229129">
            <v>43800</v>
          </cell>
        </row>
        <row r="229130">
          <cell r="J229130">
            <v>0</v>
          </cell>
          <cell r="K229130">
            <v>25</v>
          </cell>
          <cell r="U229130">
            <v>43800</v>
          </cell>
        </row>
        <row r="229131">
          <cell r="J229131">
            <v>0</v>
          </cell>
          <cell r="K229131">
            <v>25</v>
          </cell>
          <cell r="U229131">
            <v>43800</v>
          </cell>
        </row>
        <row r="229132">
          <cell r="J229132">
            <v>0</v>
          </cell>
          <cell r="K229132">
            <v>25</v>
          </cell>
          <cell r="U229132">
            <v>43800</v>
          </cell>
        </row>
        <row r="229133">
          <cell r="J229133">
            <v>0</v>
          </cell>
          <cell r="K229133">
            <v>25</v>
          </cell>
          <cell r="U229133">
            <v>43800</v>
          </cell>
        </row>
        <row r="229134">
          <cell r="J229134">
            <v>0</v>
          </cell>
          <cell r="K229134">
            <v>25</v>
          </cell>
          <cell r="U229134">
            <v>43800</v>
          </cell>
        </row>
        <row r="229135">
          <cell r="J229135">
            <v>0</v>
          </cell>
          <cell r="K229135">
            <v>25</v>
          </cell>
          <cell r="U229135">
            <v>43800</v>
          </cell>
        </row>
        <row r="229136">
          <cell r="J229136">
            <v>0</v>
          </cell>
          <cell r="K229136">
            <v>25</v>
          </cell>
          <cell r="U229136">
            <v>43800</v>
          </cell>
        </row>
        <row r="229137">
          <cell r="J229137">
            <v>0</v>
          </cell>
          <cell r="K229137">
            <v>25</v>
          </cell>
          <cell r="U229137">
            <v>43800</v>
          </cell>
        </row>
        <row r="229138">
          <cell r="J229138">
            <v>0</v>
          </cell>
          <cell r="K229138">
            <v>25</v>
          </cell>
          <cell r="U229138">
            <v>43800</v>
          </cell>
        </row>
        <row r="229139">
          <cell r="J229139">
            <v>0</v>
          </cell>
          <cell r="K229139">
            <v>25</v>
          </cell>
          <cell r="U229139">
            <v>43800</v>
          </cell>
        </row>
        <row r="229140">
          <cell r="J229140">
            <v>0</v>
          </cell>
          <cell r="K229140">
            <v>25</v>
          </cell>
          <cell r="U229140">
            <v>43800</v>
          </cell>
        </row>
        <row r="229141">
          <cell r="J229141">
            <v>0</v>
          </cell>
          <cell r="K229141">
            <v>25</v>
          </cell>
          <cell r="U229141">
            <v>43800</v>
          </cell>
        </row>
        <row r="229142">
          <cell r="J229142">
            <v>0</v>
          </cell>
          <cell r="K229142">
            <v>25</v>
          </cell>
          <cell r="U229142">
            <v>43800</v>
          </cell>
        </row>
        <row r="229143">
          <cell r="J229143">
            <v>0</v>
          </cell>
          <cell r="K229143">
            <v>25</v>
          </cell>
          <cell r="U229143">
            <v>43800</v>
          </cell>
        </row>
        <row r="229144">
          <cell r="J229144">
            <v>0</v>
          </cell>
          <cell r="K229144">
            <v>25</v>
          </cell>
          <cell r="U229144">
            <v>43800</v>
          </cell>
        </row>
        <row r="229145">
          <cell r="J229145">
            <v>0</v>
          </cell>
          <cell r="K229145">
            <v>25</v>
          </cell>
          <cell r="U229145">
            <v>43800</v>
          </cell>
        </row>
        <row r="229146">
          <cell r="J229146">
            <v>0</v>
          </cell>
          <cell r="K229146">
            <v>25</v>
          </cell>
          <cell r="U229146">
            <v>43800</v>
          </cell>
        </row>
        <row r="229147">
          <cell r="J229147">
            <v>0</v>
          </cell>
          <cell r="K229147">
            <v>25</v>
          </cell>
          <cell r="U229147">
            <v>43800</v>
          </cell>
        </row>
        <row r="229148">
          <cell r="J229148">
            <v>0</v>
          </cell>
          <cell r="K229148">
            <v>25</v>
          </cell>
          <cell r="U229148">
            <v>43800</v>
          </cell>
        </row>
        <row r="229149">
          <cell r="J229149">
            <v>0</v>
          </cell>
          <cell r="K229149">
            <v>25</v>
          </cell>
          <cell r="U229149">
            <v>43800</v>
          </cell>
        </row>
        <row r="229150">
          <cell r="J229150">
            <v>0</v>
          </cell>
          <cell r="K229150">
            <v>25</v>
          </cell>
          <cell r="U229150">
            <v>43800</v>
          </cell>
        </row>
        <row r="229151">
          <cell r="J229151">
            <v>0</v>
          </cell>
          <cell r="K229151">
            <v>25</v>
          </cell>
          <cell r="U229151">
            <v>43800</v>
          </cell>
        </row>
        <row r="229152">
          <cell r="J229152">
            <v>0</v>
          </cell>
          <cell r="K229152">
            <v>25</v>
          </cell>
          <cell r="U229152">
            <v>43800</v>
          </cell>
        </row>
        <row r="229153">
          <cell r="J229153">
            <v>0</v>
          </cell>
          <cell r="K229153">
            <v>25</v>
          </cell>
          <cell r="U229153">
            <v>43800</v>
          </cell>
        </row>
        <row r="229154">
          <cell r="J229154">
            <v>0</v>
          </cell>
          <cell r="K229154">
            <v>25</v>
          </cell>
          <cell r="U229154">
            <v>43800</v>
          </cell>
        </row>
        <row r="229155">
          <cell r="J229155">
            <v>0</v>
          </cell>
          <cell r="K229155">
            <v>25</v>
          </cell>
          <cell r="U229155">
            <v>43800</v>
          </cell>
        </row>
        <row r="229156">
          <cell r="J229156">
            <v>0</v>
          </cell>
          <cell r="K229156">
            <v>25</v>
          </cell>
          <cell r="U229156">
            <v>43800</v>
          </cell>
        </row>
        <row r="229157">
          <cell r="J229157">
            <v>0</v>
          </cell>
          <cell r="K229157">
            <v>25</v>
          </cell>
          <cell r="U229157">
            <v>43800</v>
          </cell>
        </row>
        <row r="229158">
          <cell r="J229158">
            <v>0</v>
          </cell>
          <cell r="K229158">
            <v>25</v>
          </cell>
          <cell r="U229158">
            <v>43800</v>
          </cell>
        </row>
        <row r="229159">
          <cell r="J229159">
            <v>0</v>
          </cell>
          <cell r="K229159">
            <v>25</v>
          </cell>
          <cell r="U229159">
            <v>43800</v>
          </cell>
        </row>
        <row r="229160">
          <cell r="J229160">
            <v>0</v>
          </cell>
          <cell r="K229160">
            <v>25</v>
          </cell>
          <cell r="U229160">
            <v>43800</v>
          </cell>
        </row>
        <row r="229161">
          <cell r="J229161">
            <v>0</v>
          </cell>
          <cell r="K229161">
            <v>25</v>
          </cell>
          <cell r="U229161">
            <v>43800</v>
          </cell>
        </row>
        <row r="229162">
          <cell r="J229162">
            <v>0</v>
          </cell>
          <cell r="K229162">
            <v>25</v>
          </cell>
          <cell r="U229162">
            <v>43800</v>
          </cell>
        </row>
        <row r="229163">
          <cell r="J229163">
            <v>0</v>
          </cell>
          <cell r="K229163">
            <v>25</v>
          </cell>
          <cell r="U229163">
            <v>43800</v>
          </cell>
        </row>
        <row r="229164">
          <cell r="J229164">
            <v>0</v>
          </cell>
          <cell r="K229164">
            <v>25</v>
          </cell>
          <cell r="U229164">
            <v>43800</v>
          </cell>
        </row>
        <row r="229165">
          <cell r="J229165">
            <v>0</v>
          </cell>
          <cell r="K229165">
            <v>25</v>
          </cell>
          <cell r="U229165">
            <v>43800</v>
          </cell>
        </row>
        <row r="229166">
          <cell r="J229166">
            <v>0</v>
          </cell>
          <cell r="K229166">
            <v>25</v>
          </cell>
          <cell r="U229166">
            <v>43800</v>
          </cell>
        </row>
        <row r="229167">
          <cell r="J229167">
            <v>0</v>
          </cell>
          <cell r="K229167">
            <v>25</v>
          </cell>
          <cell r="U229167">
            <v>43800</v>
          </cell>
        </row>
        <row r="229168">
          <cell r="J229168">
            <v>0</v>
          </cell>
          <cell r="K229168">
            <v>25</v>
          </cell>
          <cell r="U229168">
            <v>43800</v>
          </cell>
        </row>
        <row r="229169">
          <cell r="J229169">
            <v>0</v>
          </cell>
          <cell r="K229169">
            <v>25</v>
          </cell>
          <cell r="U229169">
            <v>43800</v>
          </cell>
        </row>
        <row r="229170">
          <cell r="J229170">
            <v>0</v>
          </cell>
          <cell r="K229170">
            <v>25</v>
          </cell>
          <cell r="U229170">
            <v>43800</v>
          </cell>
        </row>
        <row r="229171">
          <cell r="J229171">
            <v>0</v>
          </cell>
          <cell r="K229171">
            <v>25</v>
          </cell>
          <cell r="U229171">
            <v>43800</v>
          </cell>
        </row>
        <row r="229172">
          <cell r="J229172">
            <v>0</v>
          </cell>
          <cell r="K229172">
            <v>25</v>
          </cell>
          <cell r="U229172">
            <v>43800</v>
          </cell>
        </row>
        <row r="229173">
          <cell r="J229173">
            <v>0</v>
          </cell>
          <cell r="K229173">
            <v>25</v>
          </cell>
          <cell r="U229173">
            <v>43800</v>
          </cell>
        </row>
        <row r="229174">
          <cell r="J229174">
            <v>0</v>
          </cell>
          <cell r="K229174">
            <v>25</v>
          </cell>
          <cell r="U229174">
            <v>43800</v>
          </cell>
        </row>
        <row r="229175">
          <cell r="J229175">
            <v>0</v>
          </cell>
          <cell r="K229175">
            <v>25</v>
          </cell>
          <cell r="U229175">
            <v>43800</v>
          </cell>
        </row>
        <row r="229176">
          <cell r="J229176">
            <v>0</v>
          </cell>
          <cell r="K229176">
            <v>25</v>
          </cell>
          <cell r="U229176">
            <v>43800</v>
          </cell>
        </row>
        <row r="229177">
          <cell r="J229177">
            <v>0</v>
          </cell>
          <cell r="K229177">
            <v>25</v>
          </cell>
          <cell r="U229177">
            <v>43800</v>
          </cell>
        </row>
        <row r="229178">
          <cell r="J229178">
            <v>0</v>
          </cell>
          <cell r="K229178">
            <v>25</v>
          </cell>
          <cell r="U229178">
            <v>43800</v>
          </cell>
        </row>
        <row r="229179">
          <cell r="J229179">
            <v>0</v>
          </cell>
          <cell r="K229179">
            <v>25</v>
          </cell>
          <cell r="U229179">
            <v>43800</v>
          </cell>
        </row>
        <row r="229180">
          <cell r="J229180">
            <v>0</v>
          </cell>
          <cell r="K229180">
            <v>25</v>
          </cell>
          <cell r="U229180">
            <v>43800</v>
          </cell>
        </row>
        <row r="229181">
          <cell r="J229181">
            <v>0</v>
          </cell>
          <cell r="K229181">
            <v>25</v>
          </cell>
          <cell r="U229181">
            <v>43800</v>
          </cell>
        </row>
        <row r="229182">
          <cell r="J229182">
            <v>0</v>
          </cell>
          <cell r="K229182">
            <v>25</v>
          </cell>
          <cell r="U229182">
            <v>43800</v>
          </cell>
        </row>
        <row r="229183">
          <cell r="J229183">
            <v>0</v>
          </cell>
          <cell r="K229183">
            <v>25</v>
          </cell>
          <cell r="U229183">
            <v>43800</v>
          </cell>
        </row>
        <row r="229184">
          <cell r="J229184">
            <v>0</v>
          </cell>
          <cell r="K229184">
            <v>25</v>
          </cell>
          <cell r="U229184">
            <v>43800</v>
          </cell>
        </row>
        <row r="229185">
          <cell r="J229185">
            <v>0</v>
          </cell>
          <cell r="K229185">
            <v>25</v>
          </cell>
          <cell r="U229185">
            <v>43800</v>
          </cell>
        </row>
        <row r="229186">
          <cell r="J229186">
            <v>0</v>
          </cell>
          <cell r="K229186">
            <v>25</v>
          </cell>
          <cell r="U229186">
            <v>43800</v>
          </cell>
        </row>
        <row r="229187">
          <cell r="J229187">
            <v>0</v>
          </cell>
          <cell r="K229187">
            <v>25</v>
          </cell>
          <cell r="U229187">
            <v>43800</v>
          </cell>
        </row>
        <row r="229188">
          <cell r="J229188">
            <v>0</v>
          </cell>
          <cell r="K229188">
            <v>25</v>
          </cell>
          <cell r="U229188">
            <v>43800</v>
          </cell>
        </row>
        <row r="229189">
          <cell r="J229189">
            <v>0</v>
          </cell>
          <cell r="K229189">
            <v>25</v>
          </cell>
          <cell r="U229189">
            <v>43800</v>
          </cell>
        </row>
        <row r="229190">
          <cell r="J229190">
            <v>0</v>
          </cell>
          <cell r="K229190">
            <v>25</v>
          </cell>
          <cell r="U229190">
            <v>43800</v>
          </cell>
        </row>
        <row r="229191">
          <cell r="J229191">
            <v>0</v>
          </cell>
          <cell r="K229191">
            <v>25</v>
          </cell>
          <cell r="U229191">
            <v>43800</v>
          </cell>
        </row>
        <row r="229192">
          <cell r="J229192">
            <v>0</v>
          </cell>
          <cell r="K229192">
            <v>25</v>
          </cell>
          <cell r="U229192">
            <v>43800</v>
          </cell>
        </row>
        <row r="229193">
          <cell r="J229193">
            <v>0</v>
          </cell>
          <cell r="K229193">
            <v>25</v>
          </cell>
          <cell r="U229193">
            <v>43800</v>
          </cell>
        </row>
        <row r="229194">
          <cell r="J229194">
            <v>0</v>
          </cell>
          <cell r="K229194">
            <v>25</v>
          </cell>
          <cell r="U229194">
            <v>43800</v>
          </cell>
        </row>
        <row r="229195">
          <cell r="J229195">
            <v>0</v>
          </cell>
          <cell r="K229195">
            <v>25</v>
          </cell>
          <cell r="U229195">
            <v>43800</v>
          </cell>
        </row>
        <row r="229196">
          <cell r="J229196">
            <v>0</v>
          </cell>
          <cell r="K229196">
            <v>25</v>
          </cell>
          <cell r="U229196">
            <v>43800</v>
          </cell>
        </row>
        <row r="229197">
          <cell r="J229197">
            <v>0</v>
          </cell>
          <cell r="K229197">
            <v>25</v>
          </cell>
          <cell r="U229197">
            <v>43800</v>
          </cell>
        </row>
        <row r="229198">
          <cell r="J229198">
            <v>0</v>
          </cell>
          <cell r="K229198">
            <v>25</v>
          </cell>
          <cell r="U229198">
            <v>43800</v>
          </cell>
        </row>
        <row r="229199">
          <cell r="J229199">
            <v>0</v>
          </cell>
          <cell r="K229199">
            <v>25</v>
          </cell>
          <cell r="U229199">
            <v>43800</v>
          </cell>
        </row>
        <row r="229200">
          <cell r="J229200">
            <v>0</v>
          </cell>
          <cell r="K229200">
            <v>25</v>
          </cell>
          <cell r="U229200">
            <v>43800</v>
          </cell>
        </row>
        <row r="229201">
          <cell r="J229201">
            <v>0</v>
          </cell>
          <cell r="K229201">
            <v>25</v>
          </cell>
          <cell r="U229201">
            <v>43800</v>
          </cell>
        </row>
        <row r="229202">
          <cell r="J229202">
            <v>0</v>
          </cell>
          <cell r="K229202">
            <v>25</v>
          </cell>
          <cell r="U229202">
            <v>43800</v>
          </cell>
        </row>
        <row r="229203">
          <cell r="J229203">
            <v>0</v>
          </cell>
          <cell r="K229203">
            <v>25</v>
          </cell>
          <cell r="U229203">
            <v>43800</v>
          </cell>
        </row>
        <row r="229204">
          <cell r="J229204">
            <v>0</v>
          </cell>
          <cell r="K229204">
            <v>25</v>
          </cell>
          <cell r="U229204">
            <v>43800</v>
          </cell>
        </row>
        <row r="229205">
          <cell r="J229205">
            <v>0</v>
          </cell>
          <cell r="K229205">
            <v>25</v>
          </cell>
          <cell r="U229205">
            <v>43800</v>
          </cell>
        </row>
        <row r="229206">
          <cell r="J229206">
            <v>0</v>
          </cell>
          <cell r="K229206">
            <v>25</v>
          </cell>
          <cell r="U229206">
            <v>43800</v>
          </cell>
        </row>
        <row r="229207">
          <cell r="J229207">
            <v>0</v>
          </cell>
          <cell r="K229207">
            <v>25</v>
          </cell>
          <cell r="U229207">
            <v>43800</v>
          </cell>
        </row>
        <row r="229208">
          <cell r="J229208">
            <v>0</v>
          </cell>
          <cell r="K229208">
            <v>25</v>
          </cell>
          <cell r="U229208">
            <v>43800</v>
          </cell>
        </row>
        <row r="229209">
          <cell r="J229209">
            <v>0</v>
          </cell>
          <cell r="K229209">
            <v>25</v>
          </cell>
          <cell r="U229209">
            <v>43800</v>
          </cell>
        </row>
        <row r="229210">
          <cell r="J229210">
            <v>0</v>
          </cell>
          <cell r="K229210">
            <v>25</v>
          </cell>
          <cell r="U229210">
            <v>43800</v>
          </cell>
        </row>
        <row r="229211">
          <cell r="J229211">
            <v>0</v>
          </cell>
          <cell r="K229211">
            <v>25</v>
          </cell>
          <cell r="U229211">
            <v>43800</v>
          </cell>
        </row>
        <row r="229212">
          <cell r="J229212">
            <v>0</v>
          </cell>
          <cell r="K229212">
            <v>25</v>
          </cell>
          <cell r="U229212">
            <v>43800</v>
          </cell>
        </row>
        <row r="229213">
          <cell r="J229213">
            <v>0</v>
          </cell>
          <cell r="K229213">
            <v>25</v>
          </cell>
          <cell r="U229213">
            <v>43800</v>
          </cell>
        </row>
        <row r="229214">
          <cell r="J229214">
            <v>0</v>
          </cell>
          <cell r="K229214">
            <v>25</v>
          </cell>
          <cell r="U229214">
            <v>43800</v>
          </cell>
        </row>
        <row r="229215">
          <cell r="J229215">
            <v>0</v>
          </cell>
          <cell r="K229215">
            <v>25</v>
          </cell>
          <cell r="U229215">
            <v>43800</v>
          </cell>
        </row>
        <row r="229216">
          <cell r="J229216">
            <v>0</v>
          </cell>
          <cell r="K229216">
            <v>25</v>
          </cell>
          <cell r="U229216">
            <v>43800</v>
          </cell>
        </row>
        <row r="229217">
          <cell r="J229217">
            <v>0</v>
          </cell>
          <cell r="K229217">
            <v>25</v>
          </cell>
          <cell r="U229217">
            <v>43800</v>
          </cell>
        </row>
        <row r="229218">
          <cell r="J229218">
            <v>0</v>
          </cell>
          <cell r="K229218">
            <v>25</v>
          </cell>
          <cell r="U229218">
            <v>43800</v>
          </cell>
        </row>
        <row r="229219">
          <cell r="J229219">
            <v>0</v>
          </cell>
          <cell r="K229219">
            <v>25</v>
          </cell>
          <cell r="U229219">
            <v>43800</v>
          </cell>
        </row>
        <row r="229220">
          <cell r="J229220">
            <v>0</v>
          </cell>
          <cell r="K229220">
            <v>25</v>
          </cell>
          <cell r="U229220">
            <v>43800</v>
          </cell>
        </row>
        <row r="229221">
          <cell r="J229221">
            <v>0</v>
          </cell>
          <cell r="K229221">
            <v>25</v>
          </cell>
          <cell r="U229221">
            <v>43800</v>
          </cell>
        </row>
        <row r="229222">
          <cell r="J229222">
            <v>0</v>
          </cell>
          <cell r="K229222">
            <v>25</v>
          </cell>
          <cell r="U229222">
            <v>43800</v>
          </cell>
        </row>
        <row r="229223">
          <cell r="J229223">
            <v>0</v>
          </cell>
          <cell r="K229223">
            <v>25</v>
          </cell>
          <cell r="U229223">
            <v>43800</v>
          </cell>
        </row>
        <row r="229224">
          <cell r="J229224">
            <v>0</v>
          </cell>
          <cell r="K229224">
            <v>25</v>
          </cell>
          <cell r="U229224">
            <v>43800</v>
          </cell>
        </row>
        <row r="229225">
          <cell r="J229225">
            <v>0</v>
          </cell>
          <cell r="K229225">
            <v>25</v>
          </cell>
          <cell r="U229225">
            <v>43800</v>
          </cell>
        </row>
        <row r="229226">
          <cell r="J229226">
            <v>0</v>
          </cell>
          <cell r="K229226">
            <v>25</v>
          </cell>
          <cell r="U229226">
            <v>43800</v>
          </cell>
        </row>
        <row r="229227">
          <cell r="J229227">
            <v>0</v>
          </cell>
          <cell r="K229227">
            <v>25</v>
          </cell>
          <cell r="U229227">
            <v>43800</v>
          </cell>
        </row>
        <row r="229228">
          <cell r="J229228">
            <v>0</v>
          </cell>
          <cell r="K229228">
            <v>25</v>
          </cell>
          <cell r="U229228">
            <v>43800</v>
          </cell>
        </row>
        <row r="229229">
          <cell r="J229229">
            <v>0</v>
          </cell>
          <cell r="K229229">
            <v>25</v>
          </cell>
          <cell r="U229229">
            <v>43800</v>
          </cell>
        </row>
        <row r="229230">
          <cell r="J229230">
            <v>0</v>
          </cell>
          <cell r="K229230">
            <v>25</v>
          </cell>
          <cell r="U229230">
            <v>43800</v>
          </cell>
        </row>
        <row r="229231">
          <cell r="J229231">
            <v>0</v>
          </cell>
          <cell r="K229231">
            <v>25</v>
          </cell>
          <cell r="U229231">
            <v>43800</v>
          </cell>
        </row>
        <row r="229232">
          <cell r="J229232">
            <v>0</v>
          </cell>
          <cell r="K229232">
            <v>25</v>
          </cell>
          <cell r="U229232">
            <v>43800</v>
          </cell>
        </row>
        <row r="229233">
          <cell r="J229233">
            <v>0</v>
          </cell>
          <cell r="K229233">
            <v>25</v>
          </cell>
          <cell r="U229233">
            <v>43800</v>
          </cell>
        </row>
        <row r="229234">
          <cell r="J229234">
            <v>0</v>
          </cell>
          <cell r="K229234">
            <v>25</v>
          </cell>
          <cell r="U229234">
            <v>43800</v>
          </cell>
        </row>
        <row r="229235">
          <cell r="J229235">
            <v>0</v>
          </cell>
          <cell r="K229235">
            <v>25</v>
          </cell>
          <cell r="U229235">
            <v>43800</v>
          </cell>
        </row>
        <row r="229236">
          <cell r="J229236">
            <v>0</v>
          </cell>
          <cell r="K229236">
            <v>25</v>
          </cell>
          <cell r="U229236">
            <v>43800</v>
          </cell>
        </row>
        <row r="229237">
          <cell r="J229237">
            <v>0</v>
          </cell>
          <cell r="K229237">
            <v>25</v>
          </cell>
          <cell r="U229237">
            <v>43800</v>
          </cell>
        </row>
        <row r="229238">
          <cell r="J229238">
            <v>0</v>
          </cell>
          <cell r="K229238">
            <v>25</v>
          </cell>
          <cell r="U229238">
            <v>43800</v>
          </cell>
        </row>
        <row r="229239">
          <cell r="J229239">
            <v>0</v>
          </cell>
          <cell r="K229239">
            <v>25</v>
          </cell>
          <cell r="U229239">
            <v>43800</v>
          </cell>
        </row>
        <row r="229240">
          <cell r="J229240">
            <v>0</v>
          </cell>
          <cell r="K229240">
            <v>25</v>
          </cell>
          <cell r="U229240">
            <v>43800</v>
          </cell>
        </row>
        <row r="229241">
          <cell r="J229241">
            <v>0</v>
          </cell>
          <cell r="K229241">
            <v>25</v>
          </cell>
          <cell r="U229241">
            <v>43800</v>
          </cell>
        </row>
        <row r="229242">
          <cell r="J229242">
            <v>0</v>
          </cell>
          <cell r="K229242">
            <v>25</v>
          </cell>
          <cell r="U229242">
            <v>43800</v>
          </cell>
        </row>
        <row r="229243">
          <cell r="J229243">
            <v>0</v>
          </cell>
          <cell r="K229243">
            <v>25</v>
          </cell>
          <cell r="U229243">
            <v>43800</v>
          </cell>
        </row>
        <row r="229244">
          <cell r="J229244">
            <v>0</v>
          </cell>
          <cell r="K229244">
            <v>25</v>
          </cell>
          <cell r="U229244">
            <v>43800</v>
          </cell>
        </row>
        <row r="229245">
          <cell r="J229245">
            <v>0</v>
          </cell>
          <cell r="K229245">
            <v>25</v>
          </cell>
          <cell r="U229245">
            <v>43800</v>
          </cell>
        </row>
        <row r="229246">
          <cell r="J229246">
            <v>0</v>
          </cell>
          <cell r="K229246">
            <v>25</v>
          </cell>
          <cell r="U229246">
            <v>43800</v>
          </cell>
        </row>
        <row r="229247">
          <cell r="J229247">
            <v>0</v>
          </cell>
          <cell r="K229247">
            <v>25</v>
          </cell>
          <cell r="U229247">
            <v>43800</v>
          </cell>
        </row>
        <row r="229248">
          <cell r="J229248">
            <v>0</v>
          </cell>
          <cell r="K229248">
            <v>25</v>
          </cell>
          <cell r="U229248">
            <v>43800</v>
          </cell>
        </row>
        <row r="229249">
          <cell r="J229249">
            <v>0</v>
          </cell>
          <cell r="K229249">
            <v>25</v>
          </cell>
          <cell r="U229249">
            <v>43800</v>
          </cell>
        </row>
        <row r="229250">
          <cell r="J229250">
            <v>0</v>
          </cell>
          <cell r="K229250">
            <v>25</v>
          </cell>
          <cell r="U229250">
            <v>43800</v>
          </cell>
        </row>
        <row r="229251">
          <cell r="J229251">
            <v>0</v>
          </cell>
          <cell r="K229251">
            <v>25</v>
          </cell>
          <cell r="U229251">
            <v>43800</v>
          </cell>
        </row>
        <row r="229252">
          <cell r="J229252">
            <v>0</v>
          </cell>
          <cell r="K229252">
            <v>25</v>
          </cell>
          <cell r="U229252">
            <v>43800</v>
          </cell>
        </row>
        <row r="229253">
          <cell r="J229253">
            <v>0</v>
          </cell>
          <cell r="K229253">
            <v>25</v>
          </cell>
          <cell r="U229253">
            <v>43800</v>
          </cell>
        </row>
        <row r="229254">
          <cell r="J229254">
            <v>0</v>
          </cell>
          <cell r="K229254">
            <v>25</v>
          </cell>
          <cell r="U229254">
            <v>43800</v>
          </cell>
        </row>
        <row r="229255">
          <cell r="J229255">
            <v>0</v>
          </cell>
          <cell r="K229255">
            <v>25</v>
          </cell>
          <cell r="U229255">
            <v>43800</v>
          </cell>
        </row>
        <row r="229256">
          <cell r="J229256">
            <v>0</v>
          </cell>
          <cell r="K229256">
            <v>25</v>
          </cell>
          <cell r="U229256">
            <v>43800</v>
          </cell>
        </row>
        <row r="229257">
          <cell r="J229257">
            <v>0</v>
          </cell>
          <cell r="K229257">
            <v>25</v>
          </cell>
          <cell r="U229257">
            <v>43800</v>
          </cell>
        </row>
        <row r="229258">
          <cell r="J229258">
            <v>0</v>
          </cell>
          <cell r="K229258">
            <v>25</v>
          </cell>
          <cell r="U229258">
            <v>43800</v>
          </cell>
        </row>
        <row r="229259">
          <cell r="J229259">
            <v>0</v>
          </cell>
          <cell r="K229259">
            <v>25</v>
          </cell>
          <cell r="U229259">
            <v>43800</v>
          </cell>
        </row>
        <row r="229260">
          <cell r="J229260">
            <v>0</v>
          </cell>
          <cell r="K229260">
            <v>25</v>
          </cell>
          <cell r="U229260">
            <v>43800</v>
          </cell>
        </row>
        <row r="229261">
          <cell r="J229261">
            <v>0</v>
          </cell>
          <cell r="K229261">
            <v>25</v>
          </cell>
          <cell r="U229261">
            <v>43800</v>
          </cell>
        </row>
        <row r="229262">
          <cell r="J229262">
            <v>0</v>
          </cell>
          <cell r="K229262">
            <v>25</v>
          </cell>
          <cell r="U229262">
            <v>43800</v>
          </cell>
        </row>
        <row r="229263">
          <cell r="J229263">
            <v>0</v>
          </cell>
          <cell r="K229263">
            <v>25</v>
          </cell>
          <cell r="U229263">
            <v>43800</v>
          </cell>
        </row>
        <row r="229264">
          <cell r="J229264">
            <v>0</v>
          </cell>
          <cell r="K229264">
            <v>25</v>
          </cell>
          <cell r="U229264">
            <v>43800</v>
          </cell>
        </row>
        <row r="229265">
          <cell r="J229265">
            <v>0</v>
          </cell>
          <cell r="K229265">
            <v>25</v>
          </cell>
          <cell r="U229265">
            <v>43800</v>
          </cell>
        </row>
        <row r="229266">
          <cell r="J229266">
            <v>0</v>
          </cell>
          <cell r="K229266">
            <v>25</v>
          </cell>
          <cell r="U229266">
            <v>43800</v>
          </cell>
        </row>
        <row r="229267">
          <cell r="J229267">
            <v>0</v>
          </cell>
          <cell r="K229267">
            <v>25</v>
          </cell>
          <cell r="U229267">
            <v>43800</v>
          </cell>
        </row>
        <row r="229268">
          <cell r="J229268">
            <v>0</v>
          </cell>
          <cell r="K229268">
            <v>25</v>
          </cell>
          <cell r="U229268">
            <v>43800</v>
          </cell>
        </row>
        <row r="229269">
          <cell r="J229269">
            <v>0</v>
          </cell>
          <cell r="K229269">
            <v>25</v>
          </cell>
          <cell r="U229269">
            <v>43800</v>
          </cell>
        </row>
        <row r="229270">
          <cell r="J229270">
            <v>0</v>
          </cell>
          <cell r="K229270">
            <v>25</v>
          </cell>
          <cell r="U229270">
            <v>43800</v>
          </cell>
        </row>
        <row r="229271">
          <cell r="J229271">
            <v>0</v>
          </cell>
          <cell r="K229271">
            <v>25</v>
          </cell>
          <cell r="U229271">
            <v>43800</v>
          </cell>
        </row>
        <row r="229272">
          <cell r="J229272">
            <v>0</v>
          </cell>
          <cell r="K229272">
            <v>25</v>
          </cell>
          <cell r="U229272">
            <v>43800</v>
          </cell>
        </row>
        <row r="229273">
          <cell r="J229273">
            <v>0</v>
          </cell>
          <cell r="K229273">
            <v>25</v>
          </cell>
          <cell r="U229273">
            <v>43800</v>
          </cell>
        </row>
        <row r="229274">
          <cell r="J229274">
            <v>0</v>
          </cell>
          <cell r="K229274">
            <v>25</v>
          </cell>
          <cell r="U229274">
            <v>43800</v>
          </cell>
        </row>
        <row r="229275">
          <cell r="J229275">
            <v>0</v>
          </cell>
          <cell r="K229275">
            <v>25</v>
          </cell>
          <cell r="U229275">
            <v>43800</v>
          </cell>
        </row>
        <row r="229276">
          <cell r="J229276">
            <v>0</v>
          </cell>
          <cell r="K229276">
            <v>25</v>
          </cell>
          <cell r="U229276">
            <v>43800</v>
          </cell>
        </row>
        <row r="229277">
          <cell r="J229277">
            <v>0</v>
          </cell>
          <cell r="K229277">
            <v>25</v>
          </cell>
          <cell r="U229277">
            <v>43800</v>
          </cell>
        </row>
        <row r="229278">
          <cell r="J229278">
            <v>0</v>
          </cell>
          <cell r="K229278">
            <v>25</v>
          </cell>
          <cell r="U229278">
            <v>43800</v>
          </cell>
        </row>
        <row r="229279">
          <cell r="J229279">
            <v>0</v>
          </cell>
          <cell r="K229279">
            <v>25</v>
          </cell>
          <cell r="U229279">
            <v>43800</v>
          </cell>
        </row>
        <row r="229280">
          <cell r="J229280">
            <v>0</v>
          </cell>
          <cell r="K229280">
            <v>25</v>
          </cell>
          <cell r="U229280">
            <v>43800</v>
          </cell>
        </row>
        <row r="229281">
          <cell r="J229281">
            <v>0</v>
          </cell>
          <cell r="K229281">
            <v>25</v>
          </cell>
          <cell r="U229281">
            <v>43800</v>
          </cell>
        </row>
        <row r="229282">
          <cell r="J229282">
            <v>0</v>
          </cell>
          <cell r="K229282">
            <v>25</v>
          </cell>
          <cell r="U229282">
            <v>43800</v>
          </cell>
        </row>
        <row r="229283">
          <cell r="J229283">
            <v>0</v>
          </cell>
          <cell r="K229283">
            <v>25</v>
          </cell>
          <cell r="U229283">
            <v>43800</v>
          </cell>
        </row>
        <row r="229284">
          <cell r="J229284">
            <v>0</v>
          </cell>
          <cell r="K229284">
            <v>25</v>
          </cell>
          <cell r="U229284">
            <v>43800</v>
          </cell>
        </row>
        <row r="229285">
          <cell r="J229285">
            <v>0</v>
          </cell>
          <cell r="K229285">
            <v>25</v>
          </cell>
          <cell r="U229285">
            <v>43800</v>
          </cell>
        </row>
        <row r="229286">
          <cell r="J229286">
            <v>0</v>
          </cell>
          <cell r="K229286">
            <v>25</v>
          </cell>
          <cell r="U229286">
            <v>43800</v>
          </cell>
        </row>
        <row r="229287">
          <cell r="J229287">
            <v>0</v>
          </cell>
          <cell r="K229287">
            <v>25</v>
          </cell>
          <cell r="U229287">
            <v>43800</v>
          </cell>
        </row>
        <row r="229288">
          <cell r="J229288">
            <v>0</v>
          </cell>
          <cell r="K229288">
            <v>25</v>
          </cell>
          <cell r="U229288">
            <v>43800</v>
          </cell>
        </row>
        <row r="229289">
          <cell r="J229289">
            <v>0</v>
          </cell>
          <cell r="K229289">
            <v>25</v>
          </cell>
          <cell r="U229289">
            <v>43800</v>
          </cell>
        </row>
        <row r="229290">
          <cell r="J229290">
            <v>0</v>
          </cell>
          <cell r="K229290">
            <v>25</v>
          </cell>
          <cell r="U229290">
            <v>43800</v>
          </cell>
        </row>
        <row r="229291">
          <cell r="J229291">
            <v>0</v>
          </cell>
          <cell r="K229291">
            <v>25</v>
          </cell>
          <cell r="U229291">
            <v>43800</v>
          </cell>
        </row>
        <row r="229292">
          <cell r="J229292">
            <v>0</v>
          </cell>
          <cell r="K229292">
            <v>25</v>
          </cell>
          <cell r="U229292">
            <v>43800</v>
          </cell>
        </row>
        <row r="229293">
          <cell r="J229293">
            <v>0</v>
          </cell>
          <cell r="K229293">
            <v>25</v>
          </cell>
          <cell r="U229293">
            <v>43800</v>
          </cell>
        </row>
        <row r="229294">
          <cell r="J229294">
            <v>0</v>
          </cell>
          <cell r="K229294">
            <v>25</v>
          </cell>
          <cell r="U229294">
            <v>43800</v>
          </cell>
        </row>
        <row r="229295">
          <cell r="J229295">
            <v>0</v>
          </cell>
          <cell r="K229295">
            <v>25</v>
          </cell>
          <cell r="U229295">
            <v>43800</v>
          </cell>
        </row>
        <row r="229296">
          <cell r="J229296">
            <v>0</v>
          </cell>
          <cell r="K229296">
            <v>25</v>
          </cell>
          <cell r="U229296">
            <v>43800</v>
          </cell>
        </row>
        <row r="229297">
          <cell r="J229297">
            <v>0</v>
          </cell>
          <cell r="K229297">
            <v>25</v>
          </cell>
          <cell r="U229297">
            <v>43800</v>
          </cell>
        </row>
        <row r="229298">
          <cell r="J229298">
            <v>0</v>
          </cell>
          <cell r="K229298">
            <v>25</v>
          </cell>
          <cell r="U229298">
            <v>43800</v>
          </cell>
        </row>
        <row r="229299">
          <cell r="J229299">
            <v>0</v>
          </cell>
          <cell r="K229299">
            <v>25</v>
          </cell>
          <cell r="U229299">
            <v>43800</v>
          </cell>
        </row>
        <row r="229300">
          <cell r="J229300">
            <v>0</v>
          </cell>
          <cell r="K229300">
            <v>25</v>
          </cell>
          <cell r="U229300">
            <v>43800</v>
          </cell>
        </row>
        <row r="229301">
          <cell r="J229301">
            <v>0</v>
          </cell>
          <cell r="K229301">
            <v>25</v>
          </cell>
          <cell r="U229301">
            <v>43800</v>
          </cell>
        </row>
        <row r="229302">
          <cell r="J229302">
            <v>0</v>
          </cell>
          <cell r="K229302">
            <v>25</v>
          </cell>
          <cell r="U229302">
            <v>43800</v>
          </cell>
        </row>
        <row r="229303">
          <cell r="J229303">
            <v>0</v>
          </cell>
          <cell r="K229303">
            <v>25</v>
          </cell>
          <cell r="U229303">
            <v>43800</v>
          </cell>
        </row>
        <row r="229304">
          <cell r="J229304">
            <v>0</v>
          </cell>
          <cell r="K229304">
            <v>25</v>
          </cell>
          <cell r="U229304">
            <v>43800</v>
          </cell>
        </row>
        <row r="229305">
          <cell r="J229305">
            <v>0</v>
          </cell>
          <cell r="K229305">
            <v>25</v>
          </cell>
          <cell r="U229305">
            <v>43800</v>
          </cell>
        </row>
        <row r="229306">
          <cell r="J229306">
            <v>0</v>
          </cell>
          <cell r="K229306">
            <v>25</v>
          </cell>
          <cell r="U229306">
            <v>43800</v>
          </cell>
        </row>
        <row r="229307">
          <cell r="J229307">
            <v>0</v>
          </cell>
          <cell r="K229307">
            <v>25</v>
          </cell>
          <cell r="U229307">
            <v>43800</v>
          </cell>
        </row>
        <row r="229308">
          <cell r="J229308">
            <v>0</v>
          </cell>
          <cell r="K229308">
            <v>25</v>
          </cell>
          <cell r="U229308">
            <v>43800</v>
          </cell>
        </row>
        <row r="229309">
          <cell r="J229309">
            <v>0</v>
          </cell>
          <cell r="K229309">
            <v>25</v>
          </cell>
          <cell r="U229309">
            <v>43800</v>
          </cell>
        </row>
        <row r="229310">
          <cell r="J229310">
            <v>0</v>
          </cell>
          <cell r="K229310">
            <v>25</v>
          </cell>
          <cell r="U229310">
            <v>43800</v>
          </cell>
        </row>
        <row r="229311">
          <cell r="J229311">
            <v>0</v>
          </cell>
          <cell r="K229311">
            <v>25</v>
          </cell>
          <cell r="U229311">
            <v>43800</v>
          </cell>
        </row>
        <row r="229312">
          <cell r="J229312">
            <v>0</v>
          </cell>
          <cell r="K229312">
            <v>25</v>
          </cell>
          <cell r="U229312">
            <v>43800</v>
          </cell>
        </row>
        <row r="229313">
          <cell r="J229313">
            <v>0</v>
          </cell>
          <cell r="K229313">
            <v>25</v>
          </cell>
          <cell r="U229313">
            <v>43800</v>
          </cell>
        </row>
        <row r="229314">
          <cell r="J229314">
            <v>0</v>
          </cell>
          <cell r="K229314">
            <v>25</v>
          </cell>
          <cell r="U229314">
            <v>43800</v>
          </cell>
        </row>
        <row r="229315">
          <cell r="J229315">
            <v>0</v>
          </cell>
          <cell r="K229315">
            <v>25</v>
          </cell>
          <cell r="U229315">
            <v>43800</v>
          </cell>
        </row>
        <row r="229316">
          <cell r="J229316">
            <v>0</v>
          </cell>
          <cell r="K229316">
            <v>25</v>
          </cell>
          <cell r="U229316">
            <v>43800</v>
          </cell>
        </row>
        <row r="229317">
          <cell r="J229317">
            <v>0</v>
          </cell>
          <cell r="K229317">
            <v>25</v>
          </cell>
          <cell r="U229317">
            <v>43800</v>
          </cell>
        </row>
        <row r="229318">
          <cell r="J229318">
            <v>0</v>
          </cell>
          <cell r="K229318">
            <v>25</v>
          </cell>
          <cell r="U229318">
            <v>43800</v>
          </cell>
        </row>
        <row r="229319">
          <cell r="J229319">
            <v>0</v>
          </cell>
          <cell r="K229319">
            <v>25</v>
          </cell>
          <cell r="U229319">
            <v>43800</v>
          </cell>
        </row>
        <row r="229320">
          <cell r="J229320">
            <v>0</v>
          </cell>
          <cell r="K229320">
            <v>25</v>
          </cell>
          <cell r="U229320">
            <v>43800</v>
          </cell>
        </row>
        <row r="229321">
          <cell r="J229321">
            <v>0</v>
          </cell>
          <cell r="K229321">
            <v>25</v>
          </cell>
          <cell r="U229321">
            <v>43800</v>
          </cell>
        </row>
        <row r="229322">
          <cell r="J229322">
            <v>0</v>
          </cell>
          <cell r="K229322">
            <v>25</v>
          </cell>
          <cell r="U229322">
            <v>43800</v>
          </cell>
        </row>
        <row r="229323">
          <cell r="J229323">
            <v>0</v>
          </cell>
          <cell r="K229323">
            <v>25</v>
          </cell>
          <cell r="U229323">
            <v>43800</v>
          </cell>
        </row>
        <row r="229324">
          <cell r="J229324">
            <v>0</v>
          </cell>
          <cell r="K229324">
            <v>25</v>
          </cell>
          <cell r="U229324">
            <v>43800</v>
          </cell>
        </row>
        <row r="229325">
          <cell r="J229325">
            <v>0</v>
          </cell>
          <cell r="K229325">
            <v>25</v>
          </cell>
          <cell r="U229325">
            <v>43800</v>
          </cell>
        </row>
        <row r="229326">
          <cell r="J229326">
            <v>0</v>
          </cell>
          <cell r="K229326">
            <v>25</v>
          </cell>
          <cell r="U229326">
            <v>43800</v>
          </cell>
        </row>
        <row r="229327">
          <cell r="J229327">
            <v>0</v>
          </cell>
          <cell r="K229327">
            <v>25</v>
          </cell>
          <cell r="U229327">
            <v>43800</v>
          </cell>
        </row>
        <row r="229328">
          <cell r="J229328">
            <v>0</v>
          </cell>
          <cell r="K229328">
            <v>25</v>
          </cell>
          <cell r="U229328">
            <v>43800</v>
          </cell>
        </row>
        <row r="229329">
          <cell r="J229329">
            <v>0</v>
          </cell>
          <cell r="K229329">
            <v>25</v>
          </cell>
          <cell r="U229329">
            <v>43800</v>
          </cell>
        </row>
        <row r="229330">
          <cell r="J229330">
            <v>0</v>
          </cell>
          <cell r="K229330">
            <v>25</v>
          </cell>
          <cell r="U229330">
            <v>43800</v>
          </cell>
        </row>
        <row r="229331">
          <cell r="J229331">
            <v>0</v>
          </cell>
          <cell r="K229331">
            <v>25</v>
          </cell>
          <cell r="U229331">
            <v>43800</v>
          </cell>
        </row>
        <row r="229332">
          <cell r="J229332">
            <v>0</v>
          </cell>
          <cell r="K229332">
            <v>25</v>
          </cell>
          <cell r="U229332">
            <v>43800</v>
          </cell>
        </row>
        <row r="229333">
          <cell r="J229333">
            <v>0</v>
          </cell>
          <cell r="K229333">
            <v>25</v>
          </cell>
          <cell r="U229333">
            <v>43800</v>
          </cell>
        </row>
        <row r="229334">
          <cell r="J229334">
            <v>0</v>
          </cell>
          <cell r="K229334">
            <v>25</v>
          </cell>
          <cell r="U229334">
            <v>43800</v>
          </cell>
        </row>
        <row r="229335">
          <cell r="J229335">
            <v>0</v>
          </cell>
          <cell r="K229335">
            <v>25</v>
          </cell>
          <cell r="U229335">
            <v>43800</v>
          </cell>
        </row>
        <row r="229336">
          <cell r="J229336">
            <v>0</v>
          </cell>
          <cell r="K229336">
            <v>25</v>
          </cell>
          <cell r="U229336">
            <v>43800</v>
          </cell>
        </row>
        <row r="229337">
          <cell r="J229337">
            <v>0</v>
          </cell>
          <cell r="K229337">
            <v>25</v>
          </cell>
          <cell r="U229337">
            <v>43800</v>
          </cell>
        </row>
        <row r="229338">
          <cell r="J229338">
            <v>0</v>
          </cell>
          <cell r="K229338">
            <v>25</v>
          </cell>
          <cell r="U229338">
            <v>43800</v>
          </cell>
        </row>
        <row r="229339">
          <cell r="J229339">
            <v>0</v>
          </cell>
          <cell r="K229339">
            <v>25</v>
          </cell>
          <cell r="U229339">
            <v>43800</v>
          </cell>
        </row>
        <row r="229340">
          <cell r="J229340">
            <v>0</v>
          </cell>
          <cell r="K229340">
            <v>25</v>
          </cell>
          <cell r="U229340">
            <v>43800</v>
          </cell>
        </row>
        <row r="229341">
          <cell r="J229341">
            <v>0</v>
          </cell>
          <cell r="K229341">
            <v>25</v>
          </cell>
          <cell r="U229341">
            <v>43800</v>
          </cell>
        </row>
        <row r="229342">
          <cell r="J229342">
            <v>0</v>
          </cell>
          <cell r="K229342">
            <v>25</v>
          </cell>
          <cell r="U229342">
            <v>43800</v>
          </cell>
        </row>
        <row r="229343">
          <cell r="J229343">
            <v>0</v>
          </cell>
          <cell r="K229343">
            <v>25</v>
          </cell>
          <cell r="U229343">
            <v>43800</v>
          </cell>
        </row>
        <row r="229344">
          <cell r="J229344">
            <v>0</v>
          </cell>
          <cell r="K229344">
            <v>25</v>
          </cell>
          <cell r="U229344">
            <v>43800</v>
          </cell>
        </row>
        <row r="229345">
          <cell r="J229345">
            <v>0</v>
          </cell>
          <cell r="K229345">
            <v>25</v>
          </cell>
          <cell r="U229345">
            <v>43800</v>
          </cell>
        </row>
        <row r="229346">
          <cell r="J229346">
            <v>0</v>
          </cell>
          <cell r="K229346">
            <v>25</v>
          </cell>
          <cell r="U229346">
            <v>43800</v>
          </cell>
        </row>
        <row r="229347">
          <cell r="J229347">
            <v>0</v>
          </cell>
          <cell r="K229347">
            <v>25</v>
          </cell>
          <cell r="U229347">
            <v>43800</v>
          </cell>
        </row>
        <row r="229348">
          <cell r="J229348">
            <v>0</v>
          </cell>
          <cell r="K229348">
            <v>25</v>
          </cell>
          <cell r="U229348">
            <v>43800</v>
          </cell>
        </row>
        <row r="229349">
          <cell r="J229349">
            <v>0</v>
          </cell>
          <cell r="K229349">
            <v>25</v>
          </cell>
          <cell r="U229349">
            <v>43800</v>
          </cell>
        </row>
        <row r="229350">
          <cell r="J229350">
            <v>0</v>
          </cell>
          <cell r="K229350">
            <v>25</v>
          </cell>
          <cell r="U229350">
            <v>43800</v>
          </cell>
        </row>
        <row r="229351">
          <cell r="J229351">
            <v>0</v>
          </cell>
          <cell r="K229351">
            <v>25</v>
          </cell>
          <cell r="U229351">
            <v>43800</v>
          </cell>
        </row>
        <row r="229352">
          <cell r="J229352">
            <v>0</v>
          </cell>
          <cell r="K229352">
            <v>25</v>
          </cell>
          <cell r="U229352">
            <v>43800</v>
          </cell>
        </row>
        <row r="229353">
          <cell r="J229353">
            <v>0</v>
          </cell>
          <cell r="K229353">
            <v>25</v>
          </cell>
          <cell r="U229353">
            <v>43800</v>
          </cell>
        </row>
        <row r="229354">
          <cell r="J229354">
            <v>0</v>
          </cell>
          <cell r="K229354">
            <v>25</v>
          </cell>
          <cell r="U229354">
            <v>43800</v>
          </cell>
        </row>
        <row r="229355">
          <cell r="J229355">
            <v>0</v>
          </cell>
          <cell r="K229355">
            <v>25</v>
          </cell>
          <cell r="U229355">
            <v>43800</v>
          </cell>
        </row>
        <row r="229356">
          <cell r="J229356">
            <v>0</v>
          </cell>
          <cell r="K229356">
            <v>25</v>
          </cell>
          <cell r="U229356">
            <v>43800</v>
          </cell>
        </row>
        <row r="229357">
          <cell r="J229357">
            <v>0</v>
          </cell>
          <cell r="K229357">
            <v>25</v>
          </cell>
          <cell r="U229357">
            <v>43800</v>
          </cell>
        </row>
        <row r="229358">
          <cell r="J229358">
            <v>0</v>
          </cell>
          <cell r="K229358">
            <v>25</v>
          </cell>
          <cell r="U229358">
            <v>43800</v>
          </cell>
        </row>
        <row r="229359">
          <cell r="J229359">
            <v>0</v>
          </cell>
          <cell r="K229359">
            <v>25</v>
          </cell>
          <cell r="U229359">
            <v>43800</v>
          </cell>
        </row>
        <row r="229360">
          <cell r="J229360">
            <v>0</v>
          </cell>
          <cell r="K229360">
            <v>25</v>
          </cell>
          <cell r="U229360">
            <v>43800</v>
          </cell>
        </row>
        <row r="229361">
          <cell r="J229361">
            <v>0</v>
          </cell>
          <cell r="K229361">
            <v>25</v>
          </cell>
          <cell r="U229361">
            <v>43800</v>
          </cell>
        </row>
        <row r="229362">
          <cell r="J229362">
            <v>0</v>
          </cell>
          <cell r="K229362">
            <v>25</v>
          </cell>
          <cell r="U229362">
            <v>43800</v>
          </cell>
        </row>
        <row r="229363">
          <cell r="J229363">
            <v>0</v>
          </cell>
          <cell r="K229363">
            <v>25</v>
          </cell>
          <cell r="U229363">
            <v>43800</v>
          </cell>
        </row>
        <row r="229364">
          <cell r="J229364">
            <v>0</v>
          </cell>
          <cell r="K229364">
            <v>25</v>
          </cell>
          <cell r="U229364">
            <v>43800</v>
          </cell>
        </row>
        <row r="229365">
          <cell r="J229365">
            <v>0</v>
          </cell>
          <cell r="K229365">
            <v>25</v>
          </cell>
          <cell r="U229365">
            <v>43800</v>
          </cell>
        </row>
        <row r="229366">
          <cell r="J229366">
            <v>0</v>
          </cell>
          <cell r="K229366">
            <v>25</v>
          </cell>
          <cell r="U229366">
            <v>43800</v>
          </cell>
        </row>
        <row r="229367">
          <cell r="J229367">
            <v>0</v>
          </cell>
          <cell r="K229367">
            <v>25</v>
          </cell>
          <cell r="U229367">
            <v>43800</v>
          </cell>
        </row>
        <row r="229368">
          <cell r="J229368">
            <v>0</v>
          </cell>
          <cell r="K229368">
            <v>25</v>
          </cell>
          <cell r="U229368">
            <v>43800</v>
          </cell>
        </row>
        <row r="229369">
          <cell r="J229369">
            <v>0</v>
          </cell>
          <cell r="K229369">
            <v>25</v>
          </cell>
          <cell r="U229369">
            <v>43800</v>
          </cell>
        </row>
        <row r="229370">
          <cell r="J229370">
            <v>0</v>
          </cell>
          <cell r="K229370">
            <v>25</v>
          </cell>
          <cell r="U229370">
            <v>43800</v>
          </cell>
        </row>
        <row r="229371">
          <cell r="J229371">
            <v>0</v>
          </cell>
          <cell r="K229371">
            <v>25</v>
          </cell>
          <cell r="U229371">
            <v>43800</v>
          </cell>
        </row>
        <row r="229372">
          <cell r="J229372">
            <v>0</v>
          </cell>
          <cell r="K229372">
            <v>25</v>
          </cell>
          <cell r="U229372">
            <v>43800</v>
          </cell>
        </row>
        <row r="229373">
          <cell r="J229373">
            <v>0</v>
          </cell>
          <cell r="K229373">
            <v>25</v>
          </cell>
          <cell r="U229373">
            <v>43800</v>
          </cell>
        </row>
        <row r="229374">
          <cell r="J229374">
            <v>0</v>
          </cell>
          <cell r="K229374">
            <v>25</v>
          </cell>
          <cell r="U229374">
            <v>43800</v>
          </cell>
        </row>
        <row r="229375">
          <cell r="J229375">
            <v>0</v>
          </cell>
          <cell r="K229375">
            <v>25</v>
          </cell>
          <cell r="U229375">
            <v>43800</v>
          </cell>
        </row>
        <row r="229376">
          <cell r="J229376">
            <v>0</v>
          </cell>
          <cell r="K229376">
            <v>25</v>
          </cell>
          <cell r="U229376">
            <v>43800</v>
          </cell>
        </row>
        <row r="229377">
          <cell r="J229377">
            <v>0</v>
          </cell>
          <cell r="K229377">
            <v>25</v>
          </cell>
          <cell r="U229377">
            <v>43800</v>
          </cell>
        </row>
        <row r="229378">
          <cell r="J229378">
            <v>0</v>
          </cell>
          <cell r="K229378">
            <v>25</v>
          </cell>
          <cell r="U229378">
            <v>43800</v>
          </cell>
        </row>
        <row r="229379">
          <cell r="J229379">
            <v>0</v>
          </cell>
          <cell r="K229379">
            <v>25</v>
          </cell>
          <cell r="U229379">
            <v>43800</v>
          </cell>
        </row>
        <row r="229380">
          <cell r="J229380">
            <v>0</v>
          </cell>
          <cell r="K229380">
            <v>25</v>
          </cell>
          <cell r="U229380">
            <v>43800</v>
          </cell>
        </row>
        <row r="229381">
          <cell r="J229381">
            <v>0</v>
          </cell>
          <cell r="K229381">
            <v>25</v>
          </cell>
          <cell r="U229381">
            <v>43800</v>
          </cell>
        </row>
        <row r="229382">
          <cell r="J229382">
            <v>0</v>
          </cell>
          <cell r="K229382">
            <v>25</v>
          </cell>
          <cell r="U229382">
            <v>43800</v>
          </cell>
        </row>
        <row r="229383">
          <cell r="J229383">
            <v>0</v>
          </cell>
          <cell r="K229383">
            <v>25</v>
          </cell>
          <cell r="U229383">
            <v>43800</v>
          </cell>
        </row>
        <row r="229384">
          <cell r="J229384">
            <v>0</v>
          </cell>
          <cell r="K229384">
            <v>25</v>
          </cell>
          <cell r="U229384">
            <v>43800</v>
          </cell>
        </row>
        <row r="229385">
          <cell r="J229385">
            <v>0</v>
          </cell>
          <cell r="K229385">
            <v>25</v>
          </cell>
          <cell r="U229385">
            <v>43800</v>
          </cell>
        </row>
        <row r="229386">
          <cell r="J229386">
            <v>0</v>
          </cell>
          <cell r="K229386">
            <v>25</v>
          </cell>
          <cell r="U229386">
            <v>43800</v>
          </cell>
        </row>
        <row r="229387">
          <cell r="J229387">
            <v>0</v>
          </cell>
          <cell r="K229387">
            <v>25</v>
          </cell>
          <cell r="U229387">
            <v>43800</v>
          </cell>
        </row>
        <row r="229388">
          <cell r="J229388">
            <v>0</v>
          </cell>
          <cell r="K229388">
            <v>25</v>
          </cell>
          <cell r="U229388">
            <v>43800</v>
          </cell>
        </row>
        <row r="229389">
          <cell r="J229389">
            <v>0</v>
          </cell>
          <cell r="K229389">
            <v>25</v>
          </cell>
          <cell r="U229389">
            <v>43800</v>
          </cell>
        </row>
        <row r="229390">
          <cell r="J229390">
            <v>0</v>
          </cell>
          <cell r="K229390">
            <v>25</v>
          </cell>
          <cell r="U229390">
            <v>43800</v>
          </cell>
        </row>
        <row r="229391">
          <cell r="J229391">
            <v>0</v>
          </cell>
          <cell r="K229391">
            <v>25</v>
          </cell>
          <cell r="U229391">
            <v>43800</v>
          </cell>
        </row>
        <row r="229392">
          <cell r="J229392">
            <v>0</v>
          </cell>
          <cell r="K229392">
            <v>25</v>
          </cell>
          <cell r="U229392">
            <v>43800</v>
          </cell>
        </row>
        <row r="229393">
          <cell r="J229393">
            <v>0</v>
          </cell>
          <cell r="K229393">
            <v>25</v>
          </cell>
          <cell r="U229393">
            <v>43800</v>
          </cell>
        </row>
        <row r="229394">
          <cell r="J229394">
            <v>0</v>
          </cell>
          <cell r="K229394">
            <v>25</v>
          </cell>
          <cell r="U229394">
            <v>43800</v>
          </cell>
        </row>
        <row r="229395">
          <cell r="J229395">
            <v>0</v>
          </cell>
          <cell r="K229395">
            <v>25</v>
          </cell>
          <cell r="U229395">
            <v>43800</v>
          </cell>
        </row>
        <row r="229396">
          <cell r="J229396">
            <v>0</v>
          </cell>
          <cell r="K229396">
            <v>25</v>
          </cell>
          <cell r="U229396">
            <v>43800</v>
          </cell>
        </row>
        <row r="229397">
          <cell r="J229397">
            <v>0</v>
          </cell>
          <cell r="K229397">
            <v>25</v>
          </cell>
          <cell r="U229397">
            <v>43800</v>
          </cell>
        </row>
        <row r="229398">
          <cell r="J229398">
            <v>0</v>
          </cell>
          <cell r="K229398">
            <v>25</v>
          </cell>
          <cell r="U229398">
            <v>43800</v>
          </cell>
        </row>
        <row r="229399">
          <cell r="J229399">
            <v>0</v>
          </cell>
          <cell r="K229399">
            <v>25</v>
          </cell>
          <cell r="U229399">
            <v>43800</v>
          </cell>
        </row>
        <row r="229400">
          <cell r="J229400">
            <v>0</v>
          </cell>
          <cell r="K229400">
            <v>25</v>
          </cell>
          <cell r="U229400">
            <v>43800</v>
          </cell>
        </row>
        <row r="229401">
          <cell r="J229401">
            <v>0</v>
          </cell>
          <cell r="K229401">
            <v>25</v>
          </cell>
          <cell r="U229401">
            <v>43800</v>
          </cell>
        </row>
        <row r="229402">
          <cell r="J229402">
            <v>0</v>
          </cell>
          <cell r="K229402">
            <v>25</v>
          </cell>
          <cell r="U229402">
            <v>43800</v>
          </cell>
        </row>
        <row r="229403">
          <cell r="J229403">
            <v>0</v>
          </cell>
          <cell r="K229403">
            <v>25</v>
          </cell>
          <cell r="U229403">
            <v>43800</v>
          </cell>
        </row>
        <row r="229404">
          <cell r="J229404">
            <v>0</v>
          </cell>
          <cell r="K229404">
            <v>25</v>
          </cell>
          <cell r="U229404">
            <v>43800</v>
          </cell>
        </row>
        <row r="229405">
          <cell r="J229405">
            <v>0</v>
          </cell>
          <cell r="K229405">
            <v>25</v>
          </cell>
          <cell r="U229405">
            <v>43800</v>
          </cell>
        </row>
        <row r="229406">
          <cell r="J229406">
            <v>0</v>
          </cell>
          <cell r="K229406">
            <v>25</v>
          </cell>
          <cell r="U229406">
            <v>43800</v>
          </cell>
        </row>
        <row r="229407">
          <cell r="J229407">
            <v>0</v>
          </cell>
          <cell r="K229407">
            <v>25</v>
          </cell>
          <cell r="U229407">
            <v>43800</v>
          </cell>
        </row>
        <row r="229408">
          <cell r="J229408">
            <v>0</v>
          </cell>
          <cell r="K229408">
            <v>25</v>
          </cell>
          <cell r="U229408">
            <v>43800</v>
          </cell>
        </row>
        <row r="229409">
          <cell r="J229409">
            <v>0</v>
          </cell>
          <cell r="K229409">
            <v>25</v>
          </cell>
          <cell r="U229409">
            <v>43800</v>
          </cell>
        </row>
        <row r="229410">
          <cell r="J229410">
            <v>0</v>
          </cell>
          <cell r="K229410">
            <v>25</v>
          </cell>
          <cell r="U229410">
            <v>43800</v>
          </cell>
        </row>
        <row r="229411">
          <cell r="J229411">
            <v>0</v>
          </cell>
          <cell r="K229411">
            <v>25</v>
          </cell>
          <cell r="U229411">
            <v>43800</v>
          </cell>
        </row>
        <row r="229412">
          <cell r="J229412">
            <v>0</v>
          </cell>
          <cell r="K229412">
            <v>25</v>
          </cell>
          <cell r="U229412">
            <v>43800</v>
          </cell>
        </row>
        <row r="229413">
          <cell r="J229413">
            <v>0</v>
          </cell>
          <cell r="K229413">
            <v>25</v>
          </cell>
          <cell r="U229413">
            <v>43800</v>
          </cell>
        </row>
        <row r="229414">
          <cell r="J229414">
            <v>0</v>
          </cell>
          <cell r="K229414">
            <v>25</v>
          </cell>
          <cell r="U229414">
            <v>43800</v>
          </cell>
        </row>
        <row r="229415">
          <cell r="J229415">
            <v>0</v>
          </cell>
          <cell r="K229415">
            <v>25</v>
          </cell>
          <cell r="U229415">
            <v>43800</v>
          </cell>
        </row>
        <row r="229416">
          <cell r="J229416">
            <v>0</v>
          </cell>
          <cell r="K229416">
            <v>25</v>
          </cell>
          <cell r="U229416">
            <v>43800</v>
          </cell>
        </row>
        <row r="229417">
          <cell r="J229417">
            <v>0</v>
          </cell>
          <cell r="K229417">
            <v>25</v>
          </cell>
          <cell r="U229417">
            <v>43800</v>
          </cell>
        </row>
        <row r="229418">
          <cell r="J229418">
            <v>0</v>
          </cell>
          <cell r="K229418">
            <v>25</v>
          </cell>
          <cell r="U229418">
            <v>43800</v>
          </cell>
        </row>
        <row r="229419">
          <cell r="J229419">
            <v>0</v>
          </cell>
          <cell r="K229419">
            <v>25</v>
          </cell>
          <cell r="U229419">
            <v>43800</v>
          </cell>
        </row>
        <row r="229420">
          <cell r="J229420">
            <v>0</v>
          </cell>
          <cell r="K229420">
            <v>25</v>
          </cell>
          <cell r="U229420">
            <v>43800</v>
          </cell>
        </row>
        <row r="229421">
          <cell r="J229421">
            <v>0</v>
          </cell>
          <cell r="K229421">
            <v>25</v>
          </cell>
          <cell r="U229421">
            <v>43800</v>
          </cell>
        </row>
        <row r="229422">
          <cell r="J229422">
            <v>0</v>
          </cell>
          <cell r="K229422">
            <v>25</v>
          </cell>
          <cell r="U229422">
            <v>43800</v>
          </cell>
        </row>
        <row r="229423">
          <cell r="J229423">
            <v>0</v>
          </cell>
          <cell r="K229423">
            <v>25</v>
          </cell>
          <cell r="U229423">
            <v>43800</v>
          </cell>
        </row>
        <row r="229424">
          <cell r="J229424">
            <v>0</v>
          </cell>
          <cell r="K229424">
            <v>25</v>
          </cell>
          <cell r="U229424">
            <v>43800</v>
          </cell>
        </row>
        <row r="229425">
          <cell r="J229425">
            <v>0</v>
          </cell>
          <cell r="K229425">
            <v>25</v>
          </cell>
          <cell r="U229425">
            <v>43800</v>
          </cell>
        </row>
        <row r="229426">
          <cell r="J229426">
            <v>0</v>
          </cell>
          <cell r="K229426">
            <v>25</v>
          </cell>
          <cell r="U229426">
            <v>43800</v>
          </cell>
        </row>
        <row r="229427">
          <cell r="J229427">
            <v>0</v>
          </cell>
          <cell r="K229427">
            <v>25</v>
          </cell>
          <cell r="U229427">
            <v>43800</v>
          </cell>
        </row>
        <row r="229428">
          <cell r="J229428">
            <v>0</v>
          </cell>
          <cell r="K229428">
            <v>25</v>
          </cell>
          <cell r="U229428">
            <v>43800</v>
          </cell>
        </row>
        <row r="229429">
          <cell r="J229429">
            <v>0</v>
          </cell>
          <cell r="K229429">
            <v>25</v>
          </cell>
          <cell r="U229429">
            <v>43800</v>
          </cell>
        </row>
        <row r="229430">
          <cell r="J229430">
            <v>0</v>
          </cell>
          <cell r="K229430">
            <v>25</v>
          </cell>
          <cell r="U229430">
            <v>43800</v>
          </cell>
        </row>
        <row r="229431">
          <cell r="J229431">
            <v>0</v>
          </cell>
          <cell r="K229431">
            <v>25</v>
          </cell>
          <cell r="U229431">
            <v>43800</v>
          </cell>
        </row>
        <row r="229432">
          <cell r="J229432">
            <v>0</v>
          </cell>
          <cell r="K229432">
            <v>25</v>
          </cell>
          <cell r="U229432">
            <v>43800</v>
          </cell>
        </row>
        <row r="229433">
          <cell r="J229433">
            <v>0</v>
          </cell>
          <cell r="K229433">
            <v>25</v>
          </cell>
          <cell r="U229433">
            <v>43800</v>
          </cell>
        </row>
        <row r="229434">
          <cell r="J229434">
            <v>0</v>
          </cell>
          <cell r="K229434">
            <v>25</v>
          </cell>
          <cell r="U229434">
            <v>43800</v>
          </cell>
        </row>
        <row r="229435">
          <cell r="J229435">
            <v>0</v>
          </cell>
          <cell r="K229435">
            <v>25</v>
          </cell>
          <cell r="U229435">
            <v>43800</v>
          </cell>
        </row>
        <row r="229436">
          <cell r="J229436">
            <v>0</v>
          </cell>
          <cell r="K229436">
            <v>25</v>
          </cell>
          <cell r="U229436">
            <v>43800</v>
          </cell>
        </row>
        <row r="229437">
          <cell r="J229437">
            <v>0</v>
          </cell>
          <cell r="K229437">
            <v>25</v>
          </cell>
          <cell r="U229437">
            <v>43800</v>
          </cell>
        </row>
        <row r="229438">
          <cell r="J229438">
            <v>0</v>
          </cell>
          <cell r="K229438">
            <v>25</v>
          </cell>
          <cell r="U229438">
            <v>43800</v>
          </cell>
        </row>
        <row r="229439">
          <cell r="J229439">
            <v>0</v>
          </cell>
          <cell r="K229439">
            <v>25</v>
          </cell>
          <cell r="U229439">
            <v>43800</v>
          </cell>
        </row>
        <row r="229440">
          <cell r="J229440">
            <v>0</v>
          </cell>
          <cell r="K229440">
            <v>25</v>
          </cell>
          <cell r="U229440">
            <v>43800</v>
          </cell>
        </row>
        <row r="229441">
          <cell r="J229441">
            <v>0</v>
          </cell>
          <cell r="K229441">
            <v>25</v>
          </cell>
          <cell r="U229441">
            <v>43800</v>
          </cell>
        </row>
        <row r="229442">
          <cell r="J229442">
            <v>0</v>
          </cell>
          <cell r="K229442">
            <v>25</v>
          </cell>
          <cell r="U229442">
            <v>43800</v>
          </cell>
        </row>
        <row r="229443">
          <cell r="J229443">
            <v>0</v>
          </cell>
          <cell r="K229443">
            <v>25</v>
          </cell>
          <cell r="U229443">
            <v>43800</v>
          </cell>
        </row>
        <row r="229444">
          <cell r="J229444">
            <v>0</v>
          </cell>
          <cell r="K229444">
            <v>25</v>
          </cell>
          <cell r="U229444">
            <v>43800</v>
          </cell>
        </row>
        <row r="229445">
          <cell r="J229445">
            <v>0</v>
          </cell>
          <cell r="K229445">
            <v>25</v>
          </cell>
          <cell r="U229445">
            <v>43800</v>
          </cell>
        </row>
        <row r="229446">
          <cell r="J229446">
            <v>0</v>
          </cell>
          <cell r="K229446">
            <v>25</v>
          </cell>
          <cell r="U229446">
            <v>43800</v>
          </cell>
        </row>
        <row r="229447">
          <cell r="J229447">
            <v>0</v>
          </cell>
          <cell r="K229447">
            <v>25</v>
          </cell>
          <cell r="U229447">
            <v>43800</v>
          </cell>
        </row>
        <row r="229448">
          <cell r="J229448">
            <v>0</v>
          </cell>
          <cell r="K229448">
            <v>25</v>
          </cell>
          <cell r="U229448">
            <v>43800</v>
          </cell>
        </row>
        <row r="229449">
          <cell r="J229449">
            <v>0</v>
          </cell>
          <cell r="K229449">
            <v>25</v>
          </cell>
          <cell r="U229449">
            <v>43800</v>
          </cell>
        </row>
        <row r="229450">
          <cell r="J229450">
            <v>0</v>
          </cell>
          <cell r="K229450">
            <v>25</v>
          </cell>
          <cell r="U229450">
            <v>43800</v>
          </cell>
        </row>
        <row r="229451">
          <cell r="J229451">
            <v>0</v>
          </cell>
          <cell r="K229451">
            <v>25</v>
          </cell>
          <cell r="U229451">
            <v>43800</v>
          </cell>
        </row>
        <row r="229452">
          <cell r="J229452">
            <v>0</v>
          </cell>
          <cell r="K229452">
            <v>25</v>
          </cell>
          <cell r="U229452">
            <v>43800</v>
          </cell>
        </row>
        <row r="229453">
          <cell r="J229453">
            <v>0</v>
          </cell>
          <cell r="K229453">
            <v>25</v>
          </cell>
          <cell r="U229453">
            <v>43800</v>
          </cell>
        </row>
        <row r="229454">
          <cell r="J229454">
            <v>0</v>
          </cell>
          <cell r="K229454">
            <v>25</v>
          </cell>
          <cell r="U229454">
            <v>43800</v>
          </cell>
        </row>
        <row r="229455">
          <cell r="J229455">
            <v>0</v>
          </cell>
          <cell r="K229455">
            <v>25</v>
          </cell>
          <cell r="U229455">
            <v>43800</v>
          </cell>
        </row>
        <row r="229456">
          <cell r="J229456">
            <v>0</v>
          </cell>
          <cell r="K229456">
            <v>25</v>
          </cell>
          <cell r="U229456">
            <v>43800</v>
          </cell>
        </row>
        <row r="229457">
          <cell r="J229457">
            <v>0</v>
          </cell>
          <cell r="K229457">
            <v>25</v>
          </cell>
          <cell r="U229457">
            <v>43800</v>
          </cell>
        </row>
        <row r="229458">
          <cell r="J229458">
            <v>0</v>
          </cell>
          <cell r="K229458">
            <v>25</v>
          </cell>
          <cell r="U229458">
            <v>43800</v>
          </cell>
        </row>
        <row r="229459">
          <cell r="J229459">
            <v>0</v>
          </cell>
          <cell r="K229459">
            <v>25</v>
          </cell>
          <cell r="U229459">
            <v>43800</v>
          </cell>
        </row>
        <row r="229460">
          <cell r="J229460">
            <v>0</v>
          </cell>
          <cell r="K229460">
            <v>25</v>
          </cell>
          <cell r="U229460">
            <v>43800</v>
          </cell>
        </row>
        <row r="229461">
          <cell r="J229461">
            <v>0</v>
          </cell>
          <cell r="K229461">
            <v>25</v>
          </cell>
          <cell r="U229461">
            <v>43800</v>
          </cell>
        </row>
        <row r="229462">
          <cell r="J229462">
            <v>0</v>
          </cell>
          <cell r="K229462">
            <v>25</v>
          </cell>
          <cell r="U229462">
            <v>43800</v>
          </cell>
        </row>
        <row r="229463">
          <cell r="J229463">
            <v>0</v>
          </cell>
          <cell r="K229463">
            <v>25</v>
          </cell>
          <cell r="U229463">
            <v>43800</v>
          </cell>
        </row>
        <row r="229464">
          <cell r="J229464">
            <v>0</v>
          </cell>
          <cell r="K229464">
            <v>25</v>
          </cell>
          <cell r="U229464">
            <v>43800</v>
          </cell>
        </row>
        <row r="229465">
          <cell r="J229465">
            <v>0</v>
          </cell>
          <cell r="K229465">
            <v>25</v>
          </cell>
          <cell r="U229465">
            <v>43800</v>
          </cell>
        </row>
        <row r="229466">
          <cell r="J229466">
            <v>0</v>
          </cell>
          <cell r="K229466">
            <v>25</v>
          </cell>
          <cell r="U229466">
            <v>43800</v>
          </cell>
        </row>
        <row r="229467">
          <cell r="J229467">
            <v>0</v>
          </cell>
          <cell r="K229467">
            <v>25</v>
          </cell>
          <cell r="U229467">
            <v>43800</v>
          </cell>
        </row>
        <row r="229468">
          <cell r="J229468">
            <v>0</v>
          </cell>
          <cell r="K229468">
            <v>25</v>
          </cell>
          <cell r="U229468">
            <v>43800</v>
          </cell>
        </row>
        <row r="229469">
          <cell r="J229469">
            <v>0</v>
          </cell>
          <cell r="K229469">
            <v>25</v>
          </cell>
          <cell r="U229469">
            <v>43800</v>
          </cell>
        </row>
        <row r="229470">
          <cell r="J229470">
            <v>0</v>
          </cell>
          <cell r="K229470">
            <v>25</v>
          </cell>
          <cell r="U229470">
            <v>43800</v>
          </cell>
        </row>
        <row r="229471">
          <cell r="J229471">
            <v>0</v>
          </cell>
          <cell r="K229471">
            <v>25</v>
          </cell>
          <cell r="U229471">
            <v>43800</v>
          </cell>
        </row>
        <row r="229472">
          <cell r="J229472">
            <v>0</v>
          </cell>
          <cell r="K229472">
            <v>25</v>
          </cell>
          <cell r="U229472">
            <v>43800</v>
          </cell>
        </row>
        <row r="229473">
          <cell r="J229473">
            <v>0</v>
          </cell>
          <cell r="K229473">
            <v>25</v>
          </cell>
          <cell r="U229473">
            <v>43800</v>
          </cell>
        </row>
        <row r="229474">
          <cell r="J229474">
            <v>0</v>
          </cell>
          <cell r="K229474">
            <v>25</v>
          </cell>
          <cell r="U229474">
            <v>43800</v>
          </cell>
        </row>
        <row r="229475">
          <cell r="J229475">
            <v>0</v>
          </cell>
          <cell r="K229475">
            <v>25</v>
          </cell>
          <cell r="U229475">
            <v>43800</v>
          </cell>
        </row>
        <row r="229476">
          <cell r="J229476">
            <v>0</v>
          </cell>
          <cell r="K229476">
            <v>25</v>
          </cell>
          <cell r="U229476">
            <v>43800</v>
          </cell>
        </row>
        <row r="229477">
          <cell r="J229477">
            <v>0</v>
          </cell>
          <cell r="K229477">
            <v>25</v>
          </cell>
          <cell r="U229477">
            <v>43800</v>
          </cell>
        </row>
        <row r="229478">
          <cell r="J229478">
            <v>0</v>
          </cell>
          <cell r="K229478">
            <v>25</v>
          </cell>
          <cell r="U229478">
            <v>43800</v>
          </cell>
        </row>
        <row r="229479">
          <cell r="J229479">
            <v>0</v>
          </cell>
          <cell r="K229479">
            <v>25</v>
          </cell>
          <cell r="U229479">
            <v>43800</v>
          </cell>
        </row>
        <row r="229480">
          <cell r="J229480">
            <v>0</v>
          </cell>
          <cell r="K229480">
            <v>25</v>
          </cell>
          <cell r="U229480">
            <v>43800</v>
          </cell>
        </row>
        <row r="229481">
          <cell r="J229481">
            <v>0</v>
          </cell>
          <cell r="K229481">
            <v>25</v>
          </cell>
          <cell r="U229481">
            <v>43800</v>
          </cell>
        </row>
        <row r="229482">
          <cell r="J229482">
            <v>0</v>
          </cell>
          <cell r="K229482">
            <v>25</v>
          </cell>
          <cell r="U229482">
            <v>43800</v>
          </cell>
        </row>
        <row r="229483">
          <cell r="J229483">
            <v>0</v>
          </cell>
          <cell r="K229483">
            <v>25</v>
          </cell>
          <cell r="U229483">
            <v>43800</v>
          </cell>
        </row>
        <row r="229484">
          <cell r="J229484">
            <v>0</v>
          </cell>
          <cell r="K229484">
            <v>25</v>
          </cell>
          <cell r="U229484">
            <v>43800</v>
          </cell>
        </row>
        <row r="229485">
          <cell r="J229485">
            <v>0</v>
          </cell>
          <cell r="K229485">
            <v>25</v>
          </cell>
          <cell r="U229485">
            <v>43800</v>
          </cell>
        </row>
        <row r="229486">
          <cell r="J229486">
            <v>0</v>
          </cell>
          <cell r="K229486">
            <v>25</v>
          </cell>
          <cell r="U229486">
            <v>43800</v>
          </cell>
        </row>
        <row r="229487">
          <cell r="J229487">
            <v>0</v>
          </cell>
          <cell r="K229487">
            <v>25</v>
          </cell>
          <cell r="U229487">
            <v>43800</v>
          </cell>
        </row>
        <row r="229488">
          <cell r="J229488">
            <v>0</v>
          </cell>
          <cell r="K229488">
            <v>25</v>
          </cell>
          <cell r="U229488">
            <v>43800</v>
          </cell>
        </row>
        <row r="229489">
          <cell r="J229489">
            <v>0</v>
          </cell>
          <cell r="K229489">
            <v>25</v>
          </cell>
          <cell r="U229489">
            <v>43800</v>
          </cell>
        </row>
        <row r="229490">
          <cell r="J229490">
            <v>0</v>
          </cell>
          <cell r="K229490">
            <v>25</v>
          </cell>
          <cell r="U229490">
            <v>43800</v>
          </cell>
        </row>
        <row r="229491">
          <cell r="J229491">
            <v>0</v>
          </cell>
          <cell r="K229491">
            <v>25</v>
          </cell>
          <cell r="U229491">
            <v>43800</v>
          </cell>
        </row>
        <row r="229492">
          <cell r="J229492">
            <v>0</v>
          </cell>
          <cell r="K229492">
            <v>25</v>
          </cell>
          <cell r="U229492">
            <v>43800</v>
          </cell>
        </row>
        <row r="229493">
          <cell r="J229493">
            <v>0</v>
          </cell>
          <cell r="K229493">
            <v>25</v>
          </cell>
          <cell r="U229493">
            <v>43800</v>
          </cell>
        </row>
        <row r="229494">
          <cell r="J229494">
            <v>0</v>
          </cell>
          <cell r="K229494">
            <v>25</v>
          </cell>
          <cell r="U229494">
            <v>43800</v>
          </cell>
        </row>
        <row r="229495">
          <cell r="J229495">
            <v>0</v>
          </cell>
          <cell r="K229495">
            <v>25</v>
          </cell>
          <cell r="U229495">
            <v>43800</v>
          </cell>
        </row>
        <row r="229496">
          <cell r="J229496">
            <v>0</v>
          </cell>
          <cell r="K229496">
            <v>25</v>
          </cell>
          <cell r="U229496">
            <v>43800</v>
          </cell>
        </row>
        <row r="229497">
          <cell r="J229497">
            <v>0</v>
          </cell>
          <cell r="K229497">
            <v>25</v>
          </cell>
          <cell r="U229497">
            <v>43800</v>
          </cell>
        </row>
        <row r="229498">
          <cell r="J229498">
            <v>0</v>
          </cell>
          <cell r="K229498">
            <v>25</v>
          </cell>
          <cell r="U229498">
            <v>43800</v>
          </cell>
        </row>
        <row r="229499">
          <cell r="J229499">
            <v>0</v>
          </cell>
          <cell r="K229499">
            <v>25</v>
          </cell>
          <cell r="U229499">
            <v>43800</v>
          </cell>
        </row>
        <row r="229500">
          <cell r="J229500">
            <v>0</v>
          </cell>
          <cell r="K229500">
            <v>25</v>
          </cell>
          <cell r="U229500">
            <v>43800</v>
          </cell>
        </row>
        <row r="229501">
          <cell r="J229501">
            <v>0</v>
          </cell>
          <cell r="K229501">
            <v>25</v>
          </cell>
          <cell r="U229501">
            <v>43800</v>
          </cell>
        </row>
        <row r="229502">
          <cell r="J229502">
            <v>0</v>
          </cell>
          <cell r="K229502">
            <v>25</v>
          </cell>
          <cell r="U229502">
            <v>43800</v>
          </cell>
        </row>
        <row r="229503">
          <cell r="J229503">
            <v>0</v>
          </cell>
          <cell r="K229503">
            <v>25</v>
          </cell>
          <cell r="U229503">
            <v>43800</v>
          </cell>
        </row>
        <row r="229504">
          <cell r="J229504">
            <v>0</v>
          </cell>
          <cell r="K229504">
            <v>25</v>
          </cell>
          <cell r="U229504">
            <v>43800</v>
          </cell>
        </row>
        <row r="229505">
          <cell r="J229505">
            <v>0</v>
          </cell>
          <cell r="K229505">
            <v>25</v>
          </cell>
          <cell r="U229505">
            <v>43800</v>
          </cell>
        </row>
        <row r="229506">
          <cell r="J229506">
            <v>0</v>
          </cell>
          <cell r="K229506">
            <v>25</v>
          </cell>
          <cell r="U229506">
            <v>43800</v>
          </cell>
        </row>
        <row r="229507">
          <cell r="J229507">
            <v>0</v>
          </cell>
          <cell r="K229507">
            <v>25</v>
          </cell>
          <cell r="U229507">
            <v>43800</v>
          </cell>
        </row>
        <row r="229508">
          <cell r="J229508">
            <v>0</v>
          </cell>
          <cell r="K229508">
            <v>25</v>
          </cell>
          <cell r="U229508">
            <v>43800</v>
          </cell>
        </row>
        <row r="229509">
          <cell r="J229509">
            <v>0</v>
          </cell>
          <cell r="K229509">
            <v>25</v>
          </cell>
          <cell r="U229509">
            <v>43800</v>
          </cell>
        </row>
        <row r="229510">
          <cell r="J229510">
            <v>0</v>
          </cell>
          <cell r="K229510">
            <v>25</v>
          </cell>
          <cell r="U229510">
            <v>43800</v>
          </cell>
        </row>
        <row r="229511">
          <cell r="J229511">
            <v>0</v>
          </cell>
          <cell r="K229511">
            <v>25</v>
          </cell>
          <cell r="U229511">
            <v>43800</v>
          </cell>
        </row>
        <row r="229512">
          <cell r="J229512">
            <v>0</v>
          </cell>
          <cell r="K229512">
            <v>25</v>
          </cell>
          <cell r="U229512">
            <v>43800</v>
          </cell>
        </row>
        <row r="229513">
          <cell r="J229513">
            <v>0</v>
          </cell>
          <cell r="K229513">
            <v>25</v>
          </cell>
          <cell r="U229513">
            <v>43800</v>
          </cell>
        </row>
        <row r="229514">
          <cell r="J229514">
            <v>0</v>
          </cell>
          <cell r="K229514">
            <v>25</v>
          </cell>
          <cell r="U229514">
            <v>43800</v>
          </cell>
        </row>
        <row r="229515">
          <cell r="J229515">
            <v>0</v>
          </cell>
          <cell r="K229515">
            <v>25</v>
          </cell>
          <cell r="U229515">
            <v>43800</v>
          </cell>
        </row>
        <row r="229516">
          <cell r="J229516">
            <v>0</v>
          </cell>
          <cell r="K229516">
            <v>25</v>
          </cell>
          <cell r="U229516">
            <v>43800</v>
          </cell>
        </row>
        <row r="229517">
          <cell r="J229517">
            <v>0</v>
          </cell>
          <cell r="K229517">
            <v>25</v>
          </cell>
          <cell r="U229517">
            <v>43800</v>
          </cell>
        </row>
        <row r="229518">
          <cell r="J229518">
            <v>0</v>
          </cell>
          <cell r="K229518">
            <v>25</v>
          </cell>
          <cell r="U229518">
            <v>43800</v>
          </cell>
        </row>
        <row r="229519">
          <cell r="J229519">
            <v>0</v>
          </cell>
          <cell r="K229519">
            <v>25</v>
          </cell>
          <cell r="U229519">
            <v>43800</v>
          </cell>
        </row>
        <row r="229520">
          <cell r="J229520">
            <v>0</v>
          </cell>
          <cell r="K229520">
            <v>25</v>
          </cell>
          <cell r="U229520">
            <v>43800</v>
          </cell>
        </row>
        <row r="229521">
          <cell r="J229521">
            <v>0</v>
          </cell>
          <cell r="K229521">
            <v>25</v>
          </cell>
          <cell r="U229521">
            <v>43800</v>
          </cell>
        </row>
        <row r="229522">
          <cell r="J229522">
            <v>0</v>
          </cell>
          <cell r="K229522">
            <v>25</v>
          </cell>
          <cell r="U229522">
            <v>43800</v>
          </cell>
        </row>
        <row r="229523">
          <cell r="J229523">
            <v>0</v>
          </cell>
          <cell r="K229523">
            <v>25</v>
          </cell>
          <cell r="U229523">
            <v>43800</v>
          </cell>
        </row>
        <row r="229524">
          <cell r="J229524">
            <v>0</v>
          </cell>
          <cell r="K229524">
            <v>25</v>
          </cell>
          <cell r="U229524">
            <v>43800</v>
          </cell>
        </row>
        <row r="229525">
          <cell r="J229525">
            <v>0</v>
          </cell>
          <cell r="K229525">
            <v>25</v>
          </cell>
          <cell r="U229525">
            <v>43800</v>
          </cell>
        </row>
        <row r="229526">
          <cell r="J229526">
            <v>0</v>
          </cell>
          <cell r="K229526">
            <v>25</v>
          </cell>
          <cell r="U229526">
            <v>43800</v>
          </cell>
        </row>
        <row r="229527">
          <cell r="J229527">
            <v>0</v>
          </cell>
          <cell r="K229527">
            <v>25</v>
          </cell>
          <cell r="U229527">
            <v>43800</v>
          </cell>
        </row>
        <row r="229528">
          <cell r="J229528">
            <v>0</v>
          </cell>
          <cell r="K229528">
            <v>25</v>
          </cell>
          <cell r="U229528">
            <v>43800</v>
          </cell>
        </row>
        <row r="229529">
          <cell r="J229529">
            <v>0</v>
          </cell>
          <cell r="K229529">
            <v>25</v>
          </cell>
          <cell r="U229529">
            <v>43800</v>
          </cell>
        </row>
        <row r="229530">
          <cell r="J229530">
            <v>0</v>
          </cell>
          <cell r="K229530">
            <v>25</v>
          </cell>
          <cell r="U229530">
            <v>43800</v>
          </cell>
        </row>
        <row r="229531">
          <cell r="J229531">
            <v>0</v>
          </cell>
          <cell r="K229531">
            <v>25</v>
          </cell>
          <cell r="U229531">
            <v>43800</v>
          </cell>
        </row>
        <row r="229532">
          <cell r="J229532">
            <v>0</v>
          </cell>
          <cell r="K229532">
            <v>25</v>
          </cell>
          <cell r="U229532">
            <v>43800</v>
          </cell>
        </row>
        <row r="229533">
          <cell r="J229533">
            <v>0</v>
          </cell>
          <cell r="K229533">
            <v>25</v>
          </cell>
          <cell r="U229533">
            <v>43800</v>
          </cell>
        </row>
        <row r="229534">
          <cell r="J229534">
            <v>0</v>
          </cell>
          <cell r="K229534">
            <v>25</v>
          </cell>
          <cell r="U229534">
            <v>43800</v>
          </cell>
        </row>
        <row r="229535">
          <cell r="J229535">
            <v>0</v>
          </cell>
          <cell r="K229535">
            <v>25</v>
          </cell>
          <cell r="U229535">
            <v>43800</v>
          </cell>
        </row>
        <row r="229536">
          <cell r="J229536">
            <v>0</v>
          </cell>
          <cell r="K229536">
            <v>25</v>
          </cell>
          <cell r="U229536">
            <v>43800</v>
          </cell>
        </row>
        <row r="229537">
          <cell r="J229537">
            <v>0</v>
          </cell>
          <cell r="K229537">
            <v>25</v>
          </cell>
          <cell r="U229537">
            <v>43800</v>
          </cell>
        </row>
        <row r="229538">
          <cell r="J229538">
            <v>0</v>
          </cell>
          <cell r="K229538">
            <v>25</v>
          </cell>
          <cell r="U229538">
            <v>43800</v>
          </cell>
        </row>
        <row r="229539">
          <cell r="J229539">
            <v>0</v>
          </cell>
          <cell r="K229539">
            <v>25</v>
          </cell>
          <cell r="U229539">
            <v>43800</v>
          </cell>
        </row>
        <row r="229540">
          <cell r="J229540">
            <v>0</v>
          </cell>
          <cell r="K229540">
            <v>25</v>
          </cell>
          <cell r="U229540">
            <v>43800</v>
          </cell>
        </row>
        <row r="229541">
          <cell r="J229541">
            <v>0</v>
          </cell>
          <cell r="K229541">
            <v>25</v>
          </cell>
          <cell r="U229541">
            <v>43800</v>
          </cell>
        </row>
        <row r="229542">
          <cell r="J229542">
            <v>0</v>
          </cell>
          <cell r="K229542">
            <v>25</v>
          </cell>
          <cell r="U229542">
            <v>43800</v>
          </cell>
        </row>
        <row r="229543">
          <cell r="J229543">
            <v>0</v>
          </cell>
          <cell r="K229543">
            <v>25</v>
          </cell>
          <cell r="U229543">
            <v>43800</v>
          </cell>
        </row>
        <row r="229544">
          <cell r="J229544">
            <v>0</v>
          </cell>
          <cell r="K229544">
            <v>25</v>
          </cell>
          <cell r="U229544">
            <v>43800</v>
          </cell>
        </row>
        <row r="229545">
          <cell r="J229545">
            <v>0</v>
          </cell>
          <cell r="K229545">
            <v>25</v>
          </cell>
          <cell r="U229545">
            <v>43800</v>
          </cell>
        </row>
        <row r="229546">
          <cell r="J229546">
            <v>0</v>
          </cell>
          <cell r="K229546">
            <v>25</v>
          </cell>
          <cell r="U229546">
            <v>43800</v>
          </cell>
        </row>
        <row r="229547">
          <cell r="J229547">
            <v>0</v>
          </cell>
          <cell r="K229547">
            <v>25</v>
          </cell>
          <cell r="U229547">
            <v>43800</v>
          </cell>
        </row>
        <row r="229548">
          <cell r="J229548">
            <v>0</v>
          </cell>
          <cell r="K229548">
            <v>25</v>
          </cell>
          <cell r="U229548">
            <v>43800</v>
          </cell>
        </row>
        <row r="229549">
          <cell r="J229549">
            <v>0</v>
          </cell>
          <cell r="K229549">
            <v>25</v>
          </cell>
          <cell r="U229549">
            <v>43800</v>
          </cell>
        </row>
        <row r="229550">
          <cell r="J229550">
            <v>0</v>
          </cell>
          <cell r="K229550">
            <v>25</v>
          </cell>
          <cell r="U229550">
            <v>43800</v>
          </cell>
        </row>
        <row r="229551">
          <cell r="J229551">
            <v>0</v>
          </cell>
          <cell r="K229551">
            <v>25</v>
          </cell>
          <cell r="U229551">
            <v>43800</v>
          </cell>
        </row>
        <row r="229552">
          <cell r="J229552">
            <v>0</v>
          </cell>
          <cell r="K229552">
            <v>25</v>
          </cell>
          <cell r="U229552">
            <v>43800</v>
          </cell>
        </row>
        <row r="229553">
          <cell r="J229553">
            <v>0</v>
          </cell>
          <cell r="K229553">
            <v>25</v>
          </cell>
          <cell r="U229553">
            <v>43800</v>
          </cell>
        </row>
        <row r="229554">
          <cell r="J229554">
            <v>0</v>
          </cell>
          <cell r="K229554">
            <v>25</v>
          </cell>
          <cell r="U229554">
            <v>43800</v>
          </cell>
        </row>
        <row r="229555">
          <cell r="J229555">
            <v>0</v>
          </cell>
          <cell r="K229555">
            <v>25</v>
          </cell>
          <cell r="U229555">
            <v>43800</v>
          </cell>
        </row>
        <row r="229556">
          <cell r="J229556">
            <v>0</v>
          </cell>
          <cell r="K229556">
            <v>25</v>
          </cell>
          <cell r="U229556">
            <v>43800</v>
          </cell>
        </row>
        <row r="229557">
          <cell r="J229557">
            <v>0</v>
          </cell>
          <cell r="K229557">
            <v>25</v>
          </cell>
          <cell r="U229557">
            <v>43800</v>
          </cell>
        </row>
        <row r="229558">
          <cell r="J229558">
            <v>0</v>
          </cell>
          <cell r="K229558">
            <v>25</v>
          </cell>
          <cell r="U229558">
            <v>43800</v>
          </cell>
        </row>
        <row r="229559">
          <cell r="J229559">
            <v>0</v>
          </cell>
          <cell r="K229559">
            <v>25</v>
          </cell>
          <cell r="U229559">
            <v>43800</v>
          </cell>
        </row>
        <row r="229560">
          <cell r="J229560">
            <v>0</v>
          </cell>
          <cell r="K229560">
            <v>25</v>
          </cell>
          <cell r="U229560">
            <v>43800</v>
          </cell>
        </row>
        <row r="229561">
          <cell r="J229561">
            <v>0</v>
          </cell>
          <cell r="K229561">
            <v>25</v>
          </cell>
          <cell r="U229561">
            <v>43800</v>
          </cell>
        </row>
        <row r="229562">
          <cell r="J229562">
            <v>0</v>
          </cell>
          <cell r="K229562">
            <v>25</v>
          </cell>
          <cell r="U229562">
            <v>43800</v>
          </cell>
        </row>
        <row r="229563">
          <cell r="J229563">
            <v>0</v>
          </cell>
          <cell r="K229563">
            <v>25</v>
          </cell>
          <cell r="U229563">
            <v>43800</v>
          </cell>
        </row>
        <row r="229564">
          <cell r="J229564">
            <v>0</v>
          </cell>
          <cell r="K229564">
            <v>25</v>
          </cell>
          <cell r="U229564">
            <v>43800</v>
          </cell>
        </row>
        <row r="229565">
          <cell r="J229565">
            <v>0</v>
          </cell>
          <cell r="K229565">
            <v>25</v>
          </cell>
          <cell r="U229565">
            <v>43800</v>
          </cell>
        </row>
        <row r="229566">
          <cell r="J229566">
            <v>0</v>
          </cell>
          <cell r="K229566">
            <v>25</v>
          </cell>
          <cell r="U229566">
            <v>43800</v>
          </cell>
        </row>
        <row r="229567">
          <cell r="J229567">
            <v>0</v>
          </cell>
          <cell r="K229567">
            <v>25</v>
          </cell>
          <cell r="U229567">
            <v>43800</v>
          </cell>
        </row>
        <row r="229568">
          <cell r="J229568">
            <v>0</v>
          </cell>
          <cell r="K229568">
            <v>25</v>
          </cell>
          <cell r="U229568">
            <v>43800</v>
          </cell>
        </row>
        <row r="229569">
          <cell r="J229569">
            <v>0</v>
          </cell>
          <cell r="K229569">
            <v>25</v>
          </cell>
          <cell r="U229569">
            <v>43800</v>
          </cell>
        </row>
        <row r="229570">
          <cell r="J229570">
            <v>0</v>
          </cell>
          <cell r="K229570">
            <v>25</v>
          </cell>
          <cell r="U229570">
            <v>43800</v>
          </cell>
        </row>
        <row r="229571">
          <cell r="J229571">
            <v>0</v>
          </cell>
          <cell r="K229571">
            <v>25</v>
          </cell>
          <cell r="U229571">
            <v>43800</v>
          </cell>
        </row>
        <row r="229572">
          <cell r="J229572">
            <v>0</v>
          </cell>
          <cell r="K229572">
            <v>25</v>
          </cell>
          <cell r="U229572">
            <v>43800</v>
          </cell>
        </row>
        <row r="229573">
          <cell r="J229573">
            <v>0</v>
          </cell>
          <cell r="K229573">
            <v>25</v>
          </cell>
          <cell r="U229573">
            <v>43800</v>
          </cell>
        </row>
        <row r="229574">
          <cell r="J229574">
            <v>0</v>
          </cell>
          <cell r="K229574">
            <v>25</v>
          </cell>
          <cell r="U229574">
            <v>43800</v>
          </cell>
        </row>
        <row r="229575">
          <cell r="J229575">
            <v>0</v>
          </cell>
          <cell r="K229575">
            <v>25</v>
          </cell>
          <cell r="U229575">
            <v>43800</v>
          </cell>
        </row>
        <row r="229576">
          <cell r="J229576">
            <v>0</v>
          </cell>
          <cell r="K229576">
            <v>25</v>
          </cell>
          <cell r="U229576">
            <v>43800</v>
          </cell>
        </row>
        <row r="229577">
          <cell r="J229577">
            <v>0</v>
          </cell>
          <cell r="K229577">
            <v>25</v>
          </cell>
          <cell r="U229577">
            <v>43800</v>
          </cell>
        </row>
        <row r="229578">
          <cell r="J229578">
            <v>0</v>
          </cell>
          <cell r="K229578">
            <v>25</v>
          </cell>
          <cell r="U229578">
            <v>43800</v>
          </cell>
        </row>
        <row r="229579">
          <cell r="J229579">
            <v>0</v>
          </cell>
          <cell r="K229579">
            <v>25</v>
          </cell>
          <cell r="U229579">
            <v>43800</v>
          </cell>
        </row>
        <row r="229580">
          <cell r="J229580">
            <v>0</v>
          </cell>
          <cell r="K229580">
            <v>25</v>
          </cell>
          <cell r="U229580">
            <v>43800</v>
          </cell>
        </row>
        <row r="229581">
          <cell r="J229581">
            <v>0</v>
          </cell>
          <cell r="K229581">
            <v>25</v>
          </cell>
          <cell r="U229581">
            <v>43800</v>
          </cell>
        </row>
        <row r="229582">
          <cell r="J229582">
            <v>0</v>
          </cell>
          <cell r="K229582">
            <v>25</v>
          </cell>
          <cell r="U229582">
            <v>43800</v>
          </cell>
        </row>
        <row r="229583">
          <cell r="J229583">
            <v>0</v>
          </cell>
          <cell r="K229583">
            <v>25</v>
          </cell>
          <cell r="U229583">
            <v>43800</v>
          </cell>
        </row>
        <row r="229584">
          <cell r="J229584">
            <v>0</v>
          </cell>
          <cell r="K229584">
            <v>25</v>
          </cell>
          <cell r="U229584">
            <v>43800</v>
          </cell>
        </row>
        <row r="229585">
          <cell r="J229585">
            <v>0</v>
          </cell>
          <cell r="K229585">
            <v>25</v>
          </cell>
          <cell r="U229585">
            <v>43800</v>
          </cell>
        </row>
        <row r="229586">
          <cell r="J229586">
            <v>0</v>
          </cell>
          <cell r="K229586">
            <v>25</v>
          </cell>
          <cell r="U229586">
            <v>43800</v>
          </cell>
        </row>
        <row r="229587">
          <cell r="J229587">
            <v>0</v>
          </cell>
          <cell r="K229587">
            <v>25</v>
          </cell>
          <cell r="U229587">
            <v>43800</v>
          </cell>
        </row>
        <row r="229588">
          <cell r="J229588">
            <v>0</v>
          </cell>
          <cell r="K229588">
            <v>25</v>
          </cell>
          <cell r="U229588">
            <v>43800</v>
          </cell>
        </row>
        <row r="229589">
          <cell r="J229589">
            <v>0</v>
          </cell>
          <cell r="K229589">
            <v>25</v>
          </cell>
          <cell r="U229589">
            <v>43800</v>
          </cell>
        </row>
        <row r="229590">
          <cell r="J229590">
            <v>0</v>
          </cell>
          <cell r="K229590">
            <v>25</v>
          </cell>
          <cell r="U229590">
            <v>43800</v>
          </cell>
        </row>
        <row r="229591">
          <cell r="J229591">
            <v>0</v>
          </cell>
          <cell r="K229591">
            <v>25</v>
          </cell>
          <cell r="U229591">
            <v>43800</v>
          </cell>
        </row>
        <row r="229592">
          <cell r="J229592">
            <v>0</v>
          </cell>
          <cell r="K229592">
            <v>25</v>
          </cell>
          <cell r="U229592">
            <v>43800</v>
          </cell>
        </row>
        <row r="229593">
          <cell r="J229593">
            <v>0</v>
          </cell>
          <cell r="K229593">
            <v>25</v>
          </cell>
          <cell r="U229593">
            <v>43800</v>
          </cell>
        </row>
        <row r="229594">
          <cell r="J229594">
            <v>0</v>
          </cell>
          <cell r="K229594">
            <v>25</v>
          </cell>
          <cell r="U229594">
            <v>43800</v>
          </cell>
        </row>
        <row r="229595">
          <cell r="J229595">
            <v>0</v>
          </cell>
          <cell r="K229595">
            <v>25</v>
          </cell>
          <cell r="U229595">
            <v>43800</v>
          </cell>
        </row>
        <row r="229596">
          <cell r="J229596">
            <v>0</v>
          </cell>
          <cell r="K229596">
            <v>25</v>
          </cell>
          <cell r="U229596">
            <v>43800</v>
          </cell>
        </row>
        <row r="229597">
          <cell r="J229597">
            <v>0</v>
          </cell>
          <cell r="K229597">
            <v>25</v>
          </cell>
          <cell r="U229597">
            <v>43800</v>
          </cell>
        </row>
        <row r="229598">
          <cell r="J229598">
            <v>0</v>
          </cell>
          <cell r="K229598">
            <v>25</v>
          </cell>
          <cell r="U229598">
            <v>43800</v>
          </cell>
        </row>
        <row r="229599">
          <cell r="J229599">
            <v>0</v>
          </cell>
          <cell r="K229599">
            <v>25</v>
          </cell>
          <cell r="U229599">
            <v>43800</v>
          </cell>
        </row>
        <row r="229600">
          <cell r="J229600">
            <v>0</v>
          </cell>
          <cell r="K229600">
            <v>25</v>
          </cell>
          <cell r="U229600">
            <v>43800</v>
          </cell>
        </row>
        <row r="229601">
          <cell r="J229601">
            <v>0</v>
          </cell>
          <cell r="K229601">
            <v>25</v>
          </cell>
          <cell r="U229601">
            <v>43800</v>
          </cell>
        </row>
        <row r="229602">
          <cell r="J229602">
            <v>0</v>
          </cell>
          <cell r="K229602">
            <v>25</v>
          </cell>
          <cell r="U229602">
            <v>43800</v>
          </cell>
        </row>
        <row r="229603">
          <cell r="J229603">
            <v>0</v>
          </cell>
          <cell r="K229603">
            <v>25</v>
          </cell>
          <cell r="U229603">
            <v>43800</v>
          </cell>
        </row>
        <row r="229604">
          <cell r="J229604">
            <v>0</v>
          </cell>
          <cell r="K229604">
            <v>25</v>
          </cell>
          <cell r="U229604">
            <v>43800</v>
          </cell>
        </row>
        <row r="229605">
          <cell r="J229605">
            <v>0</v>
          </cell>
          <cell r="K229605">
            <v>25</v>
          </cell>
          <cell r="U229605">
            <v>43800</v>
          </cell>
        </row>
        <row r="229606">
          <cell r="J229606">
            <v>0</v>
          </cell>
          <cell r="K229606">
            <v>25</v>
          </cell>
          <cell r="U229606">
            <v>43800</v>
          </cell>
        </row>
        <row r="229607">
          <cell r="J229607">
            <v>0</v>
          </cell>
          <cell r="K229607">
            <v>25</v>
          </cell>
          <cell r="U229607">
            <v>43800</v>
          </cell>
        </row>
        <row r="229608">
          <cell r="J229608">
            <v>0</v>
          </cell>
          <cell r="K229608">
            <v>25</v>
          </cell>
          <cell r="U229608">
            <v>43800</v>
          </cell>
        </row>
        <row r="229609">
          <cell r="J229609">
            <v>0</v>
          </cell>
          <cell r="K229609">
            <v>25</v>
          </cell>
          <cell r="U229609">
            <v>43800</v>
          </cell>
        </row>
        <row r="229610">
          <cell r="J229610">
            <v>0</v>
          </cell>
          <cell r="K229610">
            <v>25</v>
          </cell>
          <cell r="U229610">
            <v>43800</v>
          </cell>
        </row>
        <row r="229611">
          <cell r="J229611">
            <v>0</v>
          </cell>
          <cell r="K229611">
            <v>25</v>
          </cell>
          <cell r="U229611">
            <v>43800</v>
          </cell>
        </row>
        <row r="229612">
          <cell r="J229612">
            <v>0</v>
          </cell>
          <cell r="K229612">
            <v>25</v>
          </cell>
          <cell r="U229612">
            <v>43800</v>
          </cell>
        </row>
        <row r="229613">
          <cell r="J229613">
            <v>0</v>
          </cell>
          <cell r="K229613">
            <v>25</v>
          </cell>
          <cell r="U229613">
            <v>43800</v>
          </cell>
        </row>
        <row r="229614">
          <cell r="J229614">
            <v>0</v>
          </cell>
          <cell r="K229614">
            <v>25</v>
          </cell>
          <cell r="U229614">
            <v>43800</v>
          </cell>
        </row>
        <row r="229615">
          <cell r="J229615">
            <v>0</v>
          </cell>
          <cell r="K229615">
            <v>25</v>
          </cell>
          <cell r="U229615">
            <v>43800</v>
          </cell>
        </row>
        <row r="229616">
          <cell r="J229616">
            <v>0</v>
          </cell>
          <cell r="K229616">
            <v>25</v>
          </cell>
          <cell r="U229616">
            <v>43800</v>
          </cell>
        </row>
        <row r="229617">
          <cell r="J229617">
            <v>0</v>
          </cell>
          <cell r="K229617">
            <v>25</v>
          </cell>
          <cell r="U229617">
            <v>43800</v>
          </cell>
        </row>
        <row r="229618">
          <cell r="J229618">
            <v>0</v>
          </cell>
          <cell r="K229618">
            <v>25</v>
          </cell>
          <cell r="U229618">
            <v>43800</v>
          </cell>
        </row>
        <row r="229619">
          <cell r="J229619">
            <v>0</v>
          </cell>
          <cell r="K229619">
            <v>25</v>
          </cell>
          <cell r="U229619">
            <v>43800</v>
          </cell>
        </row>
        <row r="229620">
          <cell r="J229620">
            <v>0</v>
          </cell>
          <cell r="K229620">
            <v>25</v>
          </cell>
          <cell r="U229620">
            <v>43800</v>
          </cell>
        </row>
        <row r="229621">
          <cell r="J229621">
            <v>0</v>
          </cell>
          <cell r="K229621">
            <v>25</v>
          </cell>
          <cell r="U229621">
            <v>43800</v>
          </cell>
        </row>
        <row r="229622">
          <cell r="J229622">
            <v>0</v>
          </cell>
          <cell r="K229622">
            <v>25</v>
          </cell>
          <cell r="U229622">
            <v>43800</v>
          </cell>
        </row>
        <row r="229623">
          <cell r="J229623">
            <v>0</v>
          </cell>
          <cell r="K229623">
            <v>25</v>
          </cell>
          <cell r="U229623">
            <v>43800</v>
          </cell>
        </row>
        <row r="229624">
          <cell r="J229624">
            <v>0</v>
          </cell>
          <cell r="K229624">
            <v>25</v>
          </cell>
          <cell r="U229624">
            <v>43800</v>
          </cell>
        </row>
        <row r="229625">
          <cell r="J229625">
            <v>0</v>
          </cell>
          <cell r="K229625">
            <v>25</v>
          </cell>
          <cell r="U229625">
            <v>43800</v>
          </cell>
        </row>
        <row r="229626">
          <cell r="J229626">
            <v>0</v>
          </cell>
          <cell r="K229626">
            <v>25</v>
          </cell>
          <cell r="U229626">
            <v>43800</v>
          </cell>
        </row>
        <row r="229627">
          <cell r="J229627">
            <v>0</v>
          </cell>
          <cell r="K229627">
            <v>25</v>
          </cell>
          <cell r="U229627">
            <v>43800</v>
          </cell>
        </row>
        <row r="229628">
          <cell r="J229628">
            <v>0</v>
          </cell>
          <cell r="K229628">
            <v>25</v>
          </cell>
          <cell r="U229628">
            <v>43800</v>
          </cell>
        </row>
        <row r="229629">
          <cell r="J229629">
            <v>0</v>
          </cell>
          <cell r="K229629">
            <v>25</v>
          </cell>
          <cell r="U229629">
            <v>43800</v>
          </cell>
        </row>
        <row r="229630">
          <cell r="J229630">
            <v>0</v>
          </cell>
          <cell r="K229630">
            <v>25</v>
          </cell>
          <cell r="U229630">
            <v>43800</v>
          </cell>
        </row>
        <row r="229631">
          <cell r="J229631">
            <v>0</v>
          </cell>
          <cell r="K229631">
            <v>25</v>
          </cell>
          <cell r="U229631">
            <v>43800</v>
          </cell>
        </row>
        <row r="229632">
          <cell r="J229632">
            <v>0</v>
          </cell>
          <cell r="K229632">
            <v>25</v>
          </cell>
          <cell r="U229632">
            <v>43800</v>
          </cell>
        </row>
        <row r="229633">
          <cell r="J229633">
            <v>0</v>
          </cell>
          <cell r="K229633">
            <v>25</v>
          </cell>
          <cell r="U229633">
            <v>43800</v>
          </cell>
        </row>
        <row r="229634">
          <cell r="J229634">
            <v>0</v>
          </cell>
          <cell r="K229634">
            <v>25</v>
          </cell>
          <cell r="U229634">
            <v>43800</v>
          </cell>
        </row>
        <row r="229635">
          <cell r="J229635">
            <v>0</v>
          </cell>
          <cell r="K229635">
            <v>25</v>
          </cell>
          <cell r="U229635">
            <v>43800</v>
          </cell>
        </row>
        <row r="229636">
          <cell r="J229636">
            <v>0</v>
          </cell>
          <cell r="K229636">
            <v>25</v>
          </cell>
          <cell r="U229636">
            <v>43800</v>
          </cell>
        </row>
        <row r="229637">
          <cell r="J229637">
            <v>0</v>
          </cell>
          <cell r="K229637">
            <v>25</v>
          </cell>
          <cell r="U229637">
            <v>43800</v>
          </cell>
        </row>
        <row r="229638">
          <cell r="J229638">
            <v>0</v>
          </cell>
          <cell r="K229638">
            <v>25</v>
          </cell>
          <cell r="U229638">
            <v>43800</v>
          </cell>
        </row>
        <row r="229639">
          <cell r="J229639">
            <v>0</v>
          </cell>
          <cell r="K229639">
            <v>25</v>
          </cell>
          <cell r="U229639">
            <v>43800</v>
          </cell>
        </row>
        <row r="229640">
          <cell r="J229640">
            <v>0</v>
          </cell>
          <cell r="K229640">
            <v>25</v>
          </cell>
          <cell r="U229640">
            <v>43800</v>
          </cell>
        </row>
        <row r="229641">
          <cell r="J229641">
            <v>0</v>
          </cell>
          <cell r="K229641">
            <v>25</v>
          </cell>
          <cell r="U229641">
            <v>43800</v>
          </cell>
        </row>
        <row r="229642">
          <cell r="J229642">
            <v>0</v>
          </cell>
          <cell r="K229642">
            <v>25</v>
          </cell>
          <cell r="U229642">
            <v>43800</v>
          </cell>
        </row>
        <row r="229643">
          <cell r="J229643">
            <v>0</v>
          </cell>
          <cell r="K229643">
            <v>25</v>
          </cell>
          <cell r="U229643">
            <v>43800</v>
          </cell>
        </row>
        <row r="229644">
          <cell r="J229644">
            <v>0</v>
          </cell>
          <cell r="K229644">
            <v>25</v>
          </cell>
          <cell r="U229644">
            <v>43800</v>
          </cell>
        </row>
        <row r="229645">
          <cell r="J229645">
            <v>0</v>
          </cell>
          <cell r="K229645">
            <v>25</v>
          </cell>
          <cell r="U229645">
            <v>43800</v>
          </cell>
        </row>
        <row r="229646">
          <cell r="J229646">
            <v>0</v>
          </cell>
          <cell r="K229646">
            <v>25</v>
          </cell>
          <cell r="U229646">
            <v>43800</v>
          </cell>
        </row>
        <row r="229647">
          <cell r="J229647">
            <v>0</v>
          </cell>
          <cell r="K229647">
            <v>25</v>
          </cell>
          <cell r="U229647">
            <v>43800</v>
          </cell>
        </row>
        <row r="229648">
          <cell r="J229648">
            <v>0</v>
          </cell>
          <cell r="K229648">
            <v>25</v>
          </cell>
          <cell r="U229648">
            <v>43800</v>
          </cell>
        </row>
        <row r="229649">
          <cell r="J229649">
            <v>0</v>
          </cell>
          <cell r="K229649">
            <v>25</v>
          </cell>
          <cell r="U229649">
            <v>43800</v>
          </cell>
        </row>
        <row r="229650">
          <cell r="J229650">
            <v>0</v>
          </cell>
          <cell r="K229650">
            <v>25</v>
          </cell>
          <cell r="U229650">
            <v>43800</v>
          </cell>
        </row>
        <row r="229651">
          <cell r="J229651">
            <v>0</v>
          </cell>
          <cell r="K229651">
            <v>25</v>
          </cell>
          <cell r="U229651">
            <v>43800</v>
          </cell>
        </row>
        <row r="229652">
          <cell r="J229652">
            <v>0</v>
          </cell>
          <cell r="K229652">
            <v>25</v>
          </cell>
          <cell r="U229652">
            <v>43800</v>
          </cell>
        </row>
        <row r="229653">
          <cell r="J229653">
            <v>0</v>
          </cell>
          <cell r="K229653">
            <v>25</v>
          </cell>
          <cell r="U229653">
            <v>43800</v>
          </cell>
        </row>
        <row r="229654">
          <cell r="J229654">
            <v>0</v>
          </cell>
          <cell r="K229654">
            <v>25</v>
          </cell>
          <cell r="U229654">
            <v>43800</v>
          </cell>
        </row>
        <row r="229655">
          <cell r="J229655">
            <v>0</v>
          </cell>
          <cell r="K229655">
            <v>25</v>
          </cell>
          <cell r="U229655">
            <v>43800</v>
          </cell>
        </row>
        <row r="229656">
          <cell r="J229656">
            <v>0</v>
          </cell>
          <cell r="K229656">
            <v>25</v>
          </cell>
          <cell r="U229656">
            <v>43800</v>
          </cell>
        </row>
        <row r="229657">
          <cell r="J229657">
            <v>0</v>
          </cell>
          <cell r="K229657">
            <v>25</v>
          </cell>
          <cell r="U229657">
            <v>43800</v>
          </cell>
        </row>
        <row r="229658">
          <cell r="J229658">
            <v>0</v>
          </cell>
          <cell r="K229658">
            <v>25</v>
          </cell>
          <cell r="U229658">
            <v>43800</v>
          </cell>
        </row>
        <row r="229659">
          <cell r="J229659">
            <v>0</v>
          </cell>
          <cell r="K229659">
            <v>25</v>
          </cell>
          <cell r="U229659">
            <v>43800</v>
          </cell>
        </row>
        <row r="229660">
          <cell r="J229660">
            <v>0</v>
          </cell>
          <cell r="K229660">
            <v>25</v>
          </cell>
          <cell r="U229660">
            <v>43800</v>
          </cell>
        </row>
        <row r="229661">
          <cell r="J229661">
            <v>0</v>
          </cell>
          <cell r="K229661">
            <v>25</v>
          </cell>
          <cell r="U229661">
            <v>43800</v>
          </cell>
        </row>
        <row r="229662">
          <cell r="J229662">
            <v>0</v>
          </cell>
          <cell r="K229662">
            <v>25</v>
          </cell>
          <cell r="U229662">
            <v>43800</v>
          </cell>
        </row>
        <row r="229663">
          <cell r="J229663">
            <v>0</v>
          </cell>
          <cell r="K229663">
            <v>25</v>
          </cell>
          <cell r="U229663">
            <v>43800</v>
          </cell>
        </row>
        <row r="229664">
          <cell r="J229664">
            <v>0</v>
          </cell>
          <cell r="K229664">
            <v>25</v>
          </cell>
          <cell r="U229664">
            <v>43800</v>
          </cell>
        </row>
        <row r="229665">
          <cell r="J229665">
            <v>0</v>
          </cell>
          <cell r="K229665">
            <v>25</v>
          </cell>
          <cell r="U229665">
            <v>43800</v>
          </cell>
        </row>
        <row r="229666">
          <cell r="J229666">
            <v>0</v>
          </cell>
          <cell r="K229666">
            <v>25</v>
          </cell>
          <cell r="U229666">
            <v>43800</v>
          </cell>
        </row>
        <row r="229667">
          <cell r="J229667">
            <v>0</v>
          </cell>
          <cell r="K229667">
            <v>25</v>
          </cell>
          <cell r="U229667">
            <v>43800</v>
          </cell>
        </row>
        <row r="229668">
          <cell r="J229668">
            <v>0</v>
          </cell>
          <cell r="K229668">
            <v>25</v>
          </cell>
          <cell r="U229668">
            <v>43800</v>
          </cell>
        </row>
        <row r="229669">
          <cell r="J229669">
            <v>0</v>
          </cell>
          <cell r="K229669">
            <v>25</v>
          </cell>
          <cell r="U229669">
            <v>43800</v>
          </cell>
        </row>
        <row r="229670">
          <cell r="J229670">
            <v>0</v>
          </cell>
          <cell r="K229670">
            <v>25</v>
          </cell>
          <cell r="U229670">
            <v>43800</v>
          </cell>
        </row>
        <row r="229671">
          <cell r="J229671">
            <v>0</v>
          </cell>
          <cell r="K229671">
            <v>25</v>
          </cell>
          <cell r="U229671">
            <v>43800</v>
          </cell>
        </row>
        <row r="229672">
          <cell r="J229672">
            <v>0</v>
          </cell>
          <cell r="K229672">
            <v>25</v>
          </cell>
          <cell r="U229672">
            <v>43800</v>
          </cell>
        </row>
        <row r="229673">
          <cell r="J229673">
            <v>0</v>
          </cell>
          <cell r="K229673">
            <v>25</v>
          </cell>
          <cell r="U229673">
            <v>43800</v>
          </cell>
        </row>
        <row r="229674">
          <cell r="J229674">
            <v>0</v>
          </cell>
          <cell r="K229674">
            <v>25</v>
          </cell>
          <cell r="U229674">
            <v>43800</v>
          </cell>
        </row>
        <row r="229675">
          <cell r="J229675">
            <v>0</v>
          </cell>
          <cell r="K229675">
            <v>25</v>
          </cell>
          <cell r="U229675">
            <v>43800</v>
          </cell>
        </row>
        <row r="229676">
          <cell r="J229676">
            <v>0</v>
          </cell>
          <cell r="K229676">
            <v>25</v>
          </cell>
          <cell r="U229676">
            <v>43800</v>
          </cell>
        </row>
        <row r="229677">
          <cell r="J229677">
            <v>0</v>
          </cell>
          <cell r="K229677">
            <v>25</v>
          </cell>
          <cell r="U229677">
            <v>43800</v>
          </cell>
        </row>
        <row r="229678">
          <cell r="J229678">
            <v>0</v>
          </cell>
          <cell r="K229678">
            <v>25</v>
          </cell>
          <cell r="U229678">
            <v>43800</v>
          </cell>
        </row>
        <row r="229679">
          <cell r="J229679">
            <v>0</v>
          </cell>
          <cell r="K229679">
            <v>25</v>
          </cell>
          <cell r="U229679">
            <v>43800</v>
          </cell>
        </row>
        <row r="229680">
          <cell r="J229680">
            <v>0</v>
          </cell>
          <cell r="K229680">
            <v>25</v>
          </cell>
          <cell r="U229680">
            <v>43800</v>
          </cell>
        </row>
        <row r="229681">
          <cell r="J229681">
            <v>0</v>
          </cell>
          <cell r="K229681">
            <v>25</v>
          </cell>
          <cell r="U229681">
            <v>43800</v>
          </cell>
        </row>
        <row r="229682">
          <cell r="J229682">
            <v>0</v>
          </cell>
          <cell r="K229682">
            <v>25</v>
          </cell>
          <cell r="U229682">
            <v>43800</v>
          </cell>
        </row>
        <row r="229683">
          <cell r="J229683">
            <v>0</v>
          </cell>
          <cell r="K229683">
            <v>25</v>
          </cell>
          <cell r="U229683">
            <v>43800</v>
          </cell>
        </row>
        <row r="229684">
          <cell r="J229684">
            <v>0</v>
          </cell>
          <cell r="K229684">
            <v>25</v>
          </cell>
          <cell r="U229684">
            <v>43800</v>
          </cell>
        </row>
        <row r="229685">
          <cell r="J229685">
            <v>0</v>
          </cell>
          <cell r="K229685">
            <v>25</v>
          </cell>
          <cell r="U229685">
            <v>43800</v>
          </cell>
        </row>
        <row r="229686">
          <cell r="J229686">
            <v>0</v>
          </cell>
          <cell r="K229686">
            <v>25</v>
          </cell>
          <cell r="U229686">
            <v>43800</v>
          </cell>
        </row>
        <row r="229687">
          <cell r="J229687">
            <v>0</v>
          </cell>
          <cell r="K229687">
            <v>25</v>
          </cell>
          <cell r="U229687">
            <v>43800</v>
          </cell>
        </row>
        <row r="229688">
          <cell r="J229688">
            <v>0</v>
          </cell>
          <cell r="K229688">
            <v>25</v>
          </cell>
          <cell r="U229688">
            <v>43800</v>
          </cell>
        </row>
        <row r="229689">
          <cell r="J229689">
            <v>0</v>
          </cell>
          <cell r="K229689">
            <v>25</v>
          </cell>
          <cell r="U229689">
            <v>43800</v>
          </cell>
        </row>
        <row r="229690">
          <cell r="J229690">
            <v>0</v>
          </cell>
          <cell r="K229690">
            <v>25</v>
          </cell>
          <cell r="U229690">
            <v>43800</v>
          </cell>
        </row>
        <row r="229691">
          <cell r="J229691">
            <v>0</v>
          </cell>
          <cell r="K229691">
            <v>25</v>
          </cell>
          <cell r="U229691">
            <v>43800</v>
          </cell>
        </row>
        <row r="229692">
          <cell r="J229692">
            <v>0</v>
          </cell>
          <cell r="K229692">
            <v>25</v>
          </cell>
          <cell r="U229692">
            <v>43800</v>
          </cell>
        </row>
        <row r="229693">
          <cell r="J229693">
            <v>0</v>
          </cell>
          <cell r="K229693">
            <v>25</v>
          </cell>
          <cell r="U229693">
            <v>43800</v>
          </cell>
        </row>
        <row r="229694">
          <cell r="J229694">
            <v>0</v>
          </cell>
          <cell r="K229694">
            <v>25</v>
          </cell>
          <cell r="U229694">
            <v>43800</v>
          </cell>
        </row>
        <row r="229695">
          <cell r="J229695">
            <v>0</v>
          </cell>
          <cell r="K229695">
            <v>25</v>
          </cell>
          <cell r="U229695">
            <v>43800</v>
          </cell>
        </row>
        <row r="229696">
          <cell r="J229696">
            <v>0</v>
          </cell>
          <cell r="K229696">
            <v>25</v>
          </cell>
          <cell r="U229696">
            <v>43800</v>
          </cell>
        </row>
        <row r="229697">
          <cell r="J229697">
            <v>0</v>
          </cell>
          <cell r="K229697">
            <v>25</v>
          </cell>
          <cell r="U229697">
            <v>43800</v>
          </cell>
        </row>
        <row r="229698">
          <cell r="J229698">
            <v>0</v>
          </cell>
          <cell r="K229698">
            <v>25</v>
          </cell>
          <cell r="U229698">
            <v>43800</v>
          </cell>
        </row>
        <row r="229699">
          <cell r="J229699">
            <v>0</v>
          </cell>
          <cell r="K229699">
            <v>25</v>
          </cell>
          <cell r="U229699">
            <v>43800</v>
          </cell>
        </row>
        <row r="229700">
          <cell r="J229700">
            <v>0</v>
          </cell>
          <cell r="K229700">
            <v>25</v>
          </cell>
          <cell r="U229700">
            <v>43800</v>
          </cell>
        </row>
        <row r="229701">
          <cell r="J229701">
            <v>0</v>
          </cell>
          <cell r="K229701">
            <v>25</v>
          </cell>
          <cell r="U229701">
            <v>43800</v>
          </cell>
        </row>
        <row r="229702">
          <cell r="J229702">
            <v>0</v>
          </cell>
          <cell r="K229702">
            <v>25</v>
          </cell>
          <cell r="U229702">
            <v>43800</v>
          </cell>
        </row>
        <row r="229703">
          <cell r="J229703">
            <v>0</v>
          </cell>
          <cell r="K229703">
            <v>25</v>
          </cell>
          <cell r="U229703">
            <v>43800</v>
          </cell>
        </row>
        <row r="229704">
          <cell r="J229704">
            <v>0</v>
          </cell>
          <cell r="K229704">
            <v>25</v>
          </cell>
          <cell r="U229704">
            <v>43800</v>
          </cell>
        </row>
        <row r="229705">
          <cell r="J229705">
            <v>0</v>
          </cell>
          <cell r="K229705">
            <v>25</v>
          </cell>
          <cell r="U229705">
            <v>43800</v>
          </cell>
        </row>
        <row r="229706">
          <cell r="J229706">
            <v>0</v>
          </cell>
          <cell r="K229706">
            <v>25</v>
          </cell>
          <cell r="U229706">
            <v>43800</v>
          </cell>
        </row>
        <row r="229707">
          <cell r="J229707">
            <v>0</v>
          </cell>
          <cell r="K229707">
            <v>25</v>
          </cell>
          <cell r="U229707">
            <v>43800</v>
          </cell>
        </row>
        <row r="229708">
          <cell r="J229708">
            <v>0</v>
          </cell>
          <cell r="K229708">
            <v>25</v>
          </cell>
          <cell r="U229708">
            <v>43800</v>
          </cell>
        </row>
        <row r="229709">
          <cell r="J229709">
            <v>0</v>
          </cell>
          <cell r="K229709">
            <v>25</v>
          </cell>
          <cell r="U229709">
            <v>43800</v>
          </cell>
        </row>
        <row r="229710">
          <cell r="J229710">
            <v>0</v>
          </cell>
          <cell r="K229710">
            <v>25</v>
          </cell>
          <cell r="U229710">
            <v>43800</v>
          </cell>
        </row>
        <row r="229711">
          <cell r="J229711">
            <v>0</v>
          </cell>
          <cell r="K229711">
            <v>25</v>
          </cell>
          <cell r="U229711">
            <v>43800</v>
          </cell>
        </row>
        <row r="229712">
          <cell r="J229712">
            <v>0</v>
          </cell>
          <cell r="K229712">
            <v>25</v>
          </cell>
          <cell r="U229712">
            <v>43800</v>
          </cell>
        </row>
        <row r="229713">
          <cell r="J229713">
            <v>0</v>
          </cell>
          <cell r="K229713">
            <v>25</v>
          </cell>
          <cell r="U229713">
            <v>43800</v>
          </cell>
        </row>
        <row r="229714">
          <cell r="J229714">
            <v>0</v>
          </cell>
          <cell r="K229714">
            <v>25</v>
          </cell>
          <cell r="U229714">
            <v>43800</v>
          </cell>
        </row>
        <row r="229715">
          <cell r="J229715">
            <v>0</v>
          </cell>
          <cell r="K229715">
            <v>25</v>
          </cell>
          <cell r="U229715">
            <v>43800</v>
          </cell>
        </row>
        <row r="229716">
          <cell r="J229716">
            <v>0</v>
          </cell>
          <cell r="K229716">
            <v>25</v>
          </cell>
          <cell r="U229716">
            <v>43800</v>
          </cell>
        </row>
        <row r="229717">
          <cell r="J229717">
            <v>0</v>
          </cell>
          <cell r="K229717">
            <v>25</v>
          </cell>
          <cell r="U229717">
            <v>43800</v>
          </cell>
        </row>
        <row r="229718">
          <cell r="J229718">
            <v>0</v>
          </cell>
          <cell r="K229718">
            <v>25</v>
          </cell>
          <cell r="U229718">
            <v>43800</v>
          </cell>
        </row>
        <row r="229719">
          <cell r="J229719">
            <v>0</v>
          </cell>
          <cell r="K229719">
            <v>25</v>
          </cell>
          <cell r="U229719">
            <v>43800</v>
          </cell>
        </row>
        <row r="229720">
          <cell r="J229720">
            <v>0</v>
          </cell>
          <cell r="K229720">
            <v>25</v>
          </cell>
          <cell r="U229720">
            <v>43800</v>
          </cell>
        </row>
        <row r="229721">
          <cell r="J229721">
            <v>0</v>
          </cell>
          <cell r="K229721">
            <v>25</v>
          </cell>
          <cell r="U229721">
            <v>43800</v>
          </cell>
        </row>
        <row r="229722">
          <cell r="J229722">
            <v>0</v>
          </cell>
          <cell r="K229722">
            <v>25</v>
          </cell>
          <cell r="U229722">
            <v>43800</v>
          </cell>
        </row>
        <row r="229723">
          <cell r="J229723">
            <v>0</v>
          </cell>
          <cell r="K229723">
            <v>25</v>
          </cell>
          <cell r="U229723">
            <v>43800</v>
          </cell>
        </row>
        <row r="229724">
          <cell r="J229724">
            <v>0</v>
          </cell>
          <cell r="K229724">
            <v>25</v>
          </cell>
          <cell r="U229724">
            <v>43800</v>
          </cell>
        </row>
        <row r="229725">
          <cell r="J229725">
            <v>0</v>
          </cell>
          <cell r="K229725">
            <v>25</v>
          </cell>
          <cell r="U229725">
            <v>43800</v>
          </cell>
        </row>
        <row r="229726">
          <cell r="J229726">
            <v>0</v>
          </cell>
          <cell r="K229726">
            <v>25</v>
          </cell>
          <cell r="U229726">
            <v>43800</v>
          </cell>
        </row>
        <row r="229727">
          <cell r="J229727">
            <v>0</v>
          </cell>
          <cell r="K229727">
            <v>25</v>
          </cell>
          <cell r="U229727">
            <v>43800</v>
          </cell>
        </row>
        <row r="229728">
          <cell r="J229728">
            <v>0</v>
          </cell>
          <cell r="K229728">
            <v>25</v>
          </cell>
          <cell r="U229728">
            <v>43800</v>
          </cell>
        </row>
        <row r="229729">
          <cell r="J229729">
            <v>0</v>
          </cell>
          <cell r="K229729">
            <v>25</v>
          </cell>
          <cell r="U229729">
            <v>43800</v>
          </cell>
        </row>
        <row r="229730">
          <cell r="J229730">
            <v>0</v>
          </cell>
          <cell r="K229730">
            <v>25</v>
          </cell>
          <cell r="U229730">
            <v>43800</v>
          </cell>
        </row>
        <row r="229731">
          <cell r="J229731">
            <v>0</v>
          </cell>
          <cell r="K229731">
            <v>25</v>
          </cell>
          <cell r="U229731">
            <v>43800</v>
          </cell>
        </row>
        <row r="229732">
          <cell r="J229732">
            <v>0</v>
          </cell>
          <cell r="K229732">
            <v>25</v>
          </cell>
          <cell r="U229732">
            <v>43800</v>
          </cell>
        </row>
        <row r="229733">
          <cell r="J229733">
            <v>0</v>
          </cell>
          <cell r="K229733">
            <v>25</v>
          </cell>
          <cell r="U229733">
            <v>43800</v>
          </cell>
        </row>
        <row r="229734">
          <cell r="J229734">
            <v>0</v>
          </cell>
          <cell r="K229734">
            <v>25</v>
          </cell>
          <cell r="U229734">
            <v>43800</v>
          </cell>
        </row>
        <row r="229735">
          <cell r="J229735">
            <v>0</v>
          </cell>
          <cell r="K229735">
            <v>25</v>
          </cell>
          <cell r="U229735">
            <v>43800</v>
          </cell>
        </row>
        <row r="229736">
          <cell r="J229736">
            <v>0</v>
          </cell>
          <cell r="K229736">
            <v>25</v>
          </cell>
          <cell r="U229736">
            <v>43800</v>
          </cell>
        </row>
        <row r="229737">
          <cell r="J229737">
            <v>0</v>
          </cell>
          <cell r="K229737">
            <v>25</v>
          </cell>
          <cell r="U229737">
            <v>43800</v>
          </cell>
        </row>
        <row r="229738">
          <cell r="J229738">
            <v>0</v>
          </cell>
          <cell r="K229738">
            <v>25</v>
          </cell>
          <cell r="U229738">
            <v>43800</v>
          </cell>
        </row>
        <row r="229739">
          <cell r="J229739">
            <v>0</v>
          </cell>
          <cell r="K229739">
            <v>25</v>
          </cell>
          <cell r="U229739">
            <v>43800</v>
          </cell>
        </row>
        <row r="229740">
          <cell r="J229740">
            <v>0</v>
          </cell>
          <cell r="K229740">
            <v>25</v>
          </cell>
          <cell r="U229740">
            <v>43800</v>
          </cell>
        </row>
        <row r="229741">
          <cell r="J229741">
            <v>0</v>
          </cell>
          <cell r="K229741">
            <v>25</v>
          </cell>
          <cell r="U229741">
            <v>43800</v>
          </cell>
        </row>
        <row r="229742">
          <cell r="J229742">
            <v>0</v>
          </cell>
          <cell r="K229742">
            <v>25</v>
          </cell>
          <cell r="U229742">
            <v>43800</v>
          </cell>
        </row>
        <row r="229743">
          <cell r="J229743">
            <v>0</v>
          </cell>
          <cell r="K229743">
            <v>25</v>
          </cell>
          <cell r="U229743">
            <v>43800</v>
          </cell>
        </row>
        <row r="229744">
          <cell r="J229744">
            <v>0</v>
          </cell>
          <cell r="K229744">
            <v>25</v>
          </cell>
          <cell r="U229744">
            <v>43800</v>
          </cell>
        </row>
        <row r="229745">
          <cell r="J229745">
            <v>0</v>
          </cell>
          <cell r="K229745">
            <v>25</v>
          </cell>
          <cell r="U229745">
            <v>43800</v>
          </cell>
        </row>
        <row r="229746">
          <cell r="J229746">
            <v>0</v>
          </cell>
          <cell r="K229746">
            <v>25</v>
          </cell>
          <cell r="U229746">
            <v>43800</v>
          </cell>
        </row>
        <row r="229747">
          <cell r="J229747">
            <v>0</v>
          </cell>
          <cell r="K229747">
            <v>25</v>
          </cell>
          <cell r="U229747">
            <v>43800</v>
          </cell>
        </row>
        <row r="229748">
          <cell r="J229748">
            <v>0</v>
          </cell>
          <cell r="K229748">
            <v>25</v>
          </cell>
          <cell r="U229748">
            <v>43800</v>
          </cell>
        </row>
        <row r="229749">
          <cell r="J229749">
            <v>0</v>
          </cell>
          <cell r="K229749">
            <v>25</v>
          </cell>
          <cell r="U229749">
            <v>43800</v>
          </cell>
        </row>
        <row r="229750">
          <cell r="J229750">
            <v>0</v>
          </cell>
          <cell r="K229750">
            <v>25</v>
          </cell>
          <cell r="U229750">
            <v>43800</v>
          </cell>
        </row>
        <row r="229751">
          <cell r="J229751">
            <v>0</v>
          </cell>
          <cell r="K229751">
            <v>25</v>
          </cell>
          <cell r="U229751">
            <v>43800</v>
          </cell>
        </row>
        <row r="229752">
          <cell r="J229752">
            <v>0</v>
          </cell>
          <cell r="K229752">
            <v>25</v>
          </cell>
          <cell r="U229752">
            <v>43800</v>
          </cell>
        </row>
        <row r="229753">
          <cell r="J229753">
            <v>0</v>
          </cell>
          <cell r="K229753">
            <v>25</v>
          </cell>
          <cell r="U229753">
            <v>43800</v>
          </cell>
        </row>
        <row r="229754">
          <cell r="J229754">
            <v>0</v>
          </cell>
          <cell r="K229754">
            <v>25</v>
          </cell>
          <cell r="U229754">
            <v>43800</v>
          </cell>
        </row>
        <row r="229755">
          <cell r="J229755">
            <v>0</v>
          </cell>
          <cell r="K229755">
            <v>25</v>
          </cell>
          <cell r="U229755">
            <v>43800</v>
          </cell>
        </row>
        <row r="229756">
          <cell r="J229756">
            <v>0</v>
          </cell>
          <cell r="K229756">
            <v>25</v>
          </cell>
          <cell r="U229756">
            <v>43800</v>
          </cell>
        </row>
        <row r="229757">
          <cell r="J229757">
            <v>0</v>
          </cell>
          <cell r="K229757">
            <v>25</v>
          </cell>
          <cell r="U229757">
            <v>43800</v>
          </cell>
        </row>
        <row r="229758">
          <cell r="J229758">
            <v>0</v>
          </cell>
          <cell r="K229758">
            <v>25</v>
          </cell>
          <cell r="U229758">
            <v>43800</v>
          </cell>
        </row>
        <row r="229759">
          <cell r="J229759">
            <v>0</v>
          </cell>
          <cell r="K229759">
            <v>25</v>
          </cell>
          <cell r="U229759">
            <v>43800</v>
          </cell>
        </row>
        <row r="229760">
          <cell r="J229760">
            <v>0</v>
          </cell>
          <cell r="K229760">
            <v>25</v>
          </cell>
          <cell r="U229760">
            <v>43800</v>
          </cell>
        </row>
        <row r="229761">
          <cell r="J229761">
            <v>0</v>
          </cell>
          <cell r="K229761">
            <v>25</v>
          </cell>
          <cell r="U229761">
            <v>43800</v>
          </cell>
        </row>
        <row r="229762">
          <cell r="J229762">
            <v>0</v>
          </cell>
          <cell r="K229762">
            <v>25</v>
          </cell>
          <cell r="U229762">
            <v>43800</v>
          </cell>
        </row>
        <row r="229763">
          <cell r="J229763">
            <v>0</v>
          </cell>
          <cell r="K229763">
            <v>25</v>
          </cell>
          <cell r="U229763">
            <v>43800</v>
          </cell>
        </row>
        <row r="229764">
          <cell r="J229764">
            <v>0</v>
          </cell>
          <cell r="K229764">
            <v>25</v>
          </cell>
          <cell r="U229764">
            <v>43800</v>
          </cell>
        </row>
        <row r="229765">
          <cell r="J229765">
            <v>0</v>
          </cell>
          <cell r="K229765">
            <v>25</v>
          </cell>
          <cell r="U229765">
            <v>43800</v>
          </cell>
        </row>
        <row r="229766">
          <cell r="J229766">
            <v>0</v>
          </cell>
          <cell r="K229766">
            <v>25</v>
          </cell>
          <cell r="U229766">
            <v>43800</v>
          </cell>
        </row>
        <row r="229767">
          <cell r="J229767">
            <v>0</v>
          </cell>
          <cell r="K229767">
            <v>25</v>
          </cell>
          <cell r="U229767">
            <v>43800</v>
          </cell>
        </row>
        <row r="229768">
          <cell r="J229768">
            <v>0</v>
          </cell>
          <cell r="K229768">
            <v>25</v>
          </cell>
          <cell r="U229768">
            <v>43800</v>
          </cell>
        </row>
        <row r="229769">
          <cell r="J229769">
            <v>0</v>
          </cell>
          <cell r="K229769">
            <v>25</v>
          </cell>
          <cell r="U229769">
            <v>43800</v>
          </cell>
        </row>
        <row r="229770">
          <cell r="J229770">
            <v>0</v>
          </cell>
          <cell r="K229770">
            <v>25</v>
          </cell>
          <cell r="U229770">
            <v>43800</v>
          </cell>
        </row>
        <row r="229771">
          <cell r="J229771">
            <v>0</v>
          </cell>
          <cell r="K229771">
            <v>25</v>
          </cell>
          <cell r="U229771">
            <v>43800</v>
          </cell>
        </row>
        <row r="229772">
          <cell r="J229772">
            <v>0</v>
          </cell>
          <cell r="K229772">
            <v>25</v>
          </cell>
          <cell r="U229772">
            <v>43800</v>
          </cell>
        </row>
        <row r="229773">
          <cell r="J229773">
            <v>0</v>
          </cell>
          <cell r="K229773">
            <v>25</v>
          </cell>
          <cell r="U229773">
            <v>43800</v>
          </cell>
        </row>
        <row r="229774">
          <cell r="J229774">
            <v>0</v>
          </cell>
          <cell r="K229774">
            <v>25</v>
          </cell>
          <cell r="U229774">
            <v>43800</v>
          </cell>
        </row>
        <row r="229775">
          <cell r="J229775">
            <v>0</v>
          </cell>
          <cell r="K229775">
            <v>25</v>
          </cell>
          <cell r="U229775">
            <v>43800</v>
          </cell>
        </row>
        <row r="229776">
          <cell r="J229776">
            <v>0</v>
          </cell>
          <cell r="K229776">
            <v>25</v>
          </cell>
          <cell r="U229776">
            <v>43800</v>
          </cell>
        </row>
        <row r="229777">
          <cell r="J229777">
            <v>0</v>
          </cell>
          <cell r="K229777">
            <v>25</v>
          </cell>
          <cell r="U229777">
            <v>43800</v>
          </cell>
        </row>
        <row r="229778">
          <cell r="J229778">
            <v>0</v>
          </cell>
          <cell r="K229778">
            <v>25</v>
          </cell>
          <cell r="U229778">
            <v>43800</v>
          </cell>
        </row>
        <row r="229779">
          <cell r="J229779">
            <v>0</v>
          </cell>
          <cell r="K229779">
            <v>25</v>
          </cell>
          <cell r="U229779">
            <v>43800</v>
          </cell>
        </row>
        <row r="229780">
          <cell r="J229780">
            <v>0</v>
          </cell>
          <cell r="K229780">
            <v>25</v>
          </cell>
          <cell r="U229780">
            <v>43800</v>
          </cell>
        </row>
        <row r="229781">
          <cell r="J229781">
            <v>0</v>
          </cell>
          <cell r="K229781">
            <v>25</v>
          </cell>
          <cell r="U229781">
            <v>43800</v>
          </cell>
        </row>
        <row r="229782">
          <cell r="J229782">
            <v>0</v>
          </cell>
          <cell r="K229782">
            <v>25</v>
          </cell>
          <cell r="U229782">
            <v>43800</v>
          </cell>
        </row>
        <row r="229783">
          <cell r="J229783">
            <v>0</v>
          </cell>
          <cell r="K229783">
            <v>25</v>
          </cell>
          <cell r="U229783">
            <v>43800</v>
          </cell>
        </row>
        <row r="229784">
          <cell r="J229784">
            <v>0</v>
          </cell>
          <cell r="K229784">
            <v>25</v>
          </cell>
          <cell r="U229784">
            <v>43800</v>
          </cell>
        </row>
        <row r="229785">
          <cell r="J229785">
            <v>0</v>
          </cell>
          <cell r="K229785">
            <v>25</v>
          </cell>
          <cell r="U229785">
            <v>43800</v>
          </cell>
        </row>
        <row r="229786">
          <cell r="J229786">
            <v>0</v>
          </cell>
          <cell r="K229786">
            <v>25</v>
          </cell>
          <cell r="U229786">
            <v>43800</v>
          </cell>
        </row>
        <row r="229787">
          <cell r="J229787">
            <v>0</v>
          </cell>
          <cell r="K229787">
            <v>25</v>
          </cell>
          <cell r="U229787">
            <v>43800</v>
          </cell>
        </row>
        <row r="229788">
          <cell r="J229788">
            <v>0</v>
          </cell>
          <cell r="K229788">
            <v>25</v>
          </cell>
          <cell r="U229788">
            <v>43800</v>
          </cell>
        </row>
        <row r="229789">
          <cell r="J229789">
            <v>0</v>
          </cell>
          <cell r="K229789">
            <v>25</v>
          </cell>
          <cell r="U229789">
            <v>43800</v>
          </cell>
        </row>
        <row r="229790">
          <cell r="J229790">
            <v>0</v>
          </cell>
          <cell r="K229790">
            <v>25</v>
          </cell>
          <cell r="U229790">
            <v>43800</v>
          </cell>
        </row>
        <row r="229791">
          <cell r="J229791">
            <v>0</v>
          </cell>
          <cell r="K229791">
            <v>25</v>
          </cell>
          <cell r="U229791">
            <v>43800</v>
          </cell>
        </row>
        <row r="229792">
          <cell r="J229792">
            <v>0</v>
          </cell>
          <cell r="K229792">
            <v>25</v>
          </cell>
          <cell r="U229792">
            <v>43800</v>
          </cell>
        </row>
        <row r="229793">
          <cell r="J229793">
            <v>0</v>
          </cell>
          <cell r="K229793">
            <v>25</v>
          </cell>
          <cell r="U229793">
            <v>43800</v>
          </cell>
        </row>
        <row r="229794">
          <cell r="J229794">
            <v>0</v>
          </cell>
          <cell r="K229794">
            <v>25</v>
          </cell>
          <cell r="U229794">
            <v>43800</v>
          </cell>
        </row>
        <row r="229795">
          <cell r="J229795">
            <v>0</v>
          </cell>
          <cell r="K229795">
            <v>25</v>
          </cell>
          <cell r="U229795">
            <v>43800</v>
          </cell>
        </row>
        <row r="229796">
          <cell r="J229796">
            <v>0</v>
          </cell>
          <cell r="K229796">
            <v>25</v>
          </cell>
          <cell r="U229796">
            <v>43800</v>
          </cell>
        </row>
        <row r="229797">
          <cell r="J229797">
            <v>0</v>
          </cell>
          <cell r="K229797">
            <v>25</v>
          </cell>
          <cell r="U229797">
            <v>43800</v>
          </cell>
        </row>
        <row r="229798">
          <cell r="J229798">
            <v>0</v>
          </cell>
          <cell r="K229798">
            <v>25</v>
          </cell>
          <cell r="U229798">
            <v>43800</v>
          </cell>
        </row>
        <row r="229799">
          <cell r="J229799">
            <v>0</v>
          </cell>
          <cell r="K229799">
            <v>25</v>
          </cell>
          <cell r="U229799">
            <v>43800</v>
          </cell>
        </row>
        <row r="229800">
          <cell r="J229800">
            <v>0</v>
          </cell>
          <cell r="K229800">
            <v>25</v>
          </cell>
          <cell r="U229800">
            <v>43800</v>
          </cell>
        </row>
        <row r="229801">
          <cell r="J229801">
            <v>0</v>
          </cell>
          <cell r="K229801">
            <v>25</v>
          </cell>
          <cell r="U229801">
            <v>43800</v>
          </cell>
        </row>
        <row r="229802">
          <cell r="J229802">
            <v>0</v>
          </cell>
          <cell r="K229802">
            <v>25</v>
          </cell>
          <cell r="U229802">
            <v>43800</v>
          </cell>
        </row>
        <row r="229803">
          <cell r="J229803">
            <v>0</v>
          </cell>
          <cell r="K229803">
            <v>25</v>
          </cell>
          <cell r="U229803">
            <v>43800</v>
          </cell>
        </row>
        <row r="229804">
          <cell r="J229804">
            <v>0</v>
          </cell>
          <cell r="K229804">
            <v>25</v>
          </cell>
          <cell r="U229804">
            <v>43800</v>
          </cell>
        </row>
        <row r="229805">
          <cell r="J229805">
            <v>0</v>
          </cell>
          <cell r="K229805">
            <v>25</v>
          </cell>
          <cell r="U229805">
            <v>43800</v>
          </cell>
        </row>
        <row r="229806">
          <cell r="J229806">
            <v>0</v>
          </cell>
          <cell r="K229806">
            <v>25</v>
          </cell>
          <cell r="U229806">
            <v>43800</v>
          </cell>
        </row>
        <row r="229807">
          <cell r="J229807">
            <v>0</v>
          </cell>
          <cell r="K229807">
            <v>25</v>
          </cell>
          <cell r="U229807">
            <v>43800</v>
          </cell>
        </row>
        <row r="229808">
          <cell r="J229808">
            <v>0</v>
          </cell>
          <cell r="K229808">
            <v>25</v>
          </cell>
          <cell r="U229808">
            <v>43800</v>
          </cell>
        </row>
        <row r="229809">
          <cell r="J229809">
            <v>0</v>
          </cell>
          <cell r="K229809">
            <v>25</v>
          </cell>
          <cell r="U229809">
            <v>43800</v>
          </cell>
        </row>
        <row r="229810">
          <cell r="J229810">
            <v>0</v>
          </cell>
          <cell r="K229810">
            <v>25</v>
          </cell>
          <cell r="U229810">
            <v>43800</v>
          </cell>
        </row>
        <row r="229811">
          <cell r="J229811">
            <v>0</v>
          </cell>
          <cell r="K229811">
            <v>25</v>
          </cell>
          <cell r="U229811">
            <v>43800</v>
          </cell>
        </row>
        <row r="229812">
          <cell r="J229812">
            <v>0</v>
          </cell>
          <cell r="K229812">
            <v>25</v>
          </cell>
          <cell r="U229812">
            <v>43800</v>
          </cell>
        </row>
        <row r="229813">
          <cell r="J229813">
            <v>0</v>
          </cell>
          <cell r="K229813">
            <v>25</v>
          </cell>
          <cell r="U229813">
            <v>43800</v>
          </cell>
        </row>
        <row r="229814">
          <cell r="J229814">
            <v>0</v>
          </cell>
          <cell r="K229814">
            <v>25</v>
          </cell>
          <cell r="U229814">
            <v>43800</v>
          </cell>
        </row>
        <row r="229815">
          <cell r="J229815">
            <v>0</v>
          </cell>
          <cell r="K229815">
            <v>25</v>
          </cell>
          <cell r="U229815">
            <v>43800</v>
          </cell>
        </row>
        <row r="229816">
          <cell r="J229816">
            <v>0</v>
          </cell>
          <cell r="K229816">
            <v>25</v>
          </cell>
          <cell r="U229816">
            <v>43800</v>
          </cell>
        </row>
        <row r="229817">
          <cell r="J229817">
            <v>0</v>
          </cell>
          <cell r="K229817">
            <v>25</v>
          </cell>
          <cell r="U229817">
            <v>43800</v>
          </cell>
        </row>
        <row r="229818">
          <cell r="J229818">
            <v>0</v>
          </cell>
          <cell r="K229818">
            <v>25</v>
          </cell>
          <cell r="U229818">
            <v>43800</v>
          </cell>
        </row>
        <row r="229819">
          <cell r="J229819">
            <v>0</v>
          </cell>
          <cell r="K229819">
            <v>25</v>
          </cell>
          <cell r="U229819">
            <v>43800</v>
          </cell>
        </row>
        <row r="229820">
          <cell r="J229820">
            <v>0</v>
          </cell>
          <cell r="K229820">
            <v>25</v>
          </cell>
          <cell r="U229820">
            <v>43800</v>
          </cell>
        </row>
        <row r="229821">
          <cell r="J229821">
            <v>0</v>
          </cell>
          <cell r="K229821">
            <v>25</v>
          </cell>
          <cell r="U229821">
            <v>43800</v>
          </cell>
        </row>
        <row r="229822">
          <cell r="J229822">
            <v>0</v>
          </cell>
          <cell r="K229822">
            <v>25</v>
          </cell>
          <cell r="U229822">
            <v>43800</v>
          </cell>
        </row>
        <row r="229823">
          <cell r="J229823">
            <v>0</v>
          </cell>
          <cell r="K229823">
            <v>25</v>
          </cell>
          <cell r="U229823">
            <v>43800</v>
          </cell>
        </row>
        <row r="229824">
          <cell r="J229824">
            <v>0</v>
          </cell>
          <cell r="K229824">
            <v>25</v>
          </cell>
          <cell r="U229824">
            <v>43800</v>
          </cell>
        </row>
        <row r="229825">
          <cell r="J229825">
            <v>0</v>
          </cell>
          <cell r="K229825">
            <v>25</v>
          </cell>
          <cell r="U229825">
            <v>43800</v>
          </cell>
        </row>
        <row r="229826">
          <cell r="J229826">
            <v>0</v>
          </cell>
          <cell r="K229826">
            <v>25</v>
          </cell>
          <cell r="U229826">
            <v>43800</v>
          </cell>
        </row>
        <row r="229827">
          <cell r="J229827">
            <v>0</v>
          </cell>
          <cell r="K229827">
            <v>25</v>
          </cell>
          <cell r="U229827">
            <v>43800</v>
          </cell>
        </row>
        <row r="229828">
          <cell r="J229828">
            <v>0</v>
          </cell>
          <cell r="K229828">
            <v>25</v>
          </cell>
          <cell r="U229828">
            <v>43800</v>
          </cell>
        </row>
        <row r="229829">
          <cell r="J229829">
            <v>0</v>
          </cell>
          <cell r="K229829">
            <v>25</v>
          </cell>
          <cell r="U229829">
            <v>43800</v>
          </cell>
        </row>
        <row r="229830">
          <cell r="J229830">
            <v>0</v>
          </cell>
          <cell r="K229830">
            <v>25</v>
          </cell>
          <cell r="U229830">
            <v>43800</v>
          </cell>
        </row>
        <row r="229831">
          <cell r="J229831">
            <v>0</v>
          </cell>
          <cell r="K229831">
            <v>25</v>
          </cell>
          <cell r="U229831">
            <v>43800</v>
          </cell>
        </row>
        <row r="229832">
          <cell r="J229832">
            <v>0</v>
          </cell>
          <cell r="K229832">
            <v>25</v>
          </cell>
          <cell r="U229832">
            <v>43800</v>
          </cell>
        </row>
        <row r="229833">
          <cell r="J229833">
            <v>0</v>
          </cell>
          <cell r="K229833">
            <v>25</v>
          </cell>
          <cell r="U229833">
            <v>43800</v>
          </cell>
        </row>
        <row r="229834">
          <cell r="J229834">
            <v>0</v>
          </cell>
          <cell r="K229834">
            <v>25</v>
          </cell>
          <cell r="U229834">
            <v>43800</v>
          </cell>
        </row>
        <row r="229835">
          <cell r="J229835">
            <v>0</v>
          </cell>
          <cell r="K229835">
            <v>25</v>
          </cell>
          <cell r="U229835">
            <v>43800</v>
          </cell>
        </row>
        <row r="229836">
          <cell r="J229836">
            <v>0</v>
          </cell>
          <cell r="K229836">
            <v>25</v>
          </cell>
          <cell r="U229836">
            <v>43800</v>
          </cell>
        </row>
        <row r="229837">
          <cell r="J229837">
            <v>0</v>
          </cell>
          <cell r="K229837">
            <v>25</v>
          </cell>
          <cell r="U229837">
            <v>43800</v>
          </cell>
        </row>
        <row r="229838">
          <cell r="J229838">
            <v>0</v>
          </cell>
          <cell r="K229838">
            <v>25</v>
          </cell>
          <cell r="U229838">
            <v>43800</v>
          </cell>
        </row>
        <row r="229839">
          <cell r="J229839">
            <v>0</v>
          </cell>
          <cell r="K229839">
            <v>25</v>
          </cell>
          <cell r="U229839">
            <v>43800</v>
          </cell>
        </row>
        <row r="229840">
          <cell r="J229840">
            <v>0</v>
          </cell>
          <cell r="K229840">
            <v>25</v>
          </cell>
          <cell r="U229840">
            <v>43800</v>
          </cell>
        </row>
        <row r="229841">
          <cell r="J229841">
            <v>0</v>
          </cell>
          <cell r="K229841">
            <v>25</v>
          </cell>
          <cell r="U229841">
            <v>43800</v>
          </cell>
        </row>
        <row r="229842">
          <cell r="J229842">
            <v>0</v>
          </cell>
          <cell r="K229842">
            <v>25</v>
          </cell>
          <cell r="U229842">
            <v>43800</v>
          </cell>
        </row>
        <row r="229843">
          <cell r="J229843">
            <v>0</v>
          </cell>
          <cell r="K229843">
            <v>25</v>
          </cell>
          <cell r="U229843">
            <v>43800</v>
          </cell>
        </row>
        <row r="229844">
          <cell r="J229844">
            <v>0</v>
          </cell>
          <cell r="K229844">
            <v>25</v>
          </cell>
          <cell r="U229844">
            <v>43800</v>
          </cell>
        </row>
        <row r="229845">
          <cell r="J229845">
            <v>0</v>
          </cell>
          <cell r="K229845">
            <v>25</v>
          </cell>
          <cell r="U229845">
            <v>43800</v>
          </cell>
        </row>
        <row r="229846">
          <cell r="J229846">
            <v>0</v>
          </cell>
          <cell r="K229846">
            <v>25</v>
          </cell>
          <cell r="U229846">
            <v>43800</v>
          </cell>
        </row>
        <row r="229847">
          <cell r="J229847">
            <v>0</v>
          </cell>
          <cell r="K229847">
            <v>25</v>
          </cell>
          <cell r="U229847">
            <v>43800</v>
          </cell>
        </row>
        <row r="229848">
          <cell r="J229848">
            <v>0</v>
          </cell>
          <cell r="K229848">
            <v>25</v>
          </cell>
          <cell r="U229848">
            <v>43800</v>
          </cell>
        </row>
        <row r="229849">
          <cell r="J229849">
            <v>0</v>
          </cell>
          <cell r="K229849">
            <v>25</v>
          </cell>
          <cell r="U229849">
            <v>43800</v>
          </cell>
        </row>
        <row r="229850">
          <cell r="J229850">
            <v>0</v>
          </cell>
          <cell r="K229850">
            <v>25</v>
          </cell>
          <cell r="U229850">
            <v>43800</v>
          </cell>
        </row>
        <row r="229851">
          <cell r="J229851">
            <v>0</v>
          </cell>
          <cell r="K229851">
            <v>25</v>
          </cell>
          <cell r="U229851">
            <v>43800</v>
          </cell>
        </row>
        <row r="229852">
          <cell r="J229852">
            <v>0</v>
          </cell>
          <cell r="K229852">
            <v>25</v>
          </cell>
          <cell r="U229852">
            <v>43800</v>
          </cell>
        </row>
        <row r="229853">
          <cell r="J229853">
            <v>0</v>
          </cell>
          <cell r="K229853">
            <v>25</v>
          </cell>
          <cell r="U229853">
            <v>43800</v>
          </cell>
        </row>
        <row r="229854">
          <cell r="J229854">
            <v>0</v>
          </cell>
          <cell r="K229854">
            <v>25</v>
          </cell>
          <cell r="U229854">
            <v>43800</v>
          </cell>
        </row>
        <row r="229855">
          <cell r="J229855">
            <v>0</v>
          </cell>
          <cell r="K229855">
            <v>25</v>
          </cell>
          <cell r="U229855">
            <v>43800</v>
          </cell>
        </row>
        <row r="229856">
          <cell r="J229856">
            <v>0</v>
          </cell>
          <cell r="K229856">
            <v>25</v>
          </cell>
          <cell r="U229856">
            <v>43800</v>
          </cell>
        </row>
        <row r="229857">
          <cell r="J229857">
            <v>0</v>
          </cell>
          <cell r="K229857">
            <v>25</v>
          </cell>
          <cell r="U229857">
            <v>43800</v>
          </cell>
        </row>
        <row r="229858">
          <cell r="J229858">
            <v>0</v>
          </cell>
          <cell r="K229858">
            <v>25</v>
          </cell>
          <cell r="U229858">
            <v>43800</v>
          </cell>
        </row>
        <row r="229859">
          <cell r="J229859">
            <v>0</v>
          </cell>
          <cell r="K229859">
            <v>25</v>
          </cell>
          <cell r="U229859">
            <v>43800</v>
          </cell>
        </row>
        <row r="229860">
          <cell r="J229860">
            <v>0</v>
          </cell>
          <cell r="K229860">
            <v>25</v>
          </cell>
          <cell r="U229860">
            <v>43800</v>
          </cell>
        </row>
        <row r="229861">
          <cell r="J229861">
            <v>0</v>
          </cell>
          <cell r="K229861">
            <v>25</v>
          </cell>
          <cell r="U229861">
            <v>43800</v>
          </cell>
        </row>
        <row r="229862">
          <cell r="J229862">
            <v>0</v>
          </cell>
          <cell r="K229862">
            <v>25</v>
          </cell>
          <cell r="U229862">
            <v>43800</v>
          </cell>
        </row>
        <row r="229863">
          <cell r="J229863">
            <v>0</v>
          </cell>
          <cell r="K229863">
            <v>25</v>
          </cell>
          <cell r="U229863">
            <v>43800</v>
          </cell>
        </row>
        <row r="229864">
          <cell r="J229864">
            <v>0</v>
          </cell>
          <cell r="K229864">
            <v>25</v>
          </cell>
          <cell r="U229864">
            <v>43800</v>
          </cell>
        </row>
        <row r="229865">
          <cell r="J229865">
            <v>0</v>
          </cell>
          <cell r="K229865">
            <v>25</v>
          </cell>
          <cell r="U229865">
            <v>43800</v>
          </cell>
        </row>
        <row r="229866">
          <cell r="J229866">
            <v>0</v>
          </cell>
          <cell r="K229866">
            <v>25</v>
          </cell>
          <cell r="U229866">
            <v>43800</v>
          </cell>
        </row>
        <row r="229867">
          <cell r="J229867">
            <v>0</v>
          </cell>
          <cell r="K229867">
            <v>25</v>
          </cell>
          <cell r="U229867">
            <v>43800</v>
          </cell>
        </row>
        <row r="229868">
          <cell r="J229868">
            <v>0</v>
          </cell>
          <cell r="K229868">
            <v>25</v>
          </cell>
          <cell r="U229868">
            <v>43800</v>
          </cell>
        </row>
        <row r="229869">
          <cell r="J229869">
            <v>0</v>
          </cell>
          <cell r="K229869">
            <v>25</v>
          </cell>
          <cell r="U229869">
            <v>43800</v>
          </cell>
        </row>
        <row r="229870">
          <cell r="J229870">
            <v>0</v>
          </cell>
          <cell r="K229870">
            <v>25</v>
          </cell>
          <cell r="U229870">
            <v>43800</v>
          </cell>
        </row>
        <row r="229871">
          <cell r="J229871">
            <v>0</v>
          </cell>
          <cell r="K229871">
            <v>25</v>
          </cell>
          <cell r="U229871">
            <v>43800</v>
          </cell>
        </row>
        <row r="229872">
          <cell r="J229872">
            <v>0</v>
          </cell>
          <cell r="K229872">
            <v>25</v>
          </cell>
          <cell r="U229872">
            <v>43800</v>
          </cell>
        </row>
        <row r="229873">
          <cell r="J229873">
            <v>0</v>
          </cell>
          <cell r="K229873">
            <v>25</v>
          </cell>
          <cell r="U229873">
            <v>43800</v>
          </cell>
        </row>
        <row r="229874">
          <cell r="J229874">
            <v>0</v>
          </cell>
          <cell r="K229874">
            <v>25</v>
          </cell>
          <cell r="U229874">
            <v>43800</v>
          </cell>
        </row>
        <row r="229875">
          <cell r="J229875">
            <v>0</v>
          </cell>
          <cell r="K229875">
            <v>25</v>
          </cell>
          <cell r="U229875">
            <v>43800</v>
          </cell>
        </row>
        <row r="229876">
          <cell r="J229876">
            <v>0</v>
          </cell>
          <cell r="K229876">
            <v>25</v>
          </cell>
          <cell r="U229876">
            <v>43800</v>
          </cell>
        </row>
        <row r="229877">
          <cell r="J229877">
            <v>0</v>
          </cell>
          <cell r="K229877">
            <v>25</v>
          </cell>
          <cell r="U229877">
            <v>43800</v>
          </cell>
        </row>
        <row r="229878">
          <cell r="J229878">
            <v>0</v>
          </cell>
          <cell r="K229878">
            <v>25</v>
          </cell>
          <cell r="U229878">
            <v>43800</v>
          </cell>
        </row>
        <row r="229879">
          <cell r="J229879">
            <v>0</v>
          </cell>
          <cell r="K229879">
            <v>25</v>
          </cell>
          <cell r="U229879">
            <v>43800</v>
          </cell>
        </row>
        <row r="229880">
          <cell r="J229880">
            <v>0</v>
          </cell>
          <cell r="K229880">
            <v>25</v>
          </cell>
          <cell r="U229880">
            <v>43800</v>
          </cell>
        </row>
        <row r="229881">
          <cell r="J229881">
            <v>0</v>
          </cell>
          <cell r="K229881">
            <v>25</v>
          </cell>
          <cell r="U229881">
            <v>43800</v>
          </cell>
        </row>
        <row r="229882">
          <cell r="J229882">
            <v>0</v>
          </cell>
          <cell r="K229882">
            <v>25</v>
          </cell>
          <cell r="U229882">
            <v>43800</v>
          </cell>
        </row>
        <row r="229883">
          <cell r="J229883">
            <v>0</v>
          </cell>
          <cell r="K229883">
            <v>25</v>
          </cell>
          <cell r="U229883">
            <v>43800</v>
          </cell>
        </row>
        <row r="229884">
          <cell r="J229884">
            <v>0</v>
          </cell>
          <cell r="K229884">
            <v>25</v>
          </cell>
          <cell r="U229884">
            <v>43800</v>
          </cell>
        </row>
        <row r="229885">
          <cell r="J229885">
            <v>0</v>
          </cell>
          <cell r="K229885">
            <v>25</v>
          </cell>
          <cell r="U229885">
            <v>43800</v>
          </cell>
        </row>
        <row r="229886">
          <cell r="J229886">
            <v>0</v>
          </cell>
          <cell r="K229886">
            <v>25</v>
          </cell>
          <cell r="U229886">
            <v>43800</v>
          </cell>
        </row>
        <row r="229887">
          <cell r="J229887">
            <v>0</v>
          </cell>
          <cell r="K229887">
            <v>25</v>
          </cell>
          <cell r="U229887">
            <v>43800</v>
          </cell>
        </row>
        <row r="229888">
          <cell r="J229888">
            <v>0</v>
          </cell>
          <cell r="K229888">
            <v>25</v>
          </cell>
          <cell r="U229888">
            <v>43800</v>
          </cell>
        </row>
        <row r="229889">
          <cell r="J229889">
            <v>0</v>
          </cell>
          <cell r="K229889">
            <v>25</v>
          </cell>
          <cell r="U229889">
            <v>43800</v>
          </cell>
        </row>
        <row r="229890">
          <cell r="J229890">
            <v>0</v>
          </cell>
          <cell r="K229890">
            <v>25</v>
          </cell>
          <cell r="U229890">
            <v>43800</v>
          </cell>
        </row>
        <row r="229891">
          <cell r="J229891">
            <v>0</v>
          </cell>
          <cell r="K229891">
            <v>25</v>
          </cell>
          <cell r="U229891">
            <v>43800</v>
          </cell>
        </row>
        <row r="229892">
          <cell r="J229892">
            <v>0</v>
          </cell>
          <cell r="K229892">
            <v>25</v>
          </cell>
          <cell r="U229892">
            <v>43800</v>
          </cell>
        </row>
        <row r="229893">
          <cell r="J229893">
            <v>0</v>
          </cell>
          <cell r="K229893">
            <v>25</v>
          </cell>
          <cell r="U229893">
            <v>43800</v>
          </cell>
        </row>
        <row r="229894">
          <cell r="J229894">
            <v>0</v>
          </cell>
          <cell r="K229894">
            <v>25</v>
          </cell>
          <cell r="U229894">
            <v>43800</v>
          </cell>
        </row>
        <row r="229895">
          <cell r="J229895">
            <v>0</v>
          </cell>
          <cell r="K229895">
            <v>25</v>
          </cell>
          <cell r="U229895">
            <v>43800</v>
          </cell>
        </row>
        <row r="229896">
          <cell r="J229896">
            <v>0</v>
          </cell>
          <cell r="K229896">
            <v>25</v>
          </cell>
          <cell r="U229896">
            <v>43800</v>
          </cell>
        </row>
        <row r="229897">
          <cell r="J229897">
            <v>0</v>
          </cell>
          <cell r="K229897">
            <v>25</v>
          </cell>
          <cell r="U229897">
            <v>43800</v>
          </cell>
        </row>
        <row r="229898">
          <cell r="J229898">
            <v>0</v>
          </cell>
          <cell r="K229898">
            <v>25</v>
          </cell>
          <cell r="U229898">
            <v>43800</v>
          </cell>
        </row>
        <row r="229899">
          <cell r="J229899">
            <v>0</v>
          </cell>
          <cell r="K229899">
            <v>25</v>
          </cell>
          <cell r="U229899">
            <v>43800</v>
          </cell>
        </row>
        <row r="229900">
          <cell r="J229900">
            <v>0</v>
          </cell>
          <cell r="K229900">
            <v>25</v>
          </cell>
          <cell r="U229900">
            <v>43800</v>
          </cell>
        </row>
        <row r="229901">
          <cell r="J229901">
            <v>0</v>
          </cell>
          <cell r="K229901">
            <v>25</v>
          </cell>
          <cell r="U229901">
            <v>43800</v>
          </cell>
        </row>
        <row r="229902">
          <cell r="J229902">
            <v>0</v>
          </cell>
          <cell r="K229902">
            <v>25</v>
          </cell>
          <cell r="U229902">
            <v>43800</v>
          </cell>
        </row>
        <row r="229903">
          <cell r="J229903">
            <v>0</v>
          </cell>
          <cell r="K229903">
            <v>25</v>
          </cell>
          <cell r="U229903">
            <v>43800</v>
          </cell>
        </row>
        <row r="229904">
          <cell r="J229904">
            <v>0</v>
          </cell>
          <cell r="K229904">
            <v>25</v>
          </cell>
          <cell r="U229904">
            <v>43800</v>
          </cell>
        </row>
        <row r="229905">
          <cell r="J229905">
            <v>0</v>
          </cell>
          <cell r="K229905">
            <v>25</v>
          </cell>
          <cell r="U229905">
            <v>43800</v>
          </cell>
        </row>
        <row r="229906">
          <cell r="J229906">
            <v>0</v>
          </cell>
          <cell r="K229906">
            <v>25</v>
          </cell>
          <cell r="U229906">
            <v>43800</v>
          </cell>
        </row>
        <row r="229907">
          <cell r="J229907">
            <v>0</v>
          </cell>
          <cell r="K229907">
            <v>25</v>
          </cell>
          <cell r="U229907">
            <v>43800</v>
          </cell>
        </row>
        <row r="229908">
          <cell r="J229908">
            <v>0</v>
          </cell>
          <cell r="K229908">
            <v>25</v>
          </cell>
          <cell r="U229908">
            <v>43800</v>
          </cell>
        </row>
        <row r="229909">
          <cell r="J229909">
            <v>0</v>
          </cell>
          <cell r="K229909">
            <v>25</v>
          </cell>
          <cell r="U229909">
            <v>43800</v>
          </cell>
        </row>
        <row r="229910">
          <cell r="J229910">
            <v>0</v>
          </cell>
          <cell r="K229910">
            <v>25</v>
          </cell>
          <cell r="U229910">
            <v>43800</v>
          </cell>
        </row>
        <row r="229911">
          <cell r="J229911">
            <v>0</v>
          </cell>
          <cell r="K229911">
            <v>25</v>
          </cell>
          <cell r="U229911">
            <v>43800</v>
          </cell>
        </row>
        <row r="229912">
          <cell r="J229912">
            <v>0</v>
          </cell>
          <cell r="K229912">
            <v>25</v>
          </cell>
          <cell r="U229912">
            <v>43800</v>
          </cell>
        </row>
        <row r="229913">
          <cell r="J229913">
            <v>0</v>
          </cell>
          <cell r="K229913">
            <v>25</v>
          </cell>
          <cell r="U229913">
            <v>43800</v>
          </cell>
        </row>
        <row r="229914">
          <cell r="J229914">
            <v>0</v>
          </cell>
          <cell r="K229914">
            <v>25</v>
          </cell>
          <cell r="U229914">
            <v>43800</v>
          </cell>
        </row>
        <row r="229915">
          <cell r="J229915">
            <v>0</v>
          </cell>
          <cell r="K229915">
            <v>25</v>
          </cell>
          <cell r="U229915">
            <v>43800</v>
          </cell>
        </row>
        <row r="229916">
          <cell r="J229916">
            <v>0</v>
          </cell>
          <cell r="K229916">
            <v>25</v>
          </cell>
          <cell r="U229916">
            <v>43800</v>
          </cell>
        </row>
        <row r="229917">
          <cell r="J229917">
            <v>0</v>
          </cell>
          <cell r="K229917">
            <v>25</v>
          </cell>
          <cell r="U229917">
            <v>43800</v>
          </cell>
        </row>
        <row r="229918">
          <cell r="J229918">
            <v>0</v>
          </cell>
          <cell r="K229918">
            <v>25</v>
          </cell>
          <cell r="U229918">
            <v>43800</v>
          </cell>
        </row>
        <row r="229919">
          <cell r="J229919">
            <v>0</v>
          </cell>
          <cell r="K229919">
            <v>25</v>
          </cell>
          <cell r="U229919">
            <v>43800</v>
          </cell>
        </row>
        <row r="229920">
          <cell r="J229920">
            <v>0</v>
          </cell>
          <cell r="K229920">
            <v>25</v>
          </cell>
          <cell r="U229920">
            <v>43800</v>
          </cell>
        </row>
        <row r="229921">
          <cell r="J229921">
            <v>0</v>
          </cell>
          <cell r="K229921">
            <v>25</v>
          </cell>
          <cell r="U229921">
            <v>43800</v>
          </cell>
        </row>
        <row r="229922">
          <cell r="J229922">
            <v>0</v>
          </cell>
          <cell r="K229922">
            <v>25</v>
          </cell>
          <cell r="U229922">
            <v>43800</v>
          </cell>
        </row>
        <row r="229923">
          <cell r="J229923">
            <v>0</v>
          </cell>
          <cell r="K229923">
            <v>25</v>
          </cell>
          <cell r="U229923">
            <v>43800</v>
          </cell>
        </row>
        <row r="229924">
          <cell r="J229924">
            <v>0</v>
          </cell>
          <cell r="K229924">
            <v>25</v>
          </cell>
          <cell r="U229924">
            <v>43800</v>
          </cell>
        </row>
        <row r="229925">
          <cell r="J229925">
            <v>0</v>
          </cell>
          <cell r="K229925">
            <v>25</v>
          </cell>
          <cell r="U229925">
            <v>43800</v>
          </cell>
        </row>
        <row r="229926">
          <cell r="J229926">
            <v>0</v>
          </cell>
          <cell r="K229926">
            <v>25</v>
          </cell>
          <cell r="U229926">
            <v>43800</v>
          </cell>
        </row>
        <row r="229927">
          <cell r="J229927">
            <v>0</v>
          </cell>
          <cell r="K229927">
            <v>25</v>
          </cell>
          <cell r="U229927">
            <v>43800</v>
          </cell>
        </row>
        <row r="229928">
          <cell r="J229928">
            <v>0</v>
          </cell>
          <cell r="K229928">
            <v>25</v>
          </cell>
          <cell r="U229928">
            <v>43800</v>
          </cell>
        </row>
        <row r="229929">
          <cell r="J229929">
            <v>0</v>
          </cell>
          <cell r="K229929">
            <v>25</v>
          </cell>
          <cell r="U229929">
            <v>43800</v>
          </cell>
        </row>
        <row r="229930">
          <cell r="J229930">
            <v>0</v>
          </cell>
          <cell r="K229930">
            <v>25</v>
          </cell>
          <cell r="U229930">
            <v>43800</v>
          </cell>
        </row>
        <row r="229931">
          <cell r="J229931">
            <v>0</v>
          </cell>
          <cell r="K229931">
            <v>25</v>
          </cell>
          <cell r="U229931">
            <v>43800</v>
          </cell>
        </row>
        <row r="229932">
          <cell r="J229932">
            <v>0</v>
          </cell>
          <cell r="K229932">
            <v>25</v>
          </cell>
          <cell r="U229932">
            <v>43800</v>
          </cell>
        </row>
        <row r="229933">
          <cell r="J229933">
            <v>0</v>
          </cell>
          <cell r="K229933">
            <v>25</v>
          </cell>
          <cell r="U229933">
            <v>43800</v>
          </cell>
        </row>
        <row r="229934">
          <cell r="J229934">
            <v>0</v>
          </cell>
          <cell r="K229934">
            <v>25</v>
          </cell>
          <cell r="U229934">
            <v>43800</v>
          </cell>
        </row>
        <row r="229935">
          <cell r="J229935">
            <v>0</v>
          </cell>
          <cell r="K229935">
            <v>25</v>
          </cell>
          <cell r="U229935">
            <v>43800</v>
          </cell>
        </row>
        <row r="229936">
          <cell r="J229936">
            <v>0</v>
          </cell>
          <cell r="K229936">
            <v>25</v>
          </cell>
          <cell r="U229936">
            <v>43800</v>
          </cell>
        </row>
        <row r="229937">
          <cell r="J229937">
            <v>0</v>
          </cell>
          <cell r="K229937">
            <v>25</v>
          </cell>
          <cell r="U229937">
            <v>43800</v>
          </cell>
        </row>
        <row r="229938">
          <cell r="J229938">
            <v>0</v>
          </cell>
          <cell r="K229938">
            <v>25</v>
          </cell>
          <cell r="U229938">
            <v>43800</v>
          </cell>
        </row>
        <row r="229939">
          <cell r="J229939">
            <v>0</v>
          </cell>
          <cell r="K229939">
            <v>25</v>
          </cell>
          <cell r="U229939">
            <v>43800</v>
          </cell>
        </row>
        <row r="229940">
          <cell r="J229940">
            <v>0</v>
          </cell>
          <cell r="K229940">
            <v>25</v>
          </cell>
          <cell r="U229940">
            <v>43800</v>
          </cell>
        </row>
        <row r="229941">
          <cell r="J229941">
            <v>0</v>
          </cell>
          <cell r="K229941">
            <v>25</v>
          </cell>
          <cell r="U229941">
            <v>43800</v>
          </cell>
        </row>
        <row r="229942">
          <cell r="J229942">
            <v>0</v>
          </cell>
          <cell r="K229942">
            <v>25</v>
          </cell>
          <cell r="U229942">
            <v>43800</v>
          </cell>
        </row>
        <row r="229943">
          <cell r="J229943">
            <v>0</v>
          </cell>
          <cell r="K229943">
            <v>25</v>
          </cell>
          <cell r="U229943">
            <v>43800</v>
          </cell>
        </row>
        <row r="229944">
          <cell r="J229944">
            <v>0</v>
          </cell>
          <cell r="K229944">
            <v>25</v>
          </cell>
          <cell r="U229944">
            <v>43800</v>
          </cell>
        </row>
        <row r="229945">
          <cell r="J229945">
            <v>0</v>
          </cell>
          <cell r="K229945">
            <v>25</v>
          </cell>
          <cell r="U229945">
            <v>43800</v>
          </cell>
        </row>
        <row r="229946">
          <cell r="J229946">
            <v>0</v>
          </cell>
          <cell r="K229946">
            <v>25</v>
          </cell>
          <cell r="U229946">
            <v>43800</v>
          </cell>
        </row>
        <row r="229947">
          <cell r="J229947">
            <v>0</v>
          </cell>
          <cell r="K229947">
            <v>25</v>
          </cell>
          <cell r="U229947">
            <v>43800</v>
          </cell>
        </row>
        <row r="229948">
          <cell r="J229948">
            <v>0</v>
          </cell>
          <cell r="K229948">
            <v>25</v>
          </cell>
          <cell r="U229948">
            <v>43800</v>
          </cell>
        </row>
        <row r="229949">
          <cell r="J229949">
            <v>0</v>
          </cell>
          <cell r="K229949">
            <v>25</v>
          </cell>
          <cell r="U229949">
            <v>43800</v>
          </cell>
        </row>
        <row r="229950">
          <cell r="J229950">
            <v>0</v>
          </cell>
          <cell r="K229950">
            <v>25</v>
          </cell>
          <cell r="U229950">
            <v>43800</v>
          </cell>
        </row>
        <row r="229951">
          <cell r="J229951">
            <v>0</v>
          </cell>
          <cell r="K229951">
            <v>25</v>
          </cell>
          <cell r="U229951">
            <v>43800</v>
          </cell>
        </row>
        <row r="229952">
          <cell r="J229952">
            <v>0</v>
          </cell>
          <cell r="K229952">
            <v>25</v>
          </cell>
          <cell r="U229952">
            <v>43800</v>
          </cell>
        </row>
        <row r="229953">
          <cell r="J229953">
            <v>0</v>
          </cell>
          <cell r="K229953">
            <v>25</v>
          </cell>
          <cell r="U229953">
            <v>43800</v>
          </cell>
        </row>
        <row r="229954">
          <cell r="J229954">
            <v>0</v>
          </cell>
          <cell r="K229954">
            <v>25</v>
          </cell>
          <cell r="U229954">
            <v>43800</v>
          </cell>
        </row>
        <row r="229955">
          <cell r="J229955">
            <v>0</v>
          </cell>
          <cell r="K229955">
            <v>25</v>
          </cell>
          <cell r="U229955">
            <v>43800</v>
          </cell>
        </row>
        <row r="229956">
          <cell r="J229956">
            <v>0</v>
          </cell>
          <cell r="K229956">
            <v>25</v>
          </cell>
          <cell r="U229956">
            <v>43800</v>
          </cell>
        </row>
        <row r="229957">
          <cell r="J229957">
            <v>0</v>
          </cell>
          <cell r="K229957">
            <v>25</v>
          </cell>
          <cell r="U229957">
            <v>43800</v>
          </cell>
        </row>
        <row r="229958">
          <cell r="J229958">
            <v>0</v>
          </cell>
          <cell r="K229958">
            <v>25</v>
          </cell>
          <cell r="U229958">
            <v>43800</v>
          </cell>
        </row>
        <row r="229959">
          <cell r="J229959">
            <v>0</v>
          </cell>
          <cell r="K229959">
            <v>25</v>
          </cell>
          <cell r="U229959">
            <v>43800</v>
          </cell>
        </row>
        <row r="229960">
          <cell r="J229960">
            <v>0</v>
          </cell>
          <cell r="K229960">
            <v>25</v>
          </cell>
          <cell r="U229960">
            <v>43800</v>
          </cell>
        </row>
        <row r="229961">
          <cell r="J229961">
            <v>0</v>
          </cell>
          <cell r="K229961">
            <v>25</v>
          </cell>
          <cell r="U229961">
            <v>43800</v>
          </cell>
        </row>
        <row r="229962">
          <cell r="J229962">
            <v>0</v>
          </cell>
          <cell r="K229962">
            <v>25</v>
          </cell>
          <cell r="U229962">
            <v>43800</v>
          </cell>
        </row>
        <row r="229963">
          <cell r="J229963">
            <v>0</v>
          </cell>
          <cell r="K229963">
            <v>25</v>
          </cell>
          <cell r="U229963">
            <v>43800</v>
          </cell>
        </row>
        <row r="229964">
          <cell r="J229964">
            <v>0</v>
          </cell>
          <cell r="K229964">
            <v>25</v>
          </cell>
          <cell r="U229964">
            <v>43800</v>
          </cell>
        </row>
        <row r="229965">
          <cell r="J229965">
            <v>0</v>
          </cell>
          <cell r="K229965">
            <v>25</v>
          </cell>
          <cell r="U229965">
            <v>43800</v>
          </cell>
        </row>
        <row r="229966">
          <cell r="J229966">
            <v>0</v>
          </cell>
          <cell r="K229966">
            <v>25</v>
          </cell>
          <cell r="U229966">
            <v>43800</v>
          </cell>
        </row>
        <row r="229967">
          <cell r="J229967">
            <v>0</v>
          </cell>
          <cell r="K229967">
            <v>25</v>
          </cell>
          <cell r="U229967">
            <v>43800</v>
          </cell>
        </row>
        <row r="229968">
          <cell r="J229968">
            <v>0</v>
          </cell>
          <cell r="K229968">
            <v>25</v>
          </cell>
          <cell r="U229968">
            <v>43800</v>
          </cell>
        </row>
        <row r="229969">
          <cell r="J229969">
            <v>0</v>
          </cell>
          <cell r="K229969">
            <v>25</v>
          </cell>
          <cell r="U229969">
            <v>43800</v>
          </cell>
        </row>
        <row r="229970">
          <cell r="J229970">
            <v>0</v>
          </cell>
          <cell r="K229970">
            <v>25</v>
          </cell>
          <cell r="U229970">
            <v>43800</v>
          </cell>
        </row>
        <row r="229971">
          <cell r="J229971">
            <v>0</v>
          </cell>
          <cell r="K229971">
            <v>25</v>
          </cell>
          <cell r="U229971">
            <v>43800</v>
          </cell>
        </row>
        <row r="229972">
          <cell r="J229972">
            <v>0</v>
          </cell>
          <cell r="K229972">
            <v>25</v>
          </cell>
          <cell r="U229972">
            <v>43800</v>
          </cell>
        </row>
        <row r="229973">
          <cell r="J229973">
            <v>0</v>
          </cell>
          <cell r="K229973">
            <v>25</v>
          </cell>
          <cell r="U229973">
            <v>43800</v>
          </cell>
        </row>
        <row r="229974">
          <cell r="J229974">
            <v>0</v>
          </cell>
          <cell r="K229974">
            <v>25</v>
          </cell>
          <cell r="U229974">
            <v>43800</v>
          </cell>
        </row>
        <row r="229975">
          <cell r="J229975">
            <v>0</v>
          </cell>
          <cell r="K229975">
            <v>25</v>
          </cell>
          <cell r="U229975">
            <v>43800</v>
          </cell>
        </row>
        <row r="229976">
          <cell r="J229976">
            <v>0</v>
          </cell>
          <cell r="K229976">
            <v>25</v>
          </cell>
          <cell r="U229976">
            <v>43800</v>
          </cell>
        </row>
        <row r="229977">
          <cell r="J229977">
            <v>0</v>
          </cell>
          <cell r="K229977">
            <v>25</v>
          </cell>
          <cell r="U229977">
            <v>43800</v>
          </cell>
        </row>
        <row r="229978">
          <cell r="J229978">
            <v>0</v>
          </cell>
          <cell r="K229978">
            <v>25</v>
          </cell>
          <cell r="U229978">
            <v>43800</v>
          </cell>
        </row>
        <row r="229979">
          <cell r="J229979">
            <v>0</v>
          </cell>
          <cell r="K229979">
            <v>25</v>
          </cell>
          <cell r="U229979">
            <v>43800</v>
          </cell>
        </row>
        <row r="229980">
          <cell r="J229980">
            <v>0</v>
          </cell>
          <cell r="K229980">
            <v>25</v>
          </cell>
          <cell r="U229980">
            <v>43800</v>
          </cell>
        </row>
        <row r="229981">
          <cell r="J229981">
            <v>0</v>
          </cell>
          <cell r="K229981">
            <v>25</v>
          </cell>
          <cell r="U229981">
            <v>43800</v>
          </cell>
        </row>
        <row r="229982">
          <cell r="J229982">
            <v>0</v>
          </cell>
          <cell r="K229982">
            <v>25</v>
          </cell>
          <cell r="U229982">
            <v>43800</v>
          </cell>
        </row>
        <row r="229983">
          <cell r="J229983">
            <v>0</v>
          </cell>
          <cell r="K229983">
            <v>25</v>
          </cell>
          <cell r="U229983">
            <v>43800</v>
          </cell>
        </row>
        <row r="229984">
          <cell r="J229984">
            <v>0</v>
          </cell>
          <cell r="K229984">
            <v>25</v>
          </cell>
          <cell r="U229984">
            <v>43800</v>
          </cell>
        </row>
        <row r="229985">
          <cell r="J229985">
            <v>0</v>
          </cell>
          <cell r="K229985">
            <v>25</v>
          </cell>
          <cell r="U229985">
            <v>43800</v>
          </cell>
        </row>
        <row r="229986">
          <cell r="J229986">
            <v>0</v>
          </cell>
          <cell r="K229986">
            <v>25</v>
          </cell>
          <cell r="U229986">
            <v>43800</v>
          </cell>
        </row>
        <row r="229987">
          <cell r="J229987">
            <v>0</v>
          </cell>
          <cell r="K229987">
            <v>25</v>
          </cell>
          <cell r="U229987">
            <v>43800</v>
          </cell>
        </row>
        <row r="229988">
          <cell r="J229988">
            <v>0</v>
          </cell>
          <cell r="K229988">
            <v>25</v>
          </cell>
          <cell r="U229988">
            <v>43800</v>
          </cell>
        </row>
        <row r="229989">
          <cell r="J229989">
            <v>0</v>
          </cell>
          <cell r="K229989">
            <v>25</v>
          </cell>
          <cell r="U229989">
            <v>43800</v>
          </cell>
        </row>
        <row r="229990">
          <cell r="J229990">
            <v>0</v>
          </cell>
          <cell r="K229990">
            <v>25</v>
          </cell>
          <cell r="U229990">
            <v>43800</v>
          </cell>
        </row>
        <row r="229991">
          <cell r="J229991">
            <v>0</v>
          </cell>
          <cell r="K229991">
            <v>25</v>
          </cell>
          <cell r="U229991">
            <v>43800</v>
          </cell>
        </row>
        <row r="229992">
          <cell r="J229992">
            <v>0</v>
          </cell>
          <cell r="K229992">
            <v>25</v>
          </cell>
          <cell r="U229992">
            <v>43800</v>
          </cell>
        </row>
        <row r="229993">
          <cell r="J229993">
            <v>0</v>
          </cell>
          <cell r="K229993">
            <v>25</v>
          </cell>
          <cell r="U229993">
            <v>43800</v>
          </cell>
        </row>
        <row r="229994">
          <cell r="J229994">
            <v>0</v>
          </cell>
          <cell r="K229994">
            <v>25</v>
          </cell>
          <cell r="U229994">
            <v>43800</v>
          </cell>
        </row>
        <row r="229995">
          <cell r="J229995">
            <v>0</v>
          </cell>
          <cell r="K229995">
            <v>25</v>
          </cell>
          <cell r="U229995">
            <v>43800</v>
          </cell>
        </row>
        <row r="229996">
          <cell r="J229996">
            <v>0</v>
          </cell>
          <cell r="K229996">
            <v>25</v>
          </cell>
          <cell r="U229996">
            <v>43800</v>
          </cell>
        </row>
        <row r="229997">
          <cell r="J229997">
            <v>0</v>
          </cell>
          <cell r="K229997">
            <v>25</v>
          </cell>
          <cell r="U229997">
            <v>43800</v>
          </cell>
        </row>
        <row r="229998">
          <cell r="J229998">
            <v>0</v>
          </cell>
          <cell r="K229998">
            <v>25</v>
          </cell>
          <cell r="U229998">
            <v>43800</v>
          </cell>
        </row>
        <row r="229999">
          <cell r="J229999">
            <v>0</v>
          </cell>
          <cell r="K229999">
            <v>25</v>
          </cell>
          <cell r="U229999">
            <v>43800</v>
          </cell>
        </row>
        <row r="230000">
          <cell r="J230000">
            <v>0</v>
          </cell>
          <cell r="K230000">
            <v>25</v>
          </cell>
          <cell r="U230000">
            <v>43800</v>
          </cell>
        </row>
        <row r="230001">
          <cell r="J230001">
            <v>0</v>
          </cell>
          <cell r="K230001">
            <v>25</v>
          </cell>
          <cell r="U230001">
            <v>43800</v>
          </cell>
        </row>
        <row r="230002">
          <cell r="J230002">
            <v>0</v>
          </cell>
          <cell r="K230002">
            <v>25</v>
          </cell>
          <cell r="U230002">
            <v>43800</v>
          </cell>
        </row>
        <row r="230003">
          <cell r="J230003">
            <v>0</v>
          </cell>
          <cell r="K230003">
            <v>25</v>
          </cell>
          <cell r="U230003">
            <v>43800</v>
          </cell>
        </row>
        <row r="230004">
          <cell r="J230004">
            <v>0</v>
          </cell>
          <cell r="K230004">
            <v>25</v>
          </cell>
          <cell r="U230004">
            <v>43800</v>
          </cell>
        </row>
        <row r="230005">
          <cell r="J230005">
            <v>0</v>
          </cell>
          <cell r="K230005">
            <v>25</v>
          </cell>
          <cell r="U230005">
            <v>43800</v>
          </cell>
        </row>
        <row r="230006">
          <cell r="J230006">
            <v>0</v>
          </cell>
          <cell r="K230006">
            <v>25</v>
          </cell>
          <cell r="U230006">
            <v>43800</v>
          </cell>
        </row>
        <row r="230007">
          <cell r="J230007">
            <v>0</v>
          </cell>
          <cell r="K230007">
            <v>25</v>
          </cell>
          <cell r="U230007">
            <v>43800</v>
          </cell>
        </row>
        <row r="230008">
          <cell r="J230008">
            <v>0</v>
          </cell>
          <cell r="K230008">
            <v>25</v>
          </cell>
          <cell r="U230008">
            <v>43800</v>
          </cell>
        </row>
        <row r="230009">
          <cell r="J230009">
            <v>0</v>
          </cell>
          <cell r="K230009">
            <v>25</v>
          </cell>
          <cell r="U230009">
            <v>43800</v>
          </cell>
        </row>
        <row r="230010">
          <cell r="J230010">
            <v>0</v>
          </cell>
          <cell r="K230010">
            <v>25</v>
          </cell>
          <cell r="U230010">
            <v>43800</v>
          </cell>
        </row>
        <row r="230011">
          <cell r="J230011">
            <v>0</v>
          </cell>
          <cell r="K230011">
            <v>25</v>
          </cell>
          <cell r="U230011">
            <v>43800</v>
          </cell>
        </row>
        <row r="230012">
          <cell r="J230012">
            <v>0</v>
          </cell>
          <cell r="K230012">
            <v>25</v>
          </cell>
          <cell r="U230012">
            <v>43800</v>
          </cell>
        </row>
        <row r="230013">
          <cell r="J230013">
            <v>0</v>
          </cell>
          <cell r="K230013">
            <v>25</v>
          </cell>
          <cell r="U230013">
            <v>43800</v>
          </cell>
        </row>
        <row r="230014">
          <cell r="J230014">
            <v>0</v>
          </cell>
          <cell r="K230014">
            <v>25</v>
          </cell>
          <cell r="U230014">
            <v>43800</v>
          </cell>
        </row>
        <row r="230015">
          <cell r="J230015">
            <v>0</v>
          </cell>
          <cell r="K230015">
            <v>25</v>
          </cell>
          <cell r="U230015">
            <v>43800</v>
          </cell>
        </row>
        <row r="230016">
          <cell r="J230016">
            <v>0</v>
          </cell>
          <cell r="K230016">
            <v>25</v>
          </cell>
          <cell r="U230016">
            <v>43800</v>
          </cell>
        </row>
        <row r="230017">
          <cell r="J230017">
            <v>0</v>
          </cell>
          <cell r="K230017">
            <v>25</v>
          </cell>
          <cell r="U230017">
            <v>43800</v>
          </cell>
        </row>
        <row r="230018">
          <cell r="J230018">
            <v>0</v>
          </cell>
          <cell r="K230018">
            <v>25</v>
          </cell>
          <cell r="U230018">
            <v>43800</v>
          </cell>
        </row>
        <row r="230019">
          <cell r="J230019">
            <v>0</v>
          </cell>
          <cell r="K230019">
            <v>25</v>
          </cell>
          <cell r="U230019">
            <v>43800</v>
          </cell>
        </row>
        <row r="230020">
          <cell r="J230020">
            <v>0</v>
          </cell>
          <cell r="K230020">
            <v>25</v>
          </cell>
          <cell r="U230020">
            <v>43800</v>
          </cell>
        </row>
        <row r="230021">
          <cell r="J230021">
            <v>0</v>
          </cell>
          <cell r="K230021">
            <v>25</v>
          </cell>
          <cell r="U230021">
            <v>43800</v>
          </cell>
        </row>
        <row r="230022">
          <cell r="J230022">
            <v>0</v>
          </cell>
          <cell r="K230022">
            <v>25</v>
          </cell>
          <cell r="U230022">
            <v>43800</v>
          </cell>
        </row>
        <row r="230023">
          <cell r="J230023">
            <v>0</v>
          </cell>
          <cell r="K230023">
            <v>25</v>
          </cell>
          <cell r="U230023">
            <v>43800</v>
          </cell>
        </row>
        <row r="230024">
          <cell r="J230024">
            <v>0</v>
          </cell>
          <cell r="K230024">
            <v>25</v>
          </cell>
          <cell r="U230024">
            <v>43800</v>
          </cell>
        </row>
        <row r="230025">
          <cell r="J230025">
            <v>0</v>
          </cell>
          <cell r="K230025">
            <v>25</v>
          </cell>
          <cell r="U230025">
            <v>43800</v>
          </cell>
        </row>
        <row r="230026">
          <cell r="J230026">
            <v>0</v>
          </cell>
          <cell r="K230026">
            <v>25</v>
          </cell>
          <cell r="U230026">
            <v>43800</v>
          </cell>
        </row>
        <row r="230027">
          <cell r="J230027">
            <v>0</v>
          </cell>
          <cell r="K230027">
            <v>25</v>
          </cell>
          <cell r="U230027">
            <v>43800</v>
          </cell>
        </row>
        <row r="230028">
          <cell r="J230028">
            <v>0</v>
          </cell>
          <cell r="K230028">
            <v>25</v>
          </cell>
          <cell r="U230028">
            <v>43800</v>
          </cell>
        </row>
        <row r="230029">
          <cell r="J230029">
            <v>0</v>
          </cell>
          <cell r="K230029">
            <v>25</v>
          </cell>
          <cell r="U230029">
            <v>43800</v>
          </cell>
        </row>
        <row r="230030">
          <cell r="J230030">
            <v>0</v>
          </cell>
          <cell r="K230030">
            <v>25</v>
          </cell>
          <cell r="U230030">
            <v>43800</v>
          </cell>
        </row>
        <row r="230031">
          <cell r="J230031">
            <v>0</v>
          </cell>
          <cell r="K230031">
            <v>25</v>
          </cell>
          <cell r="U230031">
            <v>43800</v>
          </cell>
        </row>
        <row r="230032">
          <cell r="J230032">
            <v>0</v>
          </cell>
          <cell r="K230032">
            <v>25</v>
          </cell>
          <cell r="U230032">
            <v>43800</v>
          </cell>
        </row>
        <row r="230033">
          <cell r="J230033">
            <v>0</v>
          </cell>
          <cell r="K230033">
            <v>25</v>
          </cell>
          <cell r="U230033">
            <v>43800</v>
          </cell>
        </row>
        <row r="230034">
          <cell r="J230034">
            <v>0</v>
          </cell>
          <cell r="K230034">
            <v>25</v>
          </cell>
          <cell r="U230034">
            <v>43800</v>
          </cell>
        </row>
        <row r="230035">
          <cell r="J230035">
            <v>0</v>
          </cell>
          <cell r="K230035">
            <v>25</v>
          </cell>
          <cell r="U230035">
            <v>43800</v>
          </cell>
        </row>
        <row r="230036">
          <cell r="J230036">
            <v>0</v>
          </cell>
          <cell r="K230036">
            <v>25</v>
          </cell>
          <cell r="U230036">
            <v>43800</v>
          </cell>
        </row>
        <row r="230037">
          <cell r="J230037">
            <v>0</v>
          </cell>
          <cell r="K230037">
            <v>25</v>
          </cell>
          <cell r="U230037">
            <v>43800</v>
          </cell>
        </row>
        <row r="230038">
          <cell r="J230038">
            <v>0</v>
          </cell>
          <cell r="K230038">
            <v>25</v>
          </cell>
          <cell r="U230038">
            <v>43800</v>
          </cell>
        </row>
        <row r="230039">
          <cell r="J230039">
            <v>0</v>
          </cell>
          <cell r="K230039">
            <v>25</v>
          </cell>
          <cell r="U230039">
            <v>43800</v>
          </cell>
        </row>
        <row r="230040">
          <cell r="J230040">
            <v>0</v>
          </cell>
          <cell r="K230040">
            <v>25</v>
          </cell>
          <cell r="U230040">
            <v>43800</v>
          </cell>
        </row>
        <row r="230041">
          <cell r="J230041">
            <v>0</v>
          </cell>
          <cell r="K230041">
            <v>25</v>
          </cell>
          <cell r="U230041">
            <v>43800</v>
          </cell>
        </row>
        <row r="230042">
          <cell r="J230042">
            <v>0</v>
          </cell>
          <cell r="K230042">
            <v>25</v>
          </cell>
          <cell r="U230042">
            <v>43800</v>
          </cell>
        </row>
        <row r="230043">
          <cell r="J230043">
            <v>0</v>
          </cell>
          <cell r="K230043">
            <v>25</v>
          </cell>
          <cell r="U230043">
            <v>43800</v>
          </cell>
        </row>
        <row r="230044">
          <cell r="J230044">
            <v>0</v>
          </cell>
          <cell r="K230044">
            <v>25</v>
          </cell>
          <cell r="U230044">
            <v>43800</v>
          </cell>
        </row>
        <row r="230045">
          <cell r="J230045">
            <v>0</v>
          </cell>
          <cell r="K230045">
            <v>25</v>
          </cell>
          <cell r="U230045">
            <v>43800</v>
          </cell>
        </row>
        <row r="230046">
          <cell r="J230046">
            <v>0</v>
          </cell>
          <cell r="K230046">
            <v>25</v>
          </cell>
          <cell r="U230046">
            <v>43800</v>
          </cell>
        </row>
        <row r="230047">
          <cell r="J230047">
            <v>0</v>
          </cell>
          <cell r="K230047">
            <v>25</v>
          </cell>
          <cell r="U230047">
            <v>43800</v>
          </cell>
        </row>
        <row r="230048">
          <cell r="J230048">
            <v>0</v>
          </cell>
          <cell r="K230048">
            <v>25</v>
          </cell>
          <cell r="U230048">
            <v>43800</v>
          </cell>
        </row>
        <row r="230049">
          <cell r="J230049">
            <v>0</v>
          </cell>
          <cell r="K230049">
            <v>25</v>
          </cell>
          <cell r="U230049">
            <v>43800</v>
          </cell>
        </row>
        <row r="230050">
          <cell r="J230050">
            <v>0</v>
          </cell>
          <cell r="K230050">
            <v>25</v>
          </cell>
          <cell r="U230050">
            <v>43800</v>
          </cell>
        </row>
        <row r="230051">
          <cell r="J230051">
            <v>0</v>
          </cell>
          <cell r="K230051">
            <v>25</v>
          </cell>
          <cell r="U230051">
            <v>43800</v>
          </cell>
        </row>
        <row r="230052">
          <cell r="J230052">
            <v>0</v>
          </cell>
          <cell r="K230052">
            <v>25</v>
          </cell>
          <cell r="U230052">
            <v>43800</v>
          </cell>
        </row>
        <row r="230053">
          <cell r="J230053">
            <v>0</v>
          </cell>
          <cell r="K230053">
            <v>25</v>
          </cell>
          <cell r="U230053">
            <v>43800</v>
          </cell>
        </row>
        <row r="230054">
          <cell r="J230054">
            <v>0</v>
          </cell>
          <cell r="K230054">
            <v>25</v>
          </cell>
          <cell r="U230054">
            <v>43800</v>
          </cell>
        </row>
        <row r="230055">
          <cell r="J230055">
            <v>0</v>
          </cell>
          <cell r="K230055">
            <v>25</v>
          </cell>
          <cell r="U230055">
            <v>43800</v>
          </cell>
        </row>
        <row r="230056">
          <cell r="J230056">
            <v>0</v>
          </cell>
          <cell r="K230056">
            <v>25</v>
          </cell>
          <cell r="U230056">
            <v>43800</v>
          </cell>
        </row>
        <row r="230057">
          <cell r="J230057">
            <v>0</v>
          </cell>
          <cell r="K230057">
            <v>25</v>
          </cell>
          <cell r="U230057">
            <v>43800</v>
          </cell>
        </row>
        <row r="230058">
          <cell r="J230058">
            <v>0</v>
          </cell>
          <cell r="K230058">
            <v>25</v>
          </cell>
          <cell r="U230058">
            <v>43800</v>
          </cell>
        </row>
        <row r="230059">
          <cell r="J230059">
            <v>0</v>
          </cell>
          <cell r="K230059">
            <v>25</v>
          </cell>
          <cell r="U230059">
            <v>43800</v>
          </cell>
        </row>
        <row r="230060">
          <cell r="J230060">
            <v>0</v>
          </cell>
          <cell r="K230060">
            <v>25</v>
          </cell>
          <cell r="U230060">
            <v>43800</v>
          </cell>
        </row>
        <row r="230061">
          <cell r="J230061">
            <v>0</v>
          </cell>
          <cell r="K230061">
            <v>25</v>
          </cell>
          <cell r="U230061">
            <v>43800</v>
          </cell>
        </row>
        <row r="230062">
          <cell r="J230062">
            <v>0</v>
          </cell>
          <cell r="K230062">
            <v>25</v>
          </cell>
          <cell r="U230062">
            <v>43800</v>
          </cell>
        </row>
        <row r="230063">
          <cell r="J230063">
            <v>0</v>
          </cell>
          <cell r="K230063">
            <v>25</v>
          </cell>
          <cell r="U230063">
            <v>43800</v>
          </cell>
        </row>
        <row r="230064">
          <cell r="J230064">
            <v>0</v>
          </cell>
          <cell r="K230064">
            <v>25</v>
          </cell>
          <cell r="U230064">
            <v>43800</v>
          </cell>
        </row>
        <row r="230065">
          <cell r="J230065">
            <v>0</v>
          </cell>
          <cell r="K230065">
            <v>25</v>
          </cell>
          <cell r="U230065">
            <v>43800</v>
          </cell>
        </row>
        <row r="230066">
          <cell r="J230066">
            <v>0</v>
          </cell>
          <cell r="K230066">
            <v>25</v>
          </cell>
          <cell r="U230066">
            <v>43800</v>
          </cell>
        </row>
        <row r="230067">
          <cell r="J230067">
            <v>0</v>
          </cell>
          <cell r="K230067">
            <v>25</v>
          </cell>
          <cell r="U230067">
            <v>43800</v>
          </cell>
        </row>
        <row r="230068">
          <cell r="J230068">
            <v>0</v>
          </cell>
          <cell r="K230068">
            <v>25</v>
          </cell>
          <cell r="U230068">
            <v>43800</v>
          </cell>
        </row>
        <row r="230069">
          <cell r="J230069">
            <v>0</v>
          </cell>
          <cell r="K230069">
            <v>25</v>
          </cell>
          <cell r="U230069">
            <v>43800</v>
          </cell>
        </row>
        <row r="230070">
          <cell r="J230070">
            <v>0</v>
          </cell>
          <cell r="K230070">
            <v>25</v>
          </cell>
          <cell r="U230070">
            <v>43800</v>
          </cell>
        </row>
        <row r="230071">
          <cell r="J230071">
            <v>0</v>
          </cell>
          <cell r="K230071">
            <v>25</v>
          </cell>
          <cell r="U230071">
            <v>43800</v>
          </cell>
        </row>
        <row r="230072">
          <cell r="J230072">
            <v>0</v>
          </cell>
          <cell r="K230072">
            <v>25</v>
          </cell>
          <cell r="U230072">
            <v>43800</v>
          </cell>
        </row>
        <row r="230073">
          <cell r="J230073">
            <v>0</v>
          </cell>
          <cell r="K230073">
            <v>25</v>
          </cell>
          <cell r="U230073">
            <v>43800</v>
          </cell>
        </row>
        <row r="230074">
          <cell r="J230074">
            <v>0</v>
          </cell>
          <cell r="K230074">
            <v>25</v>
          </cell>
          <cell r="U230074">
            <v>43800</v>
          </cell>
        </row>
        <row r="230075">
          <cell r="J230075">
            <v>0</v>
          </cell>
          <cell r="K230075">
            <v>25</v>
          </cell>
          <cell r="U230075">
            <v>43800</v>
          </cell>
        </row>
        <row r="230076">
          <cell r="J230076">
            <v>0</v>
          </cell>
          <cell r="K230076">
            <v>25</v>
          </cell>
          <cell r="U230076">
            <v>43800</v>
          </cell>
        </row>
        <row r="230077">
          <cell r="J230077">
            <v>0</v>
          </cell>
          <cell r="K230077">
            <v>25</v>
          </cell>
          <cell r="U230077">
            <v>43800</v>
          </cell>
        </row>
        <row r="230078">
          <cell r="J230078">
            <v>0</v>
          </cell>
          <cell r="K230078">
            <v>25</v>
          </cell>
          <cell r="U230078">
            <v>43800</v>
          </cell>
        </row>
        <row r="230079">
          <cell r="J230079">
            <v>0</v>
          </cell>
          <cell r="K230079">
            <v>25</v>
          </cell>
          <cell r="U230079">
            <v>43800</v>
          </cell>
        </row>
        <row r="230080">
          <cell r="J230080">
            <v>0</v>
          </cell>
          <cell r="K230080">
            <v>25</v>
          </cell>
          <cell r="U230080">
            <v>43800</v>
          </cell>
        </row>
        <row r="230081">
          <cell r="J230081">
            <v>0</v>
          </cell>
          <cell r="K230081">
            <v>25</v>
          </cell>
          <cell r="U230081">
            <v>43800</v>
          </cell>
        </row>
        <row r="230082">
          <cell r="J230082">
            <v>0</v>
          </cell>
          <cell r="K230082">
            <v>25</v>
          </cell>
          <cell r="U230082">
            <v>43800</v>
          </cell>
        </row>
        <row r="230083">
          <cell r="J230083">
            <v>0</v>
          </cell>
          <cell r="K230083">
            <v>25</v>
          </cell>
          <cell r="U230083">
            <v>43800</v>
          </cell>
        </row>
        <row r="230084">
          <cell r="J230084">
            <v>0</v>
          </cell>
          <cell r="K230084">
            <v>25</v>
          </cell>
          <cell r="U230084">
            <v>43800</v>
          </cell>
        </row>
        <row r="230085">
          <cell r="J230085">
            <v>0</v>
          </cell>
          <cell r="K230085">
            <v>25</v>
          </cell>
          <cell r="U230085">
            <v>43800</v>
          </cell>
        </row>
        <row r="230086">
          <cell r="J230086">
            <v>0</v>
          </cell>
          <cell r="K230086">
            <v>25</v>
          </cell>
          <cell r="U230086">
            <v>43800</v>
          </cell>
        </row>
        <row r="230087">
          <cell r="J230087">
            <v>0</v>
          </cell>
          <cell r="K230087">
            <v>25</v>
          </cell>
          <cell r="U230087">
            <v>43800</v>
          </cell>
        </row>
        <row r="230088">
          <cell r="J230088">
            <v>0</v>
          </cell>
          <cell r="K230088">
            <v>25</v>
          </cell>
          <cell r="U230088">
            <v>43800</v>
          </cell>
        </row>
        <row r="230089">
          <cell r="J230089">
            <v>0</v>
          </cell>
          <cell r="K230089">
            <v>25</v>
          </cell>
          <cell r="U230089">
            <v>43800</v>
          </cell>
        </row>
        <row r="230090">
          <cell r="J230090">
            <v>0</v>
          </cell>
          <cell r="K230090">
            <v>25</v>
          </cell>
          <cell r="U230090">
            <v>43800</v>
          </cell>
        </row>
        <row r="230091">
          <cell r="J230091">
            <v>0</v>
          </cell>
          <cell r="K230091">
            <v>25</v>
          </cell>
          <cell r="U230091">
            <v>43800</v>
          </cell>
        </row>
        <row r="230092">
          <cell r="J230092">
            <v>0</v>
          </cell>
          <cell r="K230092">
            <v>25</v>
          </cell>
          <cell r="U230092">
            <v>43800</v>
          </cell>
        </row>
        <row r="230093">
          <cell r="J230093">
            <v>0</v>
          </cell>
          <cell r="K230093">
            <v>25</v>
          </cell>
          <cell r="U230093">
            <v>43800</v>
          </cell>
        </row>
        <row r="230094">
          <cell r="J230094">
            <v>0</v>
          </cell>
          <cell r="K230094">
            <v>25</v>
          </cell>
          <cell r="U230094">
            <v>43800</v>
          </cell>
        </row>
        <row r="230095">
          <cell r="J230095">
            <v>0</v>
          </cell>
          <cell r="K230095">
            <v>25</v>
          </cell>
          <cell r="U230095">
            <v>43800</v>
          </cell>
        </row>
        <row r="230096">
          <cell r="J230096">
            <v>0</v>
          </cell>
          <cell r="K230096">
            <v>25</v>
          </cell>
          <cell r="U230096">
            <v>43800</v>
          </cell>
        </row>
        <row r="230097">
          <cell r="J230097">
            <v>0</v>
          </cell>
          <cell r="K230097">
            <v>25</v>
          </cell>
          <cell r="U230097">
            <v>43800</v>
          </cell>
        </row>
        <row r="230098">
          <cell r="J230098">
            <v>0</v>
          </cell>
          <cell r="K230098">
            <v>25</v>
          </cell>
          <cell r="U230098">
            <v>43800</v>
          </cell>
        </row>
        <row r="230099">
          <cell r="J230099">
            <v>0</v>
          </cell>
          <cell r="K230099">
            <v>25</v>
          </cell>
          <cell r="U230099">
            <v>43800</v>
          </cell>
        </row>
        <row r="230100">
          <cell r="J230100">
            <v>0</v>
          </cell>
          <cell r="K230100">
            <v>25</v>
          </cell>
          <cell r="U230100">
            <v>43800</v>
          </cell>
        </row>
        <row r="230101">
          <cell r="J230101">
            <v>0</v>
          </cell>
          <cell r="K230101">
            <v>25</v>
          </cell>
          <cell r="U230101">
            <v>43800</v>
          </cell>
        </row>
        <row r="230102">
          <cell r="J230102">
            <v>0</v>
          </cell>
          <cell r="K230102">
            <v>25</v>
          </cell>
          <cell r="U230102">
            <v>43800</v>
          </cell>
        </row>
        <row r="230103">
          <cell r="J230103">
            <v>0</v>
          </cell>
          <cell r="K230103">
            <v>25</v>
          </cell>
          <cell r="U230103">
            <v>43800</v>
          </cell>
        </row>
        <row r="230104">
          <cell r="J230104">
            <v>0</v>
          </cell>
          <cell r="K230104">
            <v>25</v>
          </cell>
          <cell r="U230104">
            <v>43800</v>
          </cell>
        </row>
        <row r="230105">
          <cell r="J230105">
            <v>0</v>
          </cell>
          <cell r="K230105">
            <v>25</v>
          </cell>
          <cell r="U230105">
            <v>43800</v>
          </cell>
        </row>
        <row r="230106">
          <cell r="J230106">
            <v>0</v>
          </cell>
          <cell r="K230106">
            <v>25</v>
          </cell>
          <cell r="U230106">
            <v>43800</v>
          </cell>
        </row>
        <row r="230107">
          <cell r="J230107">
            <v>0</v>
          </cell>
          <cell r="K230107">
            <v>25</v>
          </cell>
          <cell r="U230107">
            <v>43800</v>
          </cell>
        </row>
        <row r="230108">
          <cell r="J230108">
            <v>0</v>
          </cell>
          <cell r="K230108">
            <v>25</v>
          </cell>
          <cell r="U230108">
            <v>43800</v>
          </cell>
        </row>
        <row r="230109">
          <cell r="J230109">
            <v>0</v>
          </cell>
          <cell r="K230109">
            <v>25</v>
          </cell>
          <cell r="U230109">
            <v>43800</v>
          </cell>
        </row>
        <row r="230110">
          <cell r="J230110">
            <v>0</v>
          </cell>
          <cell r="K230110">
            <v>25</v>
          </cell>
          <cell r="U230110">
            <v>43800</v>
          </cell>
        </row>
        <row r="230111">
          <cell r="J230111">
            <v>0</v>
          </cell>
          <cell r="K230111">
            <v>25</v>
          </cell>
          <cell r="U230111">
            <v>43800</v>
          </cell>
        </row>
        <row r="230112">
          <cell r="J230112">
            <v>0</v>
          </cell>
          <cell r="K230112">
            <v>25</v>
          </cell>
          <cell r="U230112">
            <v>43800</v>
          </cell>
        </row>
        <row r="230113">
          <cell r="J230113">
            <v>0</v>
          </cell>
          <cell r="K230113">
            <v>25</v>
          </cell>
          <cell r="U230113">
            <v>43800</v>
          </cell>
        </row>
        <row r="230114">
          <cell r="J230114">
            <v>0</v>
          </cell>
          <cell r="K230114">
            <v>25</v>
          </cell>
          <cell r="U230114">
            <v>43800</v>
          </cell>
        </row>
        <row r="230115">
          <cell r="J230115">
            <v>0</v>
          </cell>
          <cell r="K230115">
            <v>25</v>
          </cell>
          <cell r="U230115">
            <v>43800</v>
          </cell>
        </row>
        <row r="230116">
          <cell r="J230116">
            <v>0</v>
          </cell>
          <cell r="K230116">
            <v>25</v>
          </cell>
          <cell r="U230116">
            <v>43800</v>
          </cell>
        </row>
        <row r="230117">
          <cell r="J230117">
            <v>0</v>
          </cell>
          <cell r="K230117">
            <v>25</v>
          </cell>
          <cell r="U230117">
            <v>43800</v>
          </cell>
        </row>
        <row r="230118">
          <cell r="J230118">
            <v>0</v>
          </cell>
          <cell r="K230118">
            <v>25</v>
          </cell>
          <cell r="U230118">
            <v>43800</v>
          </cell>
        </row>
        <row r="230119">
          <cell r="J230119">
            <v>0</v>
          </cell>
          <cell r="K230119">
            <v>25</v>
          </cell>
          <cell r="U230119">
            <v>43800</v>
          </cell>
        </row>
        <row r="230120">
          <cell r="J230120">
            <v>0</v>
          </cell>
          <cell r="K230120">
            <v>25</v>
          </cell>
          <cell r="U230120">
            <v>43800</v>
          </cell>
        </row>
        <row r="230121">
          <cell r="J230121">
            <v>0</v>
          </cell>
          <cell r="K230121">
            <v>25</v>
          </cell>
          <cell r="U230121">
            <v>43800</v>
          </cell>
        </row>
        <row r="230122">
          <cell r="J230122">
            <v>0</v>
          </cell>
          <cell r="K230122">
            <v>25</v>
          </cell>
          <cell r="U230122">
            <v>43800</v>
          </cell>
        </row>
        <row r="230123">
          <cell r="J230123">
            <v>0</v>
          </cell>
          <cell r="K230123">
            <v>25</v>
          </cell>
          <cell r="U230123">
            <v>43800</v>
          </cell>
        </row>
        <row r="230124">
          <cell r="J230124">
            <v>0</v>
          </cell>
          <cell r="K230124">
            <v>25</v>
          </cell>
          <cell r="U230124">
            <v>43800</v>
          </cell>
        </row>
        <row r="230125">
          <cell r="J230125">
            <v>0</v>
          </cell>
          <cell r="K230125">
            <v>25</v>
          </cell>
          <cell r="U230125">
            <v>43800</v>
          </cell>
        </row>
        <row r="230126">
          <cell r="J230126">
            <v>0</v>
          </cell>
          <cell r="K230126">
            <v>25</v>
          </cell>
          <cell r="U230126">
            <v>43800</v>
          </cell>
        </row>
        <row r="230127">
          <cell r="J230127">
            <v>0</v>
          </cell>
          <cell r="K230127">
            <v>25</v>
          </cell>
          <cell r="U230127">
            <v>43800</v>
          </cell>
        </row>
        <row r="230128">
          <cell r="J230128">
            <v>0</v>
          </cell>
          <cell r="K230128">
            <v>25</v>
          </cell>
          <cell r="U230128">
            <v>43800</v>
          </cell>
        </row>
        <row r="230129">
          <cell r="J230129">
            <v>0</v>
          </cell>
          <cell r="K230129">
            <v>25</v>
          </cell>
          <cell r="U230129">
            <v>43800</v>
          </cell>
        </row>
        <row r="230130">
          <cell r="J230130">
            <v>0</v>
          </cell>
          <cell r="K230130">
            <v>25</v>
          </cell>
          <cell r="U230130">
            <v>43800</v>
          </cell>
        </row>
        <row r="230131">
          <cell r="J230131">
            <v>0</v>
          </cell>
          <cell r="K230131">
            <v>25</v>
          </cell>
          <cell r="U230131">
            <v>43800</v>
          </cell>
        </row>
        <row r="230132">
          <cell r="J230132">
            <v>0</v>
          </cell>
          <cell r="K230132">
            <v>25</v>
          </cell>
          <cell r="U230132">
            <v>43800</v>
          </cell>
        </row>
        <row r="230133">
          <cell r="J230133">
            <v>0</v>
          </cell>
          <cell r="K230133">
            <v>25</v>
          </cell>
          <cell r="U230133">
            <v>43800</v>
          </cell>
        </row>
        <row r="230134">
          <cell r="J230134">
            <v>0</v>
          </cell>
          <cell r="K230134">
            <v>25</v>
          </cell>
          <cell r="U230134">
            <v>43800</v>
          </cell>
        </row>
        <row r="230135">
          <cell r="J230135">
            <v>0</v>
          </cell>
          <cell r="K230135">
            <v>25</v>
          </cell>
          <cell r="U230135">
            <v>43800</v>
          </cell>
        </row>
        <row r="230136">
          <cell r="J230136">
            <v>0</v>
          </cell>
          <cell r="K230136">
            <v>25</v>
          </cell>
          <cell r="U230136">
            <v>43800</v>
          </cell>
        </row>
        <row r="230137">
          <cell r="J230137">
            <v>0</v>
          </cell>
          <cell r="K230137">
            <v>25</v>
          </cell>
          <cell r="U230137">
            <v>43800</v>
          </cell>
        </row>
        <row r="230138">
          <cell r="J230138">
            <v>0</v>
          </cell>
          <cell r="K230138">
            <v>25</v>
          </cell>
          <cell r="U230138">
            <v>43800</v>
          </cell>
        </row>
        <row r="230139">
          <cell r="J230139">
            <v>0</v>
          </cell>
          <cell r="K230139">
            <v>25</v>
          </cell>
          <cell r="U230139">
            <v>43800</v>
          </cell>
        </row>
        <row r="230140">
          <cell r="J230140">
            <v>0</v>
          </cell>
          <cell r="K230140">
            <v>25</v>
          </cell>
          <cell r="U230140">
            <v>43800</v>
          </cell>
        </row>
        <row r="230141">
          <cell r="J230141">
            <v>0</v>
          </cell>
          <cell r="K230141">
            <v>25</v>
          </cell>
          <cell r="U230141">
            <v>43800</v>
          </cell>
        </row>
        <row r="230142">
          <cell r="J230142">
            <v>0</v>
          </cell>
          <cell r="K230142">
            <v>25</v>
          </cell>
          <cell r="U230142">
            <v>43800</v>
          </cell>
        </row>
        <row r="230143">
          <cell r="J230143">
            <v>0</v>
          </cell>
          <cell r="K230143">
            <v>25</v>
          </cell>
          <cell r="U230143">
            <v>43800</v>
          </cell>
        </row>
        <row r="230144">
          <cell r="J230144">
            <v>0</v>
          </cell>
          <cell r="K230144">
            <v>25</v>
          </cell>
          <cell r="U230144">
            <v>43800</v>
          </cell>
        </row>
        <row r="230145">
          <cell r="J230145">
            <v>0</v>
          </cell>
          <cell r="K230145">
            <v>25</v>
          </cell>
          <cell r="U230145">
            <v>43800</v>
          </cell>
        </row>
        <row r="230146">
          <cell r="J230146">
            <v>0</v>
          </cell>
          <cell r="K230146">
            <v>25</v>
          </cell>
          <cell r="U230146">
            <v>43800</v>
          </cell>
        </row>
        <row r="230147">
          <cell r="J230147">
            <v>0</v>
          </cell>
          <cell r="K230147">
            <v>25</v>
          </cell>
          <cell r="U230147">
            <v>43800</v>
          </cell>
        </row>
        <row r="230148">
          <cell r="J230148">
            <v>0</v>
          </cell>
          <cell r="K230148">
            <v>25</v>
          </cell>
          <cell r="U230148">
            <v>43800</v>
          </cell>
        </row>
        <row r="230149">
          <cell r="J230149">
            <v>0</v>
          </cell>
          <cell r="K230149">
            <v>25</v>
          </cell>
          <cell r="U230149">
            <v>43800</v>
          </cell>
        </row>
        <row r="230150">
          <cell r="J230150">
            <v>0</v>
          </cell>
          <cell r="K230150">
            <v>25</v>
          </cell>
          <cell r="U230150">
            <v>43800</v>
          </cell>
        </row>
        <row r="230151">
          <cell r="J230151">
            <v>0</v>
          </cell>
          <cell r="K230151">
            <v>25</v>
          </cell>
          <cell r="U230151">
            <v>43800</v>
          </cell>
        </row>
        <row r="230152">
          <cell r="J230152">
            <v>0</v>
          </cell>
          <cell r="K230152">
            <v>25</v>
          </cell>
          <cell r="U230152">
            <v>43800</v>
          </cell>
        </row>
        <row r="230153">
          <cell r="J230153">
            <v>0</v>
          </cell>
          <cell r="K230153">
            <v>25</v>
          </cell>
          <cell r="U230153">
            <v>43800</v>
          </cell>
        </row>
        <row r="230154">
          <cell r="J230154">
            <v>0</v>
          </cell>
          <cell r="K230154">
            <v>25</v>
          </cell>
          <cell r="U230154">
            <v>43800</v>
          </cell>
        </row>
        <row r="230155">
          <cell r="J230155">
            <v>0</v>
          </cell>
          <cell r="K230155">
            <v>25</v>
          </cell>
          <cell r="U230155">
            <v>43800</v>
          </cell>
        </row>
        <row r="230156">
          <cell r="J230156">
            <v>0</v>
          </cell>
          <cell r="K230156">
            <v>25</v>
          </cell>
          <cell r="U230156">
            <v>43800</v>
          </cell>
        </row>
        <row r="230157">
          <cell r="J230157">
            <v>0</v>
          </cell>
          <cell r="K230157">
            <v>25</v>
          </cell>
          <cell r="U230157">
            <v>43800</v>
          </cell>
        </row>
        <row r="230158">
          <cell r="J230158">
            <v>0</v>
          </cell>
          <cell r="K230158">
            <v>25</v>
          </cell>
          <cell r="U230158">
            <v>43800</v>
          </cell>
        </row>
        <row r="230159">
          <cell r="J230159">
            <v>0</v>
          </cell>
          <cell r="K230159">
            <v>25</v>
          </cell>
          <cell r="U230159">
            <v>43800</v>
          </cell>
        </row>
        <row r="230160">
          <cell r="J230160">
            <v>0</v>
          </cell>
          <cell r="K230160">
            <v>25</v>
          </cell>
          <cell r="U230160">
            <v>43800</v>
          </cell>
        </row>
        <row r="230161">
          <cell r="J230161">
            <v>0</v>
          </cell>
          <cell r="K230161">
            <v>25</v>
          </cell>
          <cell r="U230161">
            <v>43800</v>
          </cell>
        </row>
        <row r="230162">
          <cell r="J230162">
            <v>0</v>
          </cell>
          <cell r="K230162">
            <v>25</v>
          </cell>
          <cell r="U230162">
            <v>43800</v>
          </cell>
        </row>
        <row r="230163">
          <cell r="J230163">
            <v>0</v>
          </cell>
          <cell r="K230163">
            <v>25</v>
          </cell>
          <cell r="U230163">
            <v>43800</v>
          </cell>
        </row>
        <row r="230164">
          <cell r="J230164">
            <v>0</v>
          </cell>
          <cell r="K230164">
            <v>25</v>
          </cell>
          <cell r="U230164">
            <v>43800</v>
          </cell>
        </row>
        <row r="230165">
          <cell r="J230165">
            <v>0</v>
          </cell>
          <cell r="K230165">
            <v>25</v>
          </cell>
          <cell r="U230165">
            <v>43800</v>
          </cell>
        </row>
        <row r="230166">
          <cell r="J230166">
            <v>0</v>
          </cell>
          <cell r="K230166">
            <v>25</v>
          </cell>
          <cell r="U230166">
            <v>43800</v>
          </cell>
        </row>
        <row r="230167">
          <cell r="J230167">
            <v>0</v>
          </cell>
          <cell r="K230167">
            <v>25</v>
          </cell>
          <cell r="U230167">
            <v>43800</v>
          </cell>
        </row>
        <row r="230168">
          <cell r="J230168">
            <v>0</v>
          </cell>
          <cell r="K230168">
            <v>25</v>
          </cell>
          <cell r="U230168">
            <v>43800</v>
          </cell>
        </row>
        <row r="230169">
          <cell r="J230169">
            <v>0</v>
          </cell>
          <cell r="K230169">
            <v>25</v>
          </cell>
          <cell r="U230169">
            <v>43800</v>
          </cell>
        </row>
        <row r="230170">
          <cell r="J230170">
            <v>0</v>
          </cell>
          <cell r="K230170">
            <v>25</v>
          </cell>
          <cell r="U230170">
            <v>43800</v>
          </cell>
        </row>
        <row r="230171">
          <cell r="J230171">
            <v>0</v>
          </cell>
          <cell r="K230171">
            <v>25</v>
          </cell>
          <cell r="U230171">
            <v>43800</v>
          </cell>
        </row>
        <row r="230172">
          <cell r="J230172">
            <v>0</v>
          </cell>
          <cell r="K230172">
            <v>25</v>
          </cell>
          <cell r="U230172">
            <v>43800</v>
          </cell>
        </row>
        <row r="230173">
          <cell r="J230173">
            <v>0</v>
          </cell>
          <cell r="K230173">
            <v>25</v>
          </cell>
          <cell r="U230173">
            <v>43800</v>
          </cell>
        </row>
        <row r="230174">
          <cell r="J230174">
            <v>0</v>
          </cell>
          <cell r="K230174">
            <v>25</v>
          </cell>
          <cell r="U230174">
            <v>43800</v>
          </cell>
        </row>
        <row r="230175">
          <cell r="J230175">
            <v>0</v>
          </cell>
          <cell r="K230175">
            <v>25</v>
          </cell>
          <cell r="U230175">
            <v>43800</v>
          </cell>
        </row>
        <row r="230176">
          <cell r="J230176">
            <v>0</v>
          </cell>
          <cell r="K230176">
            <v>25</v>
          </cell>
          <cell r="U230176">
            <v>43800</v>
          </cell>
        </row>
        <row r="230177">
          <cell r="J230177">
            <v>0</v>
          </cell>
          <cell r="K230177">
            <v>25</v>
          </cell>
          <cell r="U230177">
            <v>43800</v>
          </cell>
        </row>
        <row r="230178">
          <cell r="J230178">
            <v>0</v>
          </cell>
          <cell r="K230178">
            <v>25</v>
          </cell>
          <cell r="U230178">
            <v>43800</v>
          </cell>
        </row>
        <row r="230179">
          <cell r="J230179">
            <v>0</v>
          </cell>
          <cell r="K230179">
            <v>25</v>
          </cell>
          <cell r="U230179">
            <v>43800</v>
          </cell>
        </row>
        <row r="230180">
          <cell r="J230180">
            <v>0</v>
          </cell>
          <cell r="K230180">
            <v>25</v>
          </cell>
          <cell r="U230180">
            <v>43800</v>
          </cell>
        </row>
        <row r="230181">
          <cell r="J230181">
            <v>0</v>
          </cell>
          <cell r="K230181">
            <v>25</v>
          </cell>
          <cell r="U230181">
            <v>43800</v>
          </cell>
        </row>
        <row r="230182">
          <cell r="J230182">
            <v>0</v>
          </cell>
          <cell r="K230182">
            <v>25</v>
          </cell>
          <cell r="U230182">
            <v>43800</v>
          </cell>
        </row>
        <row r="230183">
          <cell r="J230183">
            <v>0</v>
          </cell>
          <cell r="K230183">
            <v>25</v>
          </cell>
          <cell r="U230183">
            <v>43800</v>
          </cell>
        </row>
        <row r="230184">
          <cell r="J230184">
            <v>0</v>
          </cell>
          <cell r="K230184">
            <v>25</v>
          </cell>
          <cell r="U230184">
            <v>43800</v>
          </cell>
        </row>
        <row r="230185">
          <cell r="J230185">
            <v>0</v>
          </cell>
          <cell r="K230185">
            <v>25</v>
          </cell>
          <cell r="U230185">
            <v>43800</v>
          </cell>
        </row>
        <row r="230186">
          <cell r="J230186">
            <v>0</v>
          </cell>
          <cell r="K230186">
            <v>25</v>
          </cell>
          <cell r="U230186">
            <v>43800</v>
          </cell>
        </row>
        <row r="230187">
          <cell r="J230187">
            <v>0</v>
          </cell>
          <cell r="K230187">
            <v>25</v>
          </cell>
          <cell r="U230187">
            <v>43800</v>
          </cell>
        </row>
        <row r="230188">
          <cell r="J230188">
            <v>0</v>
          </cell>
          <cell r="K230188">
            <v>25</v>
          </cell>
          <cell r="U230188">
            <v>43800</v>
          </cell>
        </row>
        <row r="230189">
          <cell r="J230189">
            <v>0</v>
          </cell>
          <cell r="K230189">
            <v>25</v>
          </cell>
          <cell r="U230189">
            <v>43800</v>
          </cell>
        </row>
        <row r="230190">
          <cell r="J230190">
            <v>0</v>
          </cell>
          <cell r="K230190">
            <v>25</v>
          </cell>
          <cell r="U230190">
            <v>43800</v>
          </cell>
        </row>
        <row r="230191">
          <cell r="J230191">
            <v>0</v>
          </cell>
          <cell r="K230191">
            <v>25</v>
          </cell>
          <cell r="U230191">
            <v>43800</v>
          </cell>
        </row>
        <row r="230192">
          <cell r="J230192">
            <v>0</v>
          </cell>
          <cell r="K230192">
            <v>25</v>
          </cell>
          <cell r="U230192">
            <v>43800</v>
          </cell>
        </row>
        <row r="230193">
          <cell r="J230193">
            <v>0</v>
          </cell>
          <cell r="K230193">
            <v>25</v>
          </cell>
          <cell r="U230193">
            <v>43800</v>
          </cell>
        </row>
        <row r="230194">
          <cell r="J230194">
            <v>0</v>
          </cell>
          <cell r="K230194">
            <v>25</v>
          </cell>
          <cell r="U230194">
            <v>43800</v>
          </cell>
        </row>
        <row r="230195">
          <cell r="J230195">
            <v>0</v>
          </cell>
          <cell r="K230195">
            <v>25</v>
          </cell>
          <cell r="U230195">
            <v>43800</v>
          </cell>
        </row>
        <row r="230196">
          <cell r="J230196">
            <v>0</v>
          </cell>
          <cell r="K230196">
            <v>25</v>
          </cell>
          <cell r="U230196">
            <v>43800</v>
          </cell>
        </row>
        <row r="230197">
          <cell r="J230197">
            <v>0</v>
          </cell>
          <cell r="K230197">
            <v>25</v>
          </cell>
          <cell r="U230197">
            <v>43800</v>
          </cell>
        </row>
        <row r="230198">
          <cell r="J230198">
            <v>0</v>
          </cell>
          <cell r="K230198">
            <v>25</v>
          </cell>
          <cell r="U230198">
            <v>43800</v>
          </cell>
        </row>
        <row r="230199">
          <cell r="J230199">
            <v>0</v>
          </cell>
          <cell r="K230199">
            <v>25</v>
          </cell>
          <cell r="U230199">
            <v>43800</v>
          </cell>
        </row>
        <row r="230200">
          <cell r="J230200">
            <v>0</v>
          </cell>
          <cell r="K230200">
            <v>25</v>
          </cell>
          <cell r="U230200">
            <v>43800</v>
          </cell>
        </row>
        <row r="230201">
          <cell r="J230201">
            <v>0</v>
          </cell>
          <cell r="K230201">
            <v>25</v>
          </cell>
          <cell r="U230201">
            <v>43800</v>
          </cell>
        </row>
        <row r="230202">
          <cell r="J230202">
            <v>0</v>
          </cell>
          <cell r="K230202">
            <v>25</v>
          </cell>
          <cell r="U230202">
            <v>43800</v>
          </cell>
        </row>
        <row r="230203">
          <cell r="J230203">
            <v>0</v>
          </cell>
          <cell r="K230203">
            <v>25</v>
          </cell>
          <cell r="U230203">
            <v>43800</v>
          </cell>
        </row>
        <row r="230204">
          <cell r="J230204">
            <v>0</v>
          </cell>
          <cell r="K230204">
            <v>25</v>
          </cell>
          <cell r="U230204">
            <v>43800</v>
          </cell>
        </row>
        <row r="230205">
          <cell r="J230205">
            <v>0</v>
          </cell>
          <cell r="K230205">
            <v>25</v>
          </cell>
          <cell r="U230205">
            <v>43800</v>
          </cell>
        </row>
        <row r="230206">
          <cell r="J230206">
            <v>0</v>
          </cell>
          <cell r="K230206">
            <v>25</v>
          </cell>
          <cell r="U230206">
            <v>43800</v>
          </cell>
        </row>
        <row r="230207">
          <cell r="J230207">
            <v>0</v>
          </cell>
          <cell r="K230207">
            <v>25</v>
          </cell>
          <cell r="U230207">
            <v>43800</v>
          </cell>
        </row>
        <row r="230208">
          <cell r="J230208">
            <v>0</v>
          </cell>
          <cell r="K230208">
            <v>25</v>
          </cell>
          <cell r="U230208">
            <v>43800</v>
          </cell>
        </row>
        <row r="230209">
          <cell r="J230209">
            <v>0</v>
          </cell>
          <cell r="K230209">
            <v>25</v>
          </cell>
          <cell r="U230209">
            <v>43800</v>
          </cell>
        </row>
        <row r="230210">
          <cell r="J230210">
            <v>0</v>
          </cell>
          <cell r="K230210">
            <v>25</v>
          </cell>
          <cell r="U230210">
            <v>43800</v>
          </cell>
        </row>
        <row r="230211">
          <cell r="J230211">
            <v>0</v>
          </cell>
          <cell r="K230211">
            <v>25</v>
          </cell>
          <cell r="U230211">
            <v>43800</v>
          </cell>
        </row>
        <row r="230212">
          <cell r="J230212">
            <v>0</v>
          </cell>
          <cell r="K230212">
            <v>25</v>
          </cell>
          <cell r="U230212">
            <v>43800</v>
          </cell>
        </row>
        <row r="230213">
          <cell r="J230213">
            <v>0</v>
          </cell>
          <cell r="K230213">
            <v>25</v>
          </cell>
          <cell r="U230213">
            <v>43800</v>
          </cell>
        </row>
        <row r="230214">
          <cell r="J230214">
            <v>0</v>
          </cell>
          <cell r="K230214">
            <v>25</v>
          </cell>
          <cell r="U230214">
            <v>43800</v>
          </cell>
        </row>
        <row r="230215">
          <cell r="J230215">
            <v>0</v>
          </cell>
          <cell r="K230215">
            <v>25</v>
          </cell>
          <cell r="U230215">
            <v>43800</v>
          </cell>
        </row>
        <row r="230216">
          <cell r="J230216">
            <v>0</v>
          </cell>
          <cell r="K230216">
            <v>25</v>
          </cell>
          <cell r="U230216">
            <v>43800</v>
          </cell>
        </row>
        <row r="230217">
          <cell r="J230217">
            <v>0</v>
          </cell>
          <cell r="K230217">
            <v>25</v>
          </cell>
          <cell r="U230217">
            <v>43800</v>
          </cell>
        </row>
        <row r="230218">
          <cell r="J230218">
            <v>0</v>
          </cell>
          <cell r="K230218">
            <v>25</v>
          </cell>
          <cell r="U230218">
            <v>43800</v>
          </cell>
        </row>
        <row r="230219">
          <cell r="J230219">
            <v>0</v>
          </cell>
          <cell r="K230219">
            <v>25</v>
          </cell>
          <cell r="U230219">
            <v>43800</v>
          </cell>
        </row>
        <row r="230220">
          <cell r="J230220">
            <v>0</v>
          </cell>
          <cell r="K230220">
            <v>25</v>
          </cell>
          <cell r="U230220">
            <v>43800</v>
          </cell>
        </row>
        <row r="230221">
          <cell r="J230221">
            <v>0</v>
          </cell>
          <cell r="K230221">
            <v>25</v>
          </cell>
          <cell r="U230221">
            <v>43800</v>
          </cell>
        </row>
        <row r="230222">
          <cell r="J230222">
            <v>0</v>
          </cell>
          <cell r="K230222">
            <v>25</v>
          </cell>
          <cell r="U230222">
            <v>43800</v>
          </cell>
        </row>
        <row r="230223">
          <cell r="J230223">
            <v>0</v>
          </cell>
          <cell r="K230223">
            <v>25</v>
          </cell>
          <cell r="U230223">
            <v>43800</v>
          </cell>
        </row>
        <row r="230224">
          <cell r="J230224">
            <v>0</v>
          </cell>
          <cell r="K230224">
            <v>25</v>
          </cell>
          <cell r="U230224">
            <v>43800</v>
          </cell>
        </row>
        <row r="230225">
          <cell r="J230225">
            <v>0</v>
          </cell>
          <cell r="K230225">
            <v>25</v>
          </cell>
          <cell r="U230225">
            <v>43800</v>
          </cell>
        </row>
        <row r="230226">
          <cell r="J230226">
            <v>0</v>
          </cell>
          <cell r="K230226">
            <v>25</v>
          </cell>
          <cell r="U230226">
            <v>43800</v>
          </cell>
        </row>
        <row r="230227">
          <cell r="J230227">
            <v>0</v>
          </cell>
          <cell r="K230227">
            <v>25</v>
          </cell>
          <cell r="U230227">
            <v>43800</v>
          </cell>
        </row>
        <row r="230228">
          <cell r="J230228">
            <v>0</v>
          </cell>
          <cell r="K230228">
            <v>25</v>
          </cell>
          <cell r="U230228">
            <v>43800</v>
          </cell>
        </row>
        <row r="230229">
          <cell r="J230229">
            <v>0</v>
          </cell>
          <cell r="K230229">
            <v>25</v>
          </cell>
          <cell r="U230229">
            <v>43800</v>
          </cell>
        </row>
        <row r="230230">
          <cell r="J230230">
            <v>0</v>
          </cell>
          <cell r="K230230">
            <v>25</v>
          </cell>
          <cell r="U230230">
            <v>43800</v>
          </cell>
        </row>
        <row r="230231">
          <cell r="J230231">
            <v>0</v>
          </cell>
          <cell r="K230231">
            <v>25</v>
          </cell>
          <cell r="U230231">
            <v>43800</v>
          </cell>
        </row>
        <row r="230232">
          <cell r="J230232">
            <v>0</v>
          </cell>
          <cell r="K230232">
            <v>25</v>
          </cell>
          <cell r="U230232">
            <v>43800</v>
          </cell>
        </row>
        <row r="230233">
          <cell r="J230233">
            <v>0</v>
          </cell>
          <cell r="K230233">
            <v>25</v>
          </cell>
          <cell r="U230233">
            <v>43800</v>
          </cell>
        </row>
        <row r="230234">
          <cell r="J230234">
            <v>0</v>
          </cell>
          <cell r="K230234">
            <v>25</v>
          </cell>
          <cell r="U230234">
            <v>43800</v>
          </cell>
        </row>
        <row r="230235">
          <cell r="J230235">
            <v>0</v>
          </cell>
          <cell r="K230235">
            <v>25</v>
          </cell>
          <cell r="U230235">
            <v>43800</v>
          </cell>
        </row>
        <row r="230236">
          <cell r="J230236">
            <v>0</v>
          </cell>
          <cell r="K230236">
            <v>25</v>
          </cell>
          <cell r="U230236">
            <v>43800</v>
          </cell>
        </row>
        <row r="230237">
          <cell r="J230237">
            <v>0</v>
          </cell>
          <cell r="K230237">
            <v>25</v>
          </cell>
          <cell r="U230237">
            <v>43800</v>
          </cell>
        </row>
        <row r="230238">
          <cell r="J230238">
            <v>0</v>
          </cell>
          <cell r="K230238">
            <v>25</v>
          </cell>
          <cell r="U230238">
            <v>43800</v>
          </cell>
        </row>
        <row r="230239">
          <cell r="J230239">
            <v>0</v>
          </cell>
          <cell r="K230239">
            <v>25</v>
          </cell>
          <cell r="U230239">
            <v>43800</v>
          </cell>
        </row>
        <row r="230240">
          <cell r="J230240">
            <v>0</v>
          </cell>
          <cell r="K230240">
            <v>25</v>
          </cell>
          <cell r="U230240">
            <v>43800</v>
          </cell>
        </row>
        <row r="230241">
          <cell r="J230241">
            <v>0</v>
          </cell>
          <cell r="K230241">
            <v>25</v>
          </cell>
          <cell r="U230241">
            <v>43800</v>
          </cell>
        </row>
        <row r="230242">
          <cell r="J230242">
            <v>0</v>
          </cell>
          <cell r="K230242">
            <v>25</v>
          </cell>
          <cell r="U230242">
            <v>43800</v>
          </cell>
        </row>
        <row r="230243">
          <cell r="J230243">
            <v>0</v>
          </cell>
          <cell r="K230243">
            <v>25</v>
          </cell>
          <cell r="U230243">
            <v>43800</v>
          </cell>
        </row>
        <row r="230244">
          <cell r="J230244">
            <v>0</v>
          </cell>
          <cell r="K230244">
            <v>25</v>
          </cell>
          <cell r="U230244">
            <v>43800</v>
          </cell>
        </row>
        <row r="230245">
          <cell r="J230245">
            <v>0</v>
          </cell>
          <cell r="K230245">
            <v>25</v>
          </cell>
          <cell r="U230245">
            <v>43800</v>
          </cell>
        </row>
        <row r="230246">
          <cell r="J230246">
            <v>0</v>
          </cell>
          <cell r="K230246">
            <v>25</v>
          </cell>
          <cell r="U230246">
            <v>43800</v>
          </cell>
        </row>
        <row r="230247">
          <cell r="J230247">
            <v>0</v>
          </cell>
          <cell r="K230247">
            <v>25</v>
          </cell>
          <cell r="U230247">
            <v>43800</v>
          </cell>
        </row>
        <row r="230248">
          <cell r="J230248">
            <v>0</v>
          </cell>
          <cell r="K230248">
            <v>25</v>
          </cell>
          <cell r="U230248">
            <v>43800</v>
          </cell>
        </row>
        <row r="230249">
          <cell r="J230249">
            <v>0</v>
          </cell>
          <cell r="K230249">
            <v>25</v>
          </cell>
          <cell r="U230249">
            <v>43800</v>
          </cell>
        </row>
        <row r="230250">
          <cell r="J230250">
            <v>0</v>
          </cell>
          <cell r="K230250">
            <v>25</v>
          </cell>
          <cell r="U230250">
            <v>43800</v>
          </cell>
        </row>
        <row r="230251">
          <cell r="J230251">
            <v>0</v>
          </cell>
          <cell r="K230251">
            <v>25</v>
          </cell>
          <cell r="U230251">
            <v>43800</v>
          </cell>
        </row>
        <row r="230252">
          <cell r="J230252">
            <v>0</v>
          </cell>
          <cell r="K230252">
            <v>25</v>
          </cell>
          <cell r="U230252">
            <v>43800</v>
          </cell>
        </row>
        <row r="230253">
          <cell r="J230253">
            <v>0</v>
          </cell>
          <cell r="K230253">
            <v>25</v>
          </cell>
          <cell r="U230253">
            <v>43800</v>
          </cell>
        </row>
        <row r="230254">
          <cell r="J230254">
            <v>0</v>
          </cell>
          <cell r="K230254">
            <v>25</v>
          </cell>
          <cell r="U230254">
            <v>43800</v>
          </cell>
        </row>
        <row r="230255">
          <cell r="J230255">
            <v>0</v>
          </cell>
          <cell r="K230255">
            <v>25</v>
          </cell>
          <cell r="U230255">
            <v>43800</v>
          </cell>
        </row>
        <row r="230256">
          <cell r="J230256">
            <v>0</v>
          </cell>
          <cell r="K230256">
            <v>25</v>
          </cell>
          <cell r="U230256">
            <v>43800</v>
          </cell>
        </row>
        <row r="230257">
          <cell r="J230257">
            <v>0</v>
          </cell>
          <cell r="K230257">
            <v>25</v>
          </cell>
          <cell r="U230257">
            <v>43800</v>
          </cell>
        </row>
        <row r="230258">
          <cell r="J230258">
            <v>0</v>
          </cell>
          <cell r="K230258">
            <v>25</v>
          </cell>
          <cell r="U230258">
            <v>43800</v>
          </cell>
        </row>
        <row r="230259">
          <cell r="J230259">
            <v>0</v>
          </cell>
          <cell r="K230259">
            <v>25</v>
          </cell>
          <cell r="U230259">
            <v>43800</v>
          </cell>
        </row>
        <row r="230260">
          <cell r="J230260">
            <v>0</v>
          </cell>
          <cell r="K230260">
            <v>25</v>
          </cell>
          <cell r="U230260">
            <v>43800</v>
          </cell>
        </row>
        <row r="230261">
          <cell r="J230261">
            <v>0</v>
          </cell>
          <cell r="K230261">
            <v>25</v>
          </cell>
          <cell r="U230261">
            <v>43800</v>
          </cell>
        </row>
        <row r="230262">
          <cell r="J230262">
            <v>0</v>
          </cell>
          <cell r="K230262">
            <v>25</v>
          </cell>
          <cell r="U230262">
            <v>43800</v>
          </cell>
        </row>
        <row r="230263">
          <cell r="J230263">
            <v>0</v>
          </cell>
          <cell r="K230263">
            <v>25</v>
          </cell>
          <cell r="U230263">
            <v>43800</v>
          </cell>
        </row>
        <row r="230264">
          <cell r="J230264">
            <v>0</v>
          </cell>
          <cell r="K230264">
            <v>25</v>
          </cell>
          <cell r="U230264">
            <v>43800</v>
          </cell>
        </row>
        <row r="230265">
          <cell r="J230265">
            <v>0</v>
          </cell>
          <cell r="K230265">
            <v>25</v>
          </cell>
          <cell r="U230265">
            <v>43800</v>
          </cell>
        </row>
        <row r="230266">
          <cell r="J230266">
            <v>0</v>
          </cell>
          <cell r="K230266">
            <v>25</v>
          </cell>
          <cell r="U230266">
            <v>43800</v>
          </cell>
        </row>
        <row r="230267">
          <cell r="J230267">
            <v>0</v>
          </cell>
          <cell r="K230267">
            <v>25</v>
          </cell>
          <cell r="U230267">
            <v>43800</v>
          </cell>
        </row>
        <row r="230268">
          <cell r="J230268">
            <v>0</v>
          </cell>
          <cell r="K230268">
            <v>25</v>
          </cell>
          <cell r="U230268">
            <v>43800</v>
          </cell>
        </row>
        <row r="230269">
          <cell r="J230269">
            <v>0</v>
          </cell>
          <cell r="K230269">
            <v>25</v>
          </cell>
          <cell r="U230269">
            <v>43800</v>
          </cell>
        </row>
        <row r="230270">
          <cell r="J230270">
            <v>0</v>
          </cell>
          <cell r="K230270">
            <v>25</v>
          </cell>
          <cell r="U230270">
            <v>43800</v>
          </cell>
        </row>
        <row r="230271">
          <cell r="J230271">
            <v>0</v>
          </cell>
          <cell r="K230271">
            <v>25</v>
          </cell>
          <cell r="U230271">
            <v>43800</v>
          </cell>
        </row>
        <row r="230272">
          <cell r="J230272">
            <v>0</v>
          </cell>
          <cell r="K230272">
            <v>25</v>
          </cell>
          <cell r="U230272">
            <v>43800</v>
          </cell>
        </row>
        <row r="230273">
          <cell r="J230273">
            <v>0</v>
          </cell>
          <cell r="K230273">
            <v>25</v>
          </cell>
          <cell r="U230273">
            <v>43800</v>
          </cell>
        </row>
        <row r="230274">
          <cell r="J230274">
            <v>0</v>
          </cell>
          <cell r="K230274">
            <v>25</v>
          </cell>
          <cell r="U230274">
            <v>43800</v>
          </cell>
        </row>
        <row r="230275">
          <cell r="J230275">
            <v>0</v>
          </cell>
          <cell r="K230275">
            <v>25</v>
          </cell>
          <cell r="U230275">
            <v>43800</v>
          </cell>
        </row>
        <row r="230276">
          <cell r="J230276">
            <v>0</v>
          </cell>
          <cell r="K230276">
            <v>25</v>
          </cell>
          <cell r="U230276">
            <v>43800</v>
          </cell>
        </row>
        <row r="230277">
          <cell r="J230277">
            <v>0</v>
          </cell>
          <cell r="K230277">
            <v>25</v>
          </cell>
          <cell r="U230277">
            <v>43800</v>
          </cell>
        </row>
        <row r="230278">
          <cell r="J230278">
            <v>0</v>
          </cell>
          <cell r="K230278">
            <v>25</v>
          </cell>
          <cell r="U230278">
            <v>43800</v>
          </cell>
        </row>
        <row r="230279">
          <cell r="J230279">
            <v>0</v>
          </cell>
          <cell r="K230279">
            <v>25</v>
          </cell>
          <cell r="U230279">
            <v>43800</v>
          </cell>
        </row>
        <row r="230280">
          <cell r="J230280">
            <v>0</v>
          </cell>
          <cell r="K230280">
            <v>25</v>
          </cell>
          <cell r="U230280">
            <v>43800</v>
          </cell>
        </row>
        <row r="230281">
          <cell r="J230281">
            <v>0</v>
          </cell>
          <cell r="K230281">
            <v>25</v>
          </cell>
          <cell r="U230281">
            <v>43800</v>
          </cell>
        </row>
        <row r="230282">
          <cell r="J230282">
            <v>0</v>
          </cell>
          <cell r="K230282">
            <v>25</v>
          </cell>
          <cell r="U230282">
            <v>43800</v>
          </cell>
        </row>
        <row r="230283">
          <cell r="J230283">
            <v>0</v>
          </cell>
          <cell r="K230283">
            <v>25</v>
          </cell>
          <cell r="U230283">
            <v>43800</v>
          </cell>
        </row>
        <row r="230284">
          <cell r="J230284">
            <v>0</v>
          </cell>
          <cell r="K230284">
            <v>25</v>
          </cell>
          <cell r="U230284">
            <v>43800</v>
          </cell>
        </row>
        <row r="230285">
          <cell r="J230285">
            <v>0</v>
          </cell>
          <cell r="K230285">
            <v>25</v>
          </cell>
          <cell r="U230285">
            <v>43800</v>
          </cell>
        </row>
        <row r="230286">
          <cell r="J230286">
            <v>0</v>
          </cell>
          <cell r="K230286">
            <v>25</v>
          </cell>
          <cell r="U230286">
            <v>43800</v>
          </cell>
        </row>
        <row r="230287">
          <cell r="J230287">
            <v>0</v>
          </cell>
          <cell r="K230287">
            <v>25</v>
          </cell>
          <cell r="U230287">
            <v>43800</v>
          </cell>
        </row>
        <row r="230288">
          <cell r="J230288">
            <v>0</v>
          </cell>
          <cell r="K230288">
            <v>25</v>
          </cell>
          <cell r="U230288">
            <v>43800</v>
          </cell>
        </row>
        <row r="230289">
          <cell r="J230289">
            <v>0</v>
          </cell>
          <cell r="K230289">
            <v>25</v>
          </cell>
          <cell r="U230289">
            <v>43800</v>
          </cell>
        </row>
        <row r="230290">
          <cell r="J230290">
            <v>0</v>
          </cell>
          <cell r="K230290">
            <v>25</v>
          </cell>
          <cell r="U230290">
            <v>43800</v>
          </cell>
        </row>
        <row r="230291">
          <cell r="J230291">
            <v>0</v>
          </cell>
          <cell r="K230291">
            <v>25</v>
          </cell>
          <cell r="U230291">
            <v>43800</v>
          </cell>
        </row>
        <row r="230292">
          <cell r="J230292">
            <v>0</v>
          </cell>
          <cell r="K230292">
            <v>25</v>
          </cell>
          <cell r="U230292">
            <v>43800</v>
          </cell>
        </row>
        <row r="230293">
          <cell r="J230293">
            <v>0</v>
          </cell>
          <cell r="K230293">
            <v>25</v>
          </cell>
          <cell r="U230293">
            <v>43800</v>
          </cell>
        </row>
        <row r="230294">
          <cell r="J230294">
            <v>0</v>
          </cell>
          <cell r="K230294">
            <v>25</v>
          </cell>
          <cell r="U230294">
            <v>43800</v>
          </cell>
        </row>
        <row r="230295">
          <cell r="J230295">
            <v>0</v>
          </cell>
          <cell r="K230295">
            <v>25</v>
          </cell>
          <cell r="U230295">
            <v>43800</v>
          </cell>
        </row>
        <row r="230296">
          <cell r="J230296">
            <v>0</v>
          </cell>
          <cell r="K230296">
            <v>25</v>
          </cell>
          <cell r="U230296">
            <v>43800</v>
          </cell>
        </row>
        <row r="230297">
          <cell r="J230297">
            <v>0</v>
          </cell>
          <cell r="K230297">
            <v>25</v>
          </cell>
          <cell r="U230297">
            <v>43800</v>
          </cell>
        </row>
        <row r="230298">
          <cell r="J230298">
            <v>0</v>
          </cell>
          <cell r="K230298">
            <v>25</v>
          </cell>
          <cell r="U230298">
            <v>43800</v>
          </cell>
        </row>
        <row r="230299">
          <cell r="J230299">
            <v>0</v>
          </cell>
          <cell r="K230299">
            <v>25</v>
          </cell>
          <cell r="U230299">
            <v>43800</v>
          </cell>
        </row>
        <row r="230300">
          <cell r="J230300">
            <v>0</v>
          </cell>
          <cell r="K230300">
            <v>25</v>
          </cell>
          <cell r="U230300">
            <v>43800</v>
          </cell>
        </row>
        <row r="230301">
          <cell r="J230301">
            <v>0</v>
          </cell>
          <cell r="K230301">
            <v>25</v>
          </cell>
          <cell r="U230301">
            <v>43800</v>
          </cell>
        </row>
        <row r="230302">
          <cell r="J230302">
            <v>0</v>
          </cell>
          <cell r="K230302">
            <v>25</v>
          </cell>
          <cell r="U230302">
            <v>43800</v>
          </cell>
        </row>
        <row r="230303">
          <cell r="J230303">
            <v>0</v>
          </cell>
          <cell r="K230303">
            <v>25</v>
          </cell>
          <cell r="U230303">
            <v>43800</v>
          </cell>
        </row>
        <row r="230304">
          <cell r="J230304">
            <v>0</v>
          </cell>
          <cell r="K230304">
            <v>25</v>
          </cell>
          <cell r="U230304">
            <v>43800</v>
          </cell>
        </row>
        <row r="230305">
          <cell r="J230305">
            <v>0</v>
          </cell>
          <cell r="K230305">
            <v>25</v>
          </cell>
          <cell r="U230305">
            <v>43800</v>
          </cell>
        </row>
        <row r="230306">
          <cell r="J230306">
            <v>0</v>
          </cell>
          <cell r="K230306">
            <v>25</v>
          </cell>
          <cell r="U230306">
            <v>43800</v>
          </cell>
        </row>
        <row r="230307">
          <cell r="J230307">
            <v>0</v>
          </cell>
          <cell r="K230307">
            <v>25</v>
          </cell>
          <cell r="U230307">
            <v>43800</v>
          </cell>
        </row>
        <row r="230308">
          <cell r="J230308">
            <v>0</v>
          </cell>
          <cell r="K230308">
            <v>25</v>
          </cell>
          <cell r="U230308">
            <v>43800</v>
          </cell>
        </row>
        <row r="230309">
          <cell r="J230309">
            <v>0</v>
          </cell>
          <cell r="K230309">
            <v>25</v>
          </cell>
          <cell r="U230309">
            <v>43800</v>
          </cell>
        </row>
        <row r="230310">
          <cell r="J230310">
            <v>0</v>
          </cell>
          <cell r="K230310">
            <v>25</v>
          </cell>
          <cell r="U230310">
            <v>43800</v>
          </cell>
        </row>
        <row r="230311">
          <cell r="J230311">
            <v>0</v>
          </cell>
          <cell r="K230311">
            <v>25</v>
          </cell>
          <cell r="U230311">
            <v>43800</v>
          </cell>
        </row>
        <row r="230312">
          <cell r="J230312">
            <v>0</v>
          </cell>
          <cell r="K230312">
            <v>25</v>
          </cell>
          <cell r="U230312">
            <v>43800</v>
          </cell>
        </row>
        <row r="230313">
          <cell r="J230313">
            <v>0</v>
          </cell>
          <cell r="K230313">
            <v>25</v>
          </cell>
          <cell r="U230313">
            <v>43800</v>
          </cell>
        </row>
        <row r="230314">
          <cell r="J230314">
            <v>0</v>
          </cell>
          <cell r="K230314">
            <v>25</v>
          </cell>
          <cell r="U230314">
            <v>43800</v>
          </cell>
        </row>
        <row r="230315">
          <cell r="J230315">
            <v>0</v>
          </cell>
          <cell r="K230315">
            <v>25</v>
          </cell>
          <cell r="U230315">
            <v>43800</v>
          </cell>
        </row>
        <row r="230316">
          <cell r="J230316">
            <v>0</v>
          </cell>
          <cell r="K230316">
            <v>25</v>
          </cell>
          <cell r="U230316">
            <v>43800</v>
          </cell>
        </row>
        <row r="230317">
          <cell r="J230317">
            <v>0</v>
          </cell>
          <cell r="K230317">
            <v>25</v>
          </cell>
          <cell r="U230317">
            <v>43800</v>
          </cell>
        </row>
        <row r="230318">
          <cell r="J230318">
            <v>0</v>
          </cell>
          <cell r="K230318">
            <v>25</v>
          </cell>
          <cell r="U230318">
            <v>43800</v>
          </cell>
        </row>
        <row r="230319">
          <cell r="J230319">
            <v>0</v>
          </cell>
          <cell r="K230319">
            <v>25</v>
          </cell>
          <cell r="U230319">
            <v>43800</v>
          </cell>
        </row>
        <row r="230320">
          <cell r="J230320">
            <v>0</v>
          </cell>
          <cell r="K230320">
            <v>25</v>
          </cell>
          <cell r="U230320">
            <v>43800</v>
          </cell>
        </row>
        <row r="230321">
          <cell r="J230321">
            <v>0</v>
          </cell>
          <cell r="K230321">
            <v>25</v>
          </cell>
          <cell r="U230321">
            <v>43800</v>
          </cell>
        </row>
        <row r="230322">
          <cell r="J230322">
            <v>0</v>
          </cell>
          <cell r="K230322">
            <v>25</v>
          </cell>
          <cell r="U230322">
            <v>43800</v>
          </cell>
        </row>
        <row r="230323">
          <cell r="J230323">
            <v>0</v>
          </cell>
          <cell r="K230323">
            <v>25</v>
          </cell>
          <cell r="U230323">
            <v>43800</v>
          </cell>
        </row>
        <row r="230324">
          <cell r="J230324">
            <v>0</v>
          </cell>
          <cell r="K230324">
            <v>25</v>
          </cell>
          <cell r="U230324">
            <v>43800</v>
          </cell>
        </row>
        <row r="230325">
          <cell r="J230325">
            <v>0</v>
          </cell>
          <cell r="K230325">
            <v>25</v>
          </cell>
          <cell r="U230325">
            <v>43800</v>
          </cell>
        </row>
        <row r="230326">
          <cell r="J230326">
            <v>0</v>
          </cell>
          <cell r="K230326">
            <v>25</v>
          </cell>
          <cell r="U230326">
            <v>43800</v>
          </cell>
        </row>
        <row r="230327">
          <cell r="J230327">
            <v>0</v>
          </cell>
          <cell r="K230327">
            <v>25</v>
          </cell>
          <cell r="U230327">
            <v>43800</v>
          </cell>
        </row>
        <row r="230328">
          <cell r="J230328">
            <v>0</v>
          </cell>
          <cell r="K230328">
            <v>25</v>
          </cell>
          <cell r="U230328">
            <v>43800</v>
          </cell>
        </row>
        <row r="230329">
          <cell r="J230329">
            <v>0</v>
          </cell>
          <cell r="K230329">
            <v>25</v>
          </cell>
          <cell r="U230329">
            <v>43800</v>
          </cell>
        </row>
        <row r="230330">
          <cell r="J230330">
            <v>0</v>
          </cell>
          <cell r="K230330">
            <v>25</v>
          </cell>
          <cell r="U230330">
            <v>43800</v>
          </cell>
        </row>
        <row r="230331">
          <cell r="J230331">
            <v>0</v>
          </cell>
          <cell r="K230331">
            <v>25</v>
          </cell>
          <cell r="U230331">
            <v>43800</v>
          </cell>
        </row>
        <row r="230332">
          <cell r="J230332">
            <v>0</v>
          </cell>
          <cell r="K230332">
            <v>25</v>
          </cell>
          <cell r="U230332">
            <v>43800</v>
          </cell>
        </row>
        <row r="230333">
          <cell r="J230333">
            <v>0</v>
          </cell>
          <cell r="K230333">
            <v>25</v>
          </cell>
          <cell r="U230333">
            <v>43800</v>
          </cell>
        </row>
        <row r="230334">
          <cell r="J230334">
            <v>0</v>
          </cell>
          <cell r="K230334">
            <v>25</v>
          </cell>
          <cell r="U230334">
            <v>43800</v>
          </cell>
        </row>
        <row r="230335">
          <cell r="J230335">
            <v>0</v>
          </cell>
          <cell r="K230335">
            <v>25</v>
          </cell>
          <cell r="U230335">
            <v>43800</v>
          </cell>
        </row>
        <row r="230336">
          <cell r="J230336">
            <v>0</v>
          </cell>
          <cell r="K230336">
            <v>25</v>
          </cell>
          <cell r="U230336">
            <v>43800</v>
          </cell>
        </row>
        <row r="230337">
          <cell r="J230337">
            <v>0</v>
          </cell>
          <cell r="K230337">
            <v>25</v>
          </cell>
          <cell r="U230337">
            <v>43800</v>
          </cell>
        </row>
        <row r="230338">
          <cell r="J230338">
            <v>0</v>
          </cell>
          <cell r="K230338">
            <v>25</v>
          </cell>
          <cell r="U230338">
            <v>43800</v>
          </cell>
        </row>
        <row r="230339">
          <cell r="J230339">
            <v>0</v>
          </cell>
          <cell r="K230339">
            <v>25</v>
          </cell>
          <cell r="U230339">
            <v>43800</v>
          </cell>
        </row>
        <row r="230340">
          <cell r="J230340">
            <v>0</v>
          </cell>
          <cell r="K230340">
            <v>25</v>
          </cell>
          <cell r="U230340">
            <v>43800</v>
          </cell>
        </row>
        <row r="230341">
          <cell r="J230341">
            <v>0</v>
          </cell>
          <cell r="K230341">
            <v>25</v>
          </cell>
          <cell r="U230341">
            <v>43800</v>
          </cell>
        </row>
        <row r="230342">
          <cell r="J230342">
            <v>0</v>
          </cell>
          <cell r="K230342">
            <v>25</v>
          </cell>
          <cell r="U230342">
            <v>43800</v>
          </cell>
        </row>
        <row r="230343">
          <cell r="J230343">
            <v>0</v>
          </cell>
          <cell r="K230343">
            <v>25</v>
          </cell>
          <cell r="U230343">
            <v>43800</v>
          </cell>
        </row>
        <row r="230344">
          <cell r="J230344">
            <v>0</v>
          </cell>
          <cell r="K230344">
            <v>25</v>
          </cell>
          <cell r="U230344">
            <v>43800</v>
          </cell>
        </row>
        <row r="230345">
          <cell r="J230345">
            <v>0</v>
          </cell>
          <cell r="K230345">
            <v>25</v>
          </cell>
          <cell r="U230345">
            <v>43800</v>
          </cell>
        </row>
        <row r="230346">
          <cell r="J230346">
            <v>0</v>
          </cell>
          <cell r="K230346">
            <v>25</v>
          </cell>
          <cell r="U230346">
            <v>43800</v>
          </cell>
        </row>
        <row r="230347">
          <cell r="J230347">
            <v>0</v>
          </cell>
          <cell r="K230347">
            <v>25</v>
          </cell>
          <cell r="U230347">
            <v>43800</v>
          </cell>
        </row>
        <row r="230348">
          <cell r="J230348">
            <v>0</v>
          </cell>
          <cell r="K230348">
            <v>25</v>
          </cell>
          <cell r="U230348">
            <v>43800</v>
          </cell>
        </row>
        <row r="230349">
          <cell r="J230349">
            <v>0</v>
          </cell>
          <cell r="K230349">
            <v>25</v>
          </cell>
          <cell r="U230349">
            <v>43800</v>
          </cell>
        </row>
        <row r="230350">
          <cell r="J230350">
            <v>0</v>
          </cell>
          <cell r="K230350">
            <v>25</v>
          </cell>
          <cell r="U230350">
            <v>43800</v>
          </cell>
        </row>
        <row r="230351">
          <cell r="J230351">
            <v>0</v>
          </cell>
          <cell r="K230351">
            <v>25</v>
          </cell>
          <cell r="U230351">
            <v>43800</v>
          </cell>
        </row>
        <row r="230352">
          <cell r="J230352">
            <v>0</v>
          </cell>
          <cell r="K230352">
            <v>25</v>
          </cell>
          <cell r="U230352">
            <v>43800</v>
          </cell>
        </row>
        <row r="230353">
          <cell r="J230353">
            <v>0</v>
          </cell>
          <cell r="K230353">
            <v>25</v>
          </cell>
          <cell r="U230353">
            <v>43800</v>
          </cell>
        </row>
        <row r="230354">
          <cell r="J230354">
            <v>0</v>
          </cell>
          <cell r="K230354">
            <v>25</v>
          </cell>
          <cell r="U230354">
            <v>43800</v>
          </cell>
        </row>
        <row r="230355">
          <cell r="J230355">
            <v>0</v>
          </cell>
          <cell r="K230355">
            <v>25</v>
          </cell>
          <cell r="U230355">
            <v>43800</v>
          </cell>
        </row>
        <row r="230356">
          <cell r="J230356">
            <v>0</v>
          </cell>
          <cell r="K230356">
            <v>25</v>
          </cell>
          <cell r="U230356">
            <v>43800</v>
          </cell>
        </row>
        <row r="230357">
          <cell r="J230357">
            <v>0</v>
          </cell>
          <cell r="K230357">
            <v>25</v>
          </cell>
          <cell r="U230357">
            <v>43800</v>
          </cell>
        </row>
        <row r="230358">
          <cell r="J230358">
            <v>0</v>
          </cell>
          <cell r="K230358">
            <v>25</v>
          </cell>
          <cell r="U230358">
            <v>43800</v>
          </cell>
        </row>
        <row r="230359">
          <cell r="J230359">
            <v>0</v>
          </cell>
          <cell r="K230359">
            <v>25</v>
          </cell>
          <cell r="U230359">
            <v>43800</v>
          </cell>
        </row>
        <row r="230360">
          <cell r="J230360">
            <v>0</v>
          </cell>
          <cell r="K230360">
            <v>25</v>
          </cell>
          <cell r="U230360">
            <v>43800</v>
          </cell>
        </row>
        <row r="230361">
          <cell r="J230361">
            <v>0</v>
          </cell>
          <cell r="K230361">
            <v>25</v>
          </cell>
          <cell r="U230361">
            <v>43800</v>
          </cell>
        </row>
        <row r="230362">
          <cell r="J230362">
            <v>0</v>
          </cell>
          <cell r="K230362">
            <v>25</v>
          </cell>
          <cell r="U230362">
            <v>43800</v>
          </cell>
        </row>
        <row r="230363">
          <cell r="J230363">
            <v>0</v>
          </cell>
          <cell r="K230363">
            <v>25</v>
          </cell>
          <cell r="U230363">
            <v>43800</v>
          </cell>
        </row>
        <row r="230364">
          <cell r="J230364">
            <v>0</v>
          </cell>
          <cell r="K230364">
            <v>25</v>
          </cell>
          <cell r="U230364">
            <v>43800</v>
          </cell>
        </row>
        <row r="230365">
          <cell r="J230365">
            <v>0</v>
          </cell>
          <cell r="K230365">
            <v>25</v>
          </cell>
          <cell r="U230365">
            <v>43800</v>
          </cell>
        </row>
        <row r="230366">
          <cell r="J230366">
            <v>0</v>
          </cell>
          <cell r="K230366">
            <v>25</v>
          </cell>
          <cell r="U230366">
            <v>43800</v>
          </cell>
        </row>
        <row r="230367">
          <cell r="J230367">
            <v>0</v>
          </cell>
          <cell r="K230367">
            <v>25</v>
          </cell>
          <cell r="U230367">
            <v>43800</v>
          </cell>
        </row>
        <row r="230368">
          <cell r="J230368">
            <v>0</v>
          </cell>
          <cell r="K230368">
            <v>25</v>
          </cell>
          <cell r="U230368">
            <v>43800</v>
          </cell>
        </row>
        <row r="230369">
          <cell r="J230369">
            <v>0</v>
          </cell>
          <cell r="K230369">
            <v>25</v>
          </cell>
          <cell r="U230369">
            <v>43800</v>
          </cell>
        </row>
        <row r="230370">
          <cell r="J230370">
            <v>0</v>
          </cell>
          <cell r="K230370">
            <v>25</v>
          </cell>
          <cell r="U230370">
            <v>43800</v>
          </cell>
        </row>
        <row r="230371">
          <cell r="J230371">
            <v>0</v>
          </cell>
          <cell r="K230371">
            <v>25</v>
          </cell>
          <cell r="U230371">
            <v>43800</v>
          </cell>
        </row>
        <row r="230372">
          <cell r="J230372">
            <v>0</v>
          </cell>
          <cell r="K230372">
            <v>25</v>
          </cell>
          <cell r="U230372">
            <v>43800</v>
          </cell>
        </row>
        <row r="230373">
          <cell r="J230373">
            <v>0</v>
          </cell>
          <cell r="K230373">
            <v>25</v>
          </cell>
          <cell r="U230373">
            <v>43800</v>
          </cell>
        </row>
        <row r="230374">
          <cell r="J230374">
            <v>0</v>
          </cell>
          <cell r="K230374">
            <v>25</v>
          </cell>
          <cell r="U230374">
            <v>43800</v>
          </cell>
        </row>
        <row r="230375">
          <cell r="J230375">
            <v>0</v>
          </cell>
          <cell r="K230375">
            <v>25</v>
          </cell>
          <cell r="U230375">
            <v>43800</v>
          </cell>
        </row>
        <row r="230376">
          <cell r="J230376">
            <v>0</v>
          </cell>
          <cell r="K230376">
            <v>25</v>
          </cell>
          <cell r="U230376">
            <v>43800</v>
          </cell>
        </row>
        <row r="230377">
          <cell r="J230377">
            <v>0</v>
          </cell>
          <cell r="K230377">
            <v>25</v>
          </cell>
          <cell r="U230377">
            <v>43800</v>
          </cell>
        </row>
        <row r="230378">
          <cell r="J230378">
            <v>0</v>
          </cell>
          <cell r="K230378">
            <v>25</v>
          </cell>
          <cell r="U230378">
            <v>43800</v>
          </cell>
        </row>
        <row r="230379">
          <cell r="J230379">
            <v>0</v>
          </cell>
          <cell r="K230379">
            <v>25</v>
          </cell>
          <cell r="U230379">
            <v>43800</v>
          </cell>
        </row>
        <row r="230380">
          <cell r="J230380">
            <v>0</v>
          </cell>
          <cell r="K230380">
            <v>25</v>
          </cell>
          <cell r="U230380">
            <v>43800</v>
          </cell>
        </row>
        <row r="230381">
          <cell r="J230381">
            <v>0</v>
          </cell>
          <cell r="K230381">
            <v>25</v>
          </cell>
          <cell r="U230381">
            <v>43800</v>
          </cell>
        </row>
        <row r="230382">
          <cell r="J230382">
            <v>0</v>
          </cell>
          <cell r="K230382">
            <v>25</v>
          </cell>
          <cell r="U230382">
            <v>43800</v>
          </cell>
        </row>
        <row r="230383">
          <cell r="J230383">
            <v>0</v>
          </cell>
          <cell r="K230383">
            <v>25</v>
          </cell>
          <cell r="U230383">
            <v>43800</v>
          </cell>
        </row>
        <row r="230384">
          <cell r="J230384">
            <v>0</v>
          </cell>
          <cell r="K230384">
            <v>25</v>
          </cell>
          <cell r="U230384">
            <v>43800</v>
          </cell>
        </row>
        <row r="230385">
          <cell r="J230385">
            <v>0</v>
          </cell>
          <cell r="K230385">
            <v>25</v>
          </cell>
          <cell r="U230385">
            <v>43800</v>
          </cell>
        </row>
        <row r="230386">
          <cell r="J230386">
            <v>0</v>
          </cell>
          <cell r="K230386">
            <v>25</v>
          </cell>
          <cell r="U230386">
            <v>43800</v>
          </cell>
        </row>
        <row r="230387">
          <cell r="J230387">
            <v>0</v>
          </cell>
          <cell r="K230387">
            <v>25</v>
          </cell>
          <cell r="U230387">
            <v>43800</v>
          </cell>
        </row>
        <row r="230388">
          <cell r="J230388">
            <v>0</v>
          </cell>
          <cell r="K230388">
            <v>25</v>
          </cell>
          <cell r="U230388">
            <v>43800</v>
          </cell>
        </row>
        <row r="230389">
          <cell r="J230389">
            <v>0</v>
          </cell>
          <cell r="K230389">
            <v>25</v>
          </cell>
          <cell r="U230389">
            <v>43800</v>
          </cell>
        </row>
        <row r="230390">
          <cell r="J230390">
            <v>0</v>
          </cell>
          <cell r="K230390">
            <v>25</v>
          </cell>
          <cell r="U230390">
            <v>43800</v>
          </cell>
        </row>
        <row r="230391">
          <cell r="J230391">
            <v>0</v>
          </cell>
          <cell r="K230391">
            <v>25</v>
          </cell>
          <cell r="U230391">
            <v>43800</v>
          </cell>
        </row>
        <row r="230392">
          <cell r="J230392">
            <v>0</v>
          </cell>
          <cell r="K230392">
            <v>25</v>
          </cell>
          <cell r="U230392">
            <v>43800</v>
          </cell>
        </row>
        <row r="230393">
          <cell r="J230393">
            <v>0</v>
          </cell>
          <cell r="K230393">
            <v>25</v>
          </cell>
          <cell r="U230393">
            <v>43800</v>
          </cell>
        </row>
        <row r="230394">
          <cell r="J230394">
            <v>0</v>
          </cell>
          <cell r="K230394">
            <v>25</v>
          </cell>
          <cell r="U230394">
            <v>43800</v>
          </cell>
        </row>
        <row r="230395">
          <cell r="J230395">
            <v>0</v>
          </cell>
          <cell r="K230395">
            <v>25</v>
          </cell>
          <cell r="U230395">
            <v>43800</v>
          </cell>
        </row>
        <row r="230396">
          <cell r="J230396">
            <v>0</v>
          </cell>
          <cell r="K230396">
            <v>25</v>
          </cell>
          <cell r="U230396">
            <v>43800</v>
          </cell>
        </row>
        <row r="230397">
          <cell r="J230397">
            <v>0</v>
          </cell>
          <cell r="K230397">
            <v>25</v>
          </cell>
          <cell r="U230397">
            <v>43800</v>
          </cell>
        </row>
        <row r="230398">
          <cell r="J230398">
            <v>0</v>
          </cell>
          <cell r="K230398">
            <v>25</v>
          </cell>
          <cell r="U230398">
            <v>43800</v>
          </cell>
        </row>
        <row r="230399">
          <cell r="J230399">
            <v>0</v>
          </cell>
          <cell r="K230399">
            <v>25</v>
          </cell>
          <cell r="U230399">
            <v>43800</v>
          </cell>
        </row>
        <row r="230400">
          <cell r="J230400">
            <v>0</v>
          </cell>
          <cell r="K230400">
            <v>25</v>
          </cell>
          <cell r="U230400">
            <v>43800</v>
          </cell>
        </row>
        <row r="230401">
          <cell r="J230401">
            <v>0</v>
          </cell>
          <cell r="K230401">
            <v>25</v>
          </cell>
          <cell r="U230401">
            <v>43800</v>
          </cell>
        </row>
        <row r="230402">
          <cell r="J230402">
            <v>0</v>
          </cell>
          <cell r="K230402">
            <v>25</v>
          </cell>
          <cell r="U230402">
            <v>43800</v>
          </cell>
        </row>
        <row r="230403">
          <cell r="J230403">
            <v>0</v>
          </cell>
          <cell r="K230403">
            <v>25</v>
          </cell>
          <cell r="U230403">
            <v>43800</v>
          </cell>
        </row>
        <row r="230404">
          <cell r="J230404">
            <v>0</v>
          </cell>
          <cell r="K230404">
            <v>25</v>
          </cell>
          <cell r="U230404">
            <v>43800</v>
          </cell>
        </row>
        <row r="230405">
          <cell r="J230405">
            <v>0</v>
          </cell>
          <cell r="K230405">
            <v>25</v>
          </cell>
          <cell r="U230405">
            <v>43800</v>
          </cell>
        </row>
        <row r="230406">
          <cell r="J230406">
            <v>0</v>
          </cell>
          <cell r="K230406">
            <v>25</v>
          </cell>
          <cell r="U230406">
            <v>43800</v>
          </cell>
        </row>
        <row r="230407">
          <cell r="J230407">
            <v>0</v>
          </cell>
          <cell r="K230407">
            <v>25</v>
          </cell>
          <cell r="U230407">
            <v>43800</v>
          </cell>
        </row>
        <row r="230408">
          <cell r="J230408">
            <v>0</v>
          </cell>
          <cell r="K230408">
            <v>25</v>
          </cell>
          <cell r="U230408">
            <v>43800</v>
          </cell>
        </row>
        <row r="230409">
          <cell r="J230409">
            <v>0</v>
          </cell>
          <cell r="K230409">
            <v>25</v>
          </cell>
          <cell r="U230409">
            <v>43800</v>
          </cell>
        </row>
        <row r="230410">
          <cell r="J230410">
            <v>0</v>
          </cell>
          <cell r="K230410">
            <v>25</v>
          </cell>
          <cell r="U230410">
            <v>43800</v>
          </cell>
        </row>
        <row r="230411">
          <cell r="J230411">
            <v>0</v>
          </cell>
          <cell r="K230411">
            <v>25</v>
          </cell>
          <cell r="U230411">
            <v>43800</v>
          </cell>
        </row>
        <row r="230412">
          <cell r="J230412">
            <v>0</v>
          </cell>
          <cell r="K230412">
            <v>25</v>
          </cell>
          <cell r="U230412">
            <v>43800</v>
          </cell>
        </row>
        <row r="230413">
          <cell r="J230413">
            <v>0</v>
          </cell>
          <cell r="K230413">
            <v>25</v>
          </cell>
          <cell r="U230413">
            <v>43800</v>
          </cell>
        </row>
        <row r="230414">
          <cell r="J230414">
            <v>0</v>
          </cell>
          <cell r="K230414">
            <v>25</v>
          </cell>
          <cell r="U230414">
            <v>43800</v>
          </cell>
        </row>
        <row r="230415">
          <cell r="J230415">
            <v>0</v>
          </cell>
          <cell r="K230415">
            <v>25</v>
          </cell>
          <cell r="U230415">
            <v>43800</v>
          </cell>
        </row>
        <row r="230416">
          <cell r="J230416">
            <v>0</v>
          </cell>
          <cell r="K230416">
            <v>25</v>
          </cell>
          <cell r="U230416">
            <v>43800</v>
          </cell>
        </row>
        <row r="230417">
          <cell r="J230417">
            <v>0</v>
          </cell>
          <cell r="K230417">
            <v>25</v>
          </cell>
          <cell r="U230417">
            <v>43800</v>
          </cell>
        </row>
        <row r="230418">
          <cell r="J230418">
            <v>0</v>
          </cell>
          <cell r="K230418">
            <v>25</v>
          </cell>
          <cell r="U230418">
            <v>43800</v>
          </cell>
        </row>
        <row r="230419">
          <cell r="J230419">
            <v>0</v>
          </cell>
          <cell r="K230419">
            <v>25</v>
          </cell>
          <cell r="U230419">
            <v>43800</v>
          </cell>
        </row>
        <row r="230420">
          <cell r="J230420">
            <v>0</v>
          </cell>
          <cell r="K230420">
            <v>25</v>
          </cell>
          <cell r="U230420">
            <v>43800</v>
          </cell>
        </row>
        <row r="230421">
          <cell r="J230421">
            <v>0</v>
          </cell>
          <cell r="K230421">
            <v>25</v>
          </cell>
          <cell r="U230421">
            <v>43800</v>
          </cell>
        </row>
        <row r="230422">
          <cell r="J230422">
            <v>0</v>
          </cell>
          <cell r="K230422">
            <v>25</v>
          </cell>
          <cell r="U230422">
            <v>43800</v>
          </cell>
        </row>
        <row r="230423">
          <cell r="J230423">
            <v>0</v>
          </cell>
          <cell r="K230423">
            <v>25</v>
          </cell>
          <cell r="U230423">
            <v>43800</v>
          </cell>
        </row>
        <row r="230424">
          <cell r="J230424">
            <v>0</v>
          </cell>
          <cell r="K230424">
            <v>25</v>
          </cell>
          <cell r="U230424">
            <v>43800</v>
          </cell>
        </row>
        <row r="230425">
          <cell r="J230425">
            <v>0</v>
          </cell>
          <cell r="K230425">
            <v>25</v>
          </cell>
          <cell r="U230425">
            <v>43800</v>
          </cell>
        </row>
        <row r="230426">
          <cell r="J230426">
            <v>0</v>
          </cell>
          <cell r="K230426">
            <v>25</v>
          </cell>
          <cell r="U230426">
            <v>43800</v>
          </cell>
        </row>
        <row r="230427">
          <cell r="J230427">
            <v>0</v>
          </cell>
          <cell r="K230427">
            <v>25</v>
          </cell>
          <cell r="U230427">
            <v>43800</v>
          </cell>
        </row>
        <row r="230428">
          <cell r="J230428">
            <v>0</v>
          </cell>
          <cell r="K230428">
            <v>25</v>
          </cell>
          <cell r="U230428">
            <v>43800</v>
          </cell>
        </row>
        <row r="230429">
          <cell r="J230429">
            <v>0</v>
          </cell>
          <cell r="K230429">
            <v>25</v>
          </cell>
          <cell r="U230429">
            <v>43800</v>
          </cell>
        </row>
        <row r="230430">
          <cell r="J230430">
            <v>0</v>
          </cell>
          <cell r="K230430">
            <v>25</v>
          </cell>
          <cell r="U230430">
            <v>43800</v>
          </cell>
        </row>
        <row r="230431">
          <cell r="J230431">
            <v>0</v>
          </cell>
          <cell r="K230431">
            <v>25</v>
          </cell>
          <cell r="U230431">
            <v>43800</v>
          </cell>
        </row>
        <row r="230432">
          <cell r="J230432">
            <v>0</v>
          </cell>
          <cell r="K230432">
            <v>25</v>
          </cell>
          <cell r="U230432">
            <v>43800</v>
          </cell>
        </row>
        <row r="230433">
          <cell r="J230433">
            <v>0</v>
          </cell>
          <cell r="K230433">
            <v>25</v>
          </cell>
          <cell r="U230433">
            <v>43800</v>
          </cell>
        </row>
        <row r="230434">
          <cell r="J230434">
            <v>0</v>
          </cell>
          <cell r="K230434">
            <v>25</v>
          </cell>
          <cell r="U230434">
            <v>43800</v>
          </cell>
        </row>
        <row r="230435">
          <cell r="J230435">
            <v>0</v>
          </cell>
          <cell r="K230435">
            <v>25</v>
          </cell>
          <cell r="U230435">
            <v>43800</v>
          </cell>
        </row>
        <row r="230436">
          <cell r="J230436">
            <v>0</v>
          </cell>
          <cell r="K230436">
            <v>25</v>
          </cell>
          <cell r="U230436">
            <v>43800</v>
          </cell>
        </row>
        <row r="230437">
          <cell r="J230437">
            <v>0</v>
          </cell>
          <cell r="K230437">
            <v>25</v>
          </cell>
          <cell r="U230437">
            <v>43800</v>
          </cell>
        </row>
        <row r="230438">
          <cell r="J230438">
            <v>0</v>
          </cell>
          <cell r="K230438">
            <v>25</v>
          </cell>
          <cell r="U230438">
            <v>43800</v>
          </cell>
        </row>
        <row r="230439">
          <cell r="J230439">
            <v>0</v>
          </cell>
          <cell r="K230439">
            <v>25</v>
          </cell>
          <cell r="U230439">
            <v>43800</v>
          </cell>
        </row>
        <row r="230440">
          <cell r="J230440">
            <v>0</v>
          </cell>
          <cell r="K230440">
            <v>25</v>
          </cell>
          <cell r="U230440">
            <v>43800</v>
          </cell>
        </row>
        <row r="230441">
          <cell r="J230441">
            <v>0</v>
          </cell>
          <cell r="K230441">
            <v>25</v>
          </cell>
          <cell r="U230441">
            <v>43800</v>
          </cell>
        </row>
        <row r="230442">
          <cell r="J230442">
            <v>0</v>
          </cell>
          <cell r="K230442">
            <v>25</v>
          </cell>
          <cell r="U230442">
            <v>43800</v>
          </cell>
        </row>
        <row r="230443">
          <cell r="J230443">
            <v>0</v>
          </cell>
          <cell r="K230443">
            <v>25</v>
          </cell>
          <cell r="U230443">
            <v>43800</v>
          </cell>
        </row>
        <row r="230444">
          <cell r="J230444">
            <v>0</v>
          </cell>
          <cell r="K230444">
            <v>25</v>
          </cell>
          <cell r="U230444">
            <v>43800</v>
          </cell>
        </row>
        <row r="230445">
          <cell r="J230445">
            <v>0</v>
          </cell>
          <cell r="K230445">
            <v>25</v>
          </cell>
          <cell r="U230445">
            <v>43800</v>
          </cell>
        </row>
        <row r="230446">
          <cell r="J230446">
            <v>0</v>
          </cell>
          <cell r="K230446">
            <v>25</v>
          </cell>
          <cell r="U230446">
            <v>43800</v>
          </cell>
        </row>
        <row r="230447">
          <cell r="J230447">
            <v>0</v>
          </cell>
          <cell r="K230447">
            <v>25</v>
          </cell>
          <cell r="U230447">
            <v>43800</v>
          </cell>
        </row>
        <row r="230448">
          <cell r="J230448">
            <v>0</v>
          </cell>
          <cell r="K230448">
            <v>25</v>
          </cell>
          <cell r="U230448">
            <v>43800</v>
          </cell>
        </row>
        <row r="230449">
          <cell r="J230449">
            <v>0</v>
          </cell>
          <cell r="K230449">
            <v>25</v>
          </cell>
          <cell r="U230449">
            <v>43800</v>
          </cell>
        </row>
        <row r="230450">
          <cell r="J230450">
            <v>0</v>
          </cell>
          <cell r="K230450">
            <v>25</v>
          </cell>
          <cell r="U230450">
            <v>43800</v>
          </cell>
        </row>
        <row r="230451">
          <cell r="J230451">
            <v>0</v>
          </cell>
          <cell r="K230451">
            <v>25</v>
          </cell>
          <cell r="U230451">
            <v>43800</v>
          </cell>
        </row>
        <row r="230452">
          <cell r="J230452">
            <v>0</v>
          </cell>
          <cell r="K230452">
            <v>25</v>
          </cell>
          <cell r="U230452">
            <v>43800</v>
          </cell>
        </row>
        <row r="230453">
          <cell r="J230453">
            <v>0</v>
          </cell>
          <cell r="K230453">
            <v>25</v>
          </cell>
          <cell r="U230453">
            <v>43800</v>
          </cell>
        </row>
        <row r="230454">
          <cell r="J230454">
            <v>0</v>
          </cell>
          <cell r="K230454">
            <v>25</v>
          </cell>
          <cell r="U230454">
            <v>43800</v>
          </cell>
        </row>
        <row r="230455">
          <cell r="J230455">
            <v>0</v>
          </cell>
          <cell r="K230455">
            <v>25</v>
          </cell>
          <cell r="U230455">
            <v>43800</v>
          </cell>
        </row>
        <row r="230456">
          <cell r="J230456">
            <v>0</v>
          </cell>
          <cell r="K230456">
            <v>25</v>
          </cell>
          <cell r="U230456">
            <v>43800</v>
          </cell>
        </row>
        <row r="230457">
          <cell r="J230457">
            <v>0</v>
          </cell>
          <cell r="K230457">
            <v>25</v>
          </cell>
          <cell r="U230457">
            <v>43800</v>
          </cell>
        </row>
        <row r="230458">
          <cell r="J230458">
            <v>0</v>
          </cell>
          <cell r="K230458">
            <v>25</v>
          </cell>
          <cell r="U230458">
            <v>43800</v>
          </cell>
        </row>
        <row r="230459">
          <cell r="J230459">
            <v>0</v>
          </cell>
          <cell r="K230459">
            <v>25</v>
          </cell>
          <cell r="U230459">
            <v>43800</v>
          </cell>
        </row>
        <row r="230460">
          <cell r="J230460">
            <v>0</v>
          </cell>
          <cell r="K230460">
            <v>25</v>
          </cell>
          <cell r="U230460">
            <v>43800</v>
          </cell>
        </row>
        <row r="230461">
          <cell r="J230461">
            <v>0</v>
          </cell>
          <cell r="K230461">
            <v>25</v>
          </cell>
          <cell r="U230461">
            <v>43800</v>
          </cell>
        </row>
        <row r="230462">
          <cell r="J230462">
            <v>0</v>
          </cell>
          <cell r="K230462">
            <v>25</v>
          </cell>
          <cell r="U230462">
            <v>43800</v>
          </cell>
        </row>
        <row r="230463">
          <cell r="J230463">
            <v>0</v>
          </cell>
          <cell r="K230463">
            <v>25</v>
          </cell>
          <cell r="U230463">
            <v>43800</v>
          </cell>
        </row>
        <row r="230464">
          <cell r="J230464">
            <v>0</v>
          </cell>
          <cell r="K230464">
            <v>25</v>
          </cell>
          <cell r="U230464">
            <v>43800</v>
          </cell>
        </row>
        <row r="230465">
          <cell r="J230465">
            <v>0</v>
          </cell>
          <cell r="K230465">
            <v>25</v>
          </cell>
          <cell r="U230465">
            <v>43800</v>
          </cell>
        </row>
        <row r="230466">
          <cell r="J230466">
            <v>0</v>
          </cell>
          <cell r="K230466">
            <v>25</v>
          </cell>
          <cell r="U230466">
            <v>43800</v>
          </cell>
        </row>
        <row r="230467">
          <cell r="J230467">
            <v>0</v>
          </cell>
          <cell r="K230467">
            <v>25</v>
          </cell>
          <cell r="U230467">
            <v>43800</v>
          </cell>
        </row>
        <row r="230468">
          <cell r="J230468">
            <v>0</v>
          </cell>
          <cell r="K230468">
            <v>25</v>
          </cell>
          <cell r="U230468">
            <v>43800</v>
          </cell>
        </row>
        <row r="230469">
          <cell r="J230469">
            <v>0</v>
          </cell>
          <cell r="K230469">
            <v>25</v>
          </cell>
          <cell r="U230469">
            <v>43800</v>
          </cell>
        </row>
        <row r="230470">
          <cell r="J230470">
            <v>0</v>
          </cell>
          <cell r="K230470">
            <v>25</v>
          </cell>
          <cell r="U230470">
            <v>43800</v>
          </cell>
        </row>
        <row r="230471">
          <cell r="J230471">
            <v>0</v>
          </cell>
          <cell r="K230471">
            <v>25</v>
          </cell>
          <cell r="U230471">
            <v>43800</v>
          </cell>
        </row>
        <row r="230472">
          <cell r="J230472">
            <v>0</v>
          </cell>
          <cell r="K230472">
            <v>25</v>
          </cell>
          <cell r="U230472">
            <v>43800</v>
          </cell>
        </row>
        <row r="230473">
          <cell r="J230473">
            <v>0</v>
          </cell>
          <cell r="K230473">
            <v>25</v>
          </cell>
          <cell r="U230473">
            <v>43800</v>
          </cell>
        </row>
        <row r="230474">
          <cell r="J230474">
            <v>0</v>
          </cell>
          <cell r="K230474">
            <v>25</v>
          </cell>
          <cell r="U230474">
            <v>43800</v>
          </cell>
        </row>
        <row r="230475">
          <cell r="J230475">
            <v>0</v>
          </cell>
          <cell r="K230475">
            <v>25</v>
          </cell>
          <cell r="U230475">
            <v>43800</v>
          </cell>
        </row>
        <row r="230476">
          <cell r="J230476">
            <v>0</v>
          </cell>
          <cell r="K230476">
            <v>25</v>
          </cell>
          <cell r="U230476">
            <v>43800</v>
          </cell>
        </row>
        <row r="230477">
          <cell r="J230477">
            <v>0</v>
          </cell>
          <cell r="K230477">
            <v>25</v>
          </cell>
          <cell r="U230477">
            <v>43800</v>
          </cell>
        </row>
        <row r="230478">
          <cell r="J230478">
            <v>0</v>
          </cell>
          <cell r="K230478">
            <v>25</v>
          </cell>
          <cell r="U230478">
            <v>43800</v>
          </cell>
        </row>
        <row r="230479">
          <cell r="J230479">
            <v>0</v>
          </cell>
          <cell r="K230479">
            <v>25</v>
          </cell>
          <cell r="U230479">
            <v>43800</v>
          </cell>
        </row>
        <row r="230480">
          <cell r="J230480">
            <v>0</v>
          </cell>
          <cell r="K230480">
            <v>25</v>
          </cell>
          <cell r="U230480">
            <v>43800</v>
          </cell>
        </row>
        <row r="230481">
          <cell r="J230481">
            <v>0</v>
          </cell>
          <cell r="K230481">
            <v>25</v>
          </cell>
          <cell r="U230481">
            <v>43800</v>
          </cell>
        </row>
        <row r="230482">
          <cell r="J230482">
            <v>0</v>
          </cell>
          <cell r="K230482">
            <v>25</v>
          </cell>
          <cell r="U230482">
            <v>43800</v>
          </cell>
        </row>
        <row r="230483">
          <cell r="J230483">
            <v>0</v>
          </cell>
          <cell r="K230483">
            <v>25</v>
          </cell>
          <cell r="U230483">
            <v>43800</v>
          </cell>
        </row>
        <row r="230484">
          <cell r="J230484">
            <v>0</v>
          </cell>
          <cell r="K230484">
            <v>25</v>
          </cell>
          <cell r="U230484">
            <v>43800</v>
          </cell>
        </row>
        <row r="230485">
          <cell r="J230485">
            <v>0</v>
          </cell>
          <cell r="K230485">
            <v>25</v>
          </cell>
          <cell r="U230485">
            <v>43800</v>
          </cell>
        </row>
        <row r="230486">
          <cell r="J230486">
            <v>0</v>
          </cell>
          <cell r="K230486">
            <v>25</v>
          </cell>
          <cell r="U230486">
            <v>43800</v>
          </cell>
        </row>
        <row r="230487">
          <cell r="J230487">
            <v>0</v>
          </cell>
          <cell r="K230487">
            <v>25</v>
          </cell>
          <cell r="U230487">
            <v>43800</v>
          </cell>
        </row>
        <row r="230488">
          <cell r="J230488">
            <v>0</v>
          </cell>
          <cell r="K230488">
            <v>25</v>
          </cell>
          <cell r="U230488">
            <v>43800</v>
          </cell>
        </row>
        <row r="230489">
          <cell r="J230489">
            <v>0</v>
          </cell>
          <cell r="K230489">
            <v>25</v>
          </cell>
          <cell r="U230489">
            <v>43800</v>
          </cell>
        </row>
        <row r="230490">
          <cell r="J230490">
            <v>0</v>
          </cell>
          <cell r="K230490">
            <v>25</v>
          </cell>
          <cell r="U230490">
            <v>43800</v>
          </cell>
        </row>
        <row r="230491">
          <cell r="J230491">
            <v>0</v>
          </cell>
          <cell r="K230491">
            <v>25</v>
          </cell>
          <cell r="U230491">
            <v>43800</v>
          </cell>
        </row>
        <row r="230492">
          <cell r="J230492">
            <v>0</v>
          </cell>
          <cell r="K230492">
            <v>25</v>
          </cell>
          <cell r="U230492">
            <v>43800</v>
          </cell>
        </row>
        <row r="230493">
          <cell r="J230493">
            <v>0</v>
          </cell>
          <cell r="K230493">
            <v>25</v>
          </cell>
          <cell r="U230493">
            <v>43800</v>
          </cell>
        </row>
        <row r="230494">
          <cell r="J230494">
            <v>0</v>
          </cell>
          <cell r="K230494">
            <v>25</v>
          </cell>
          <cell r="U230494">
            <v>43800</v>
          </cell>
        </row>
        <row r="230495">
          <cell r="J230495">
            <v>0</v>
          </cell>
          <cell r="K230495">
            <v>25</v>
          </cell>
          <cell r="U230495">
            <v>43800</v>
          </cell>
        </row>
        <row r="230496">
          <cell r="J230496">
            <v>0</v>
          </cell>
          <cell r="K230496">
            <v>25</v>
          </cell>
          <cell r="U230496">
            <v>43800</v>
          </cell>
        </row>
        <row r="230497">
          <cell r="J230497">
            <v>0</v>
          </cell>
          <cell r="K230497">
            <v>25</v>
          </cell>
          <cell r="U230497">
            <v>43800</v>
          </cell>
        </row>
        <row r="230498">
          <cell r="J230498">
            <v>0</v>
          </cell>
          <cell r="K230498">
            <v>25</v>
          </cell>
          <cell r="U230498">
            <v>43800</v>
          </cell>
        </row>
        <row r="230499">
          <cell r="J230499">
            <v>0</v>
          </cell>
          <cell r="K230499">
            <v>25</v>
          </cell>
          <cell r="U230499">
            <v>43800</v>
          </cell>
        </row>
        <row r="230500">
          <cell r="J230500">
            <v>0</v>
          </cell>
          <cell r="K230500">
            <v>25</v>
          </cell>
          <cell r="U230500">
            <v>43800</v>
          </cell>
        </row>
        <row r="230501">
          <cell r="J230501">
            <v>0</v>
          </cell>
          <cell r="K230501">
            <v>25</v>
          </cell>
          <cell r="U230501">
            <v>43800</v>
          </cell>
        </row>
        <row r="230502">
          <cell r="J230502">
            <v>0</v>
          </cell>
          <cell r="K230502">
            <v>25</v>
          </cell>
          <cell r="U230502">
            <v>43800</v>
          </cell>
        </row>
        <row r="230503">
          <cell r="J230503">
            <v>0</v>
          </cell>
          <cell r="K230503">
            <v>25</v>
          </cell>
          <cell r="U230503">
            <v>43800</v>
          </cell>
        </row>
        <row r="230504">
          <cell r="J230504">
            <v>0</v>
          </cell>
          <cell r="K230504">
            <v>25</v>
          </cell>
          <cell r="U230504">
            <v>43800</v>
          </cell>
        </row>
        <row r="230505">
          <cell r="J230505">
            <v>0</v>
          </cell>
          <cell r="K230505">
            <v>25</v>
          </cell>
          <cell r="U230505">
            <v>43800</v>
          </cell>
        </row>
        <row r="230506">
          <cell r="J230506">
            <v>0</v>
          </cell>
          <cell r="K230506">
            <v>25</v>
          </cell>
          <cell r="U230506">
            <v>43800</v>
          </cell>
        </row>
        <row r="230507">
          <cell r="J230507">
            <v>0</v>
          </cell>
          <cell r="K230507">
            <v>25</v>
          </cell>
          <cell r="U230507">
            <v>43800</v>
          </cell>
        </row>
        <row r="230508">
          <cell r="J230508">
            <v>0</v>
          </cell>
          <cell r="K230508">
            <v>25</v>
          </cell>
          <cell r="U230508">
            <v>43800</v>
          </cell>
        </row>
        <row r="230509">
          <cell r="J230509">
            <v>0</v>
          </cell>
          <cell r="K230509">
            <v>25</v>
          </cell>
          <cell r="U230509">
            <v>43800</v>
          </cell>
        </row>
        <row r="230510">
          <cell r="J230510">
            <v>0</v>
          </cell>
          <cell r="K230510">
            <v>25</v>
          </cell>
          <cell r="U230510">
            <v>43800</v>
          </cell>
        </row>
        <row r="230511">
          <cell r="J230511">
            <v>0</v>
          </cell>
          <cell r="K230511">
            <v>25</v>
          </cell>
          <cell r="U230511">
            <v>43800</v>
          </cell>
        </row>
        <row r="230512">
          <cell r="J230512">
            <v>0</v>
          </cell>
          <cell r="K230512">
            <v>25</v>
          </cell>
          <cell r="U230512">
            <v>43800</v>
          </cell>
        </row>
        <row r="230513">
          <cell r="J230513">
            <v>0</v>
          </cell>
          <cell r="K230513">
            <v>25</v>
          </cell>
          <cell r="U230513">
            <v>43800</v>
          </cell>
        </row>
        <row r="230514">
          <cell r="J230514">
            <v>0</v>
          </cell>
          <cell r="K230514">
            <v>25</v>
          </cell>
          <cell r="U230514">
            <v>43800</v>
          </cell>
        </row>
        <row r="230515">
          <cell r="J230515">
            <v>0</v>
          </cell>
          <cell r="K230515">
            <v>25</v>
          </cell>
          <cell r="U230515">
            <v>43800</v>
          </cell>
        </row>
        <row r="230516">
          <cell r="J230516">
            <v>0</v>
          </cell>
          <cell r="K230516">
            <v>25</v>
          </cell>
          <cell r="U230516">
            <v>43800</v>
          </cell>
        </row>
        <row r="230517">
          <cell r="J230517">
            <v>0</v>
          </cell>
          <cell r="K230517">
            <v>25</v>
          </cell>
          <cell r="U230517">
            <v>43800</v>
          </cell>
        </row>
        <row r="230518">
          <cell r="J230518">
            <v>0</v>
          </cell>
          <cell r="K230518">
            <v>25</v>
          </cell>
          <cell r="U230518">
            <v>43800</v>
          </cell>
        </row>
        <row r="230519">
          <cell r="J230519">
            <v>0</v>
          </cell>
          <cell r="K230519">
            <v>25</v>
          </cell>
          <cell r="U230519">
            <v>43800</v>
          </cell>
        </row>
        <row r="230520">
          <cell r="J230520">
            <v>0</v>
          </cell>
          <cell r="K230520">
            <v>25</v>
          </cell>
          <cell r="U230520">
            <v>43800</v>
          </cell>
        </row>
        <row r="230521">
          <cell r="J230521">
            <v>0</v>
          </cell>
          <cell r="K230521">
            <v>25</v>
          </cell>
          <cell r="U230521">
            <v>43800</v>
          </cell>
        </row>
        <row r="230522">
          <cell r="J230522">
            <v>0</v>
          </cell>
          <cell r="K230522">
            <v>25</v>
          </cell>
          <cell r="U230522">
            <v>43800</v>
          </cell>
        </row>
        <row r="230523">
          <cell r="J230523">
            <v>0</v>
          </cell>
          <cell r="K230523">
            <v>25</v>
          </cell>
          <cell r="U230523">
            <v>43800</v>
          </cell>
        </row>
        <row r="230524">
          <cell r="J230524">
            <v>0</v>
          </cell>
          <cell r="K230524">
            <v>25</v>
          </cell>
          <cell r="U230524">
            <v>43800</v>
          </cell>
        </row>
        <row r="230525">
          <cell r="J230525">
            <v>0</v>
          </cell>
          <cell r="K230525">
            <v>25</v>
          </cell>
          <cell r="U230525">
            <v>43800</v>
          </cell>
        </row>
        <row r="230526">
          <cell r="J230526">
            <v>0</v>
          </cell>
          <cell r="K230526">
            <v>25</v>
          </cell>
          <cell r="U230526">
            <v>43800</v>
          </cell>
        </row>
        <row r="230527">
          <cell r="J230527">
            <v>0</v>
          </cell>
          <cell r="K230527">
            <v>25</v>
          </cell>
          <cell r="U230527">
            <v>43800</v>
          </cell>
        </row>
        <row r="230528">
          <cell r="J230528">
            <v>0</v>
          </cell>
          <cell r="K230528">
            <v>25</v>
          </cell>
          <cell r="U230528">
            <v>43800</v>
          </cell>
        </row>
        <row r="230529">
          <cell r="J230529">
            <v>0</v>
          </cell>
          <cell r="K230529">
            <v>25</v>
          </cell>
          <cell r="U230529">
            <v>43800</v>
          </cell>
        </row>
        <row r="230530">
          <cell r="J230530">
            <v>0</v>
          </cell>
          <cell r="K230530">
            <v>25</v>
          </cell>
          <cell r="U230530">
            <v>43800</v>
          </cell>
        </row>
        <row r="230531">
          <cell r="J230531">
            <v>0</v>
          </cell>
          <cell r="K230531">
            <v>25</v>
          </cell>
          <cell r="U230531">
            <v>43800</v>
          </cell>
        </row>
        <row r="230532">
          <cell r="J230532">
            <v>0</v>
          </cell>
          <cell r="K230532">
            <v>25</v>
          </cell>
          <cell r="U230532">
            <v>43800</v>
          </cell>
        </row>
        <row r="230533">
          <cell r="J230533">
            <v>0</v>
          </cell>
          <cell r="K230533">
            <v>25</v>
          </cell>
          <cell r="U230533">
            <v>43800</v>
          </cell>
        </row>
        <row r="230534">
          <cell r="J230534">
            <v>0</v>
          </cell>
          <cell r="K230534">
            <v>25</v>
          </cell>
          <cell r="U230534">
            <v>43800</v>
          </cell>
        </row>
        <row r="230535">
          <cell r="J230535">
            <v>0</v>
          </cell>
          <cell r="K230535">
            <v>25</v>
          </cell>
          <cell r="U230535">
            <v>43800</v>
          </cell>
        </row>
        <row r="230536">
          <cell r="J230536">
            <v>0</v>
          </cell>
          <cell r="K230536">
            <v>25</v>
          </cell>
          <cell r="U230536">
            <v>43800</v>
          </cell>
        </row>
        <row r="230537">
          <cell r="J230537">
            <v>0</v>
          </cell>
          <cell r="K230537">
            <v>25</v>
          </cell>
          <cell r="U230537">
            <v>43800</v>
          </cell>
        </row>
        <row r="230538">
          <cell r="J230538">
            <v>0</v>
          </cell>
          <cell r="K230538">
            <v>25</v>
          </cell>
          <cell r="U230538">
            <v>43800</v>
          </cell>
        </row>
        <row r="230539">
          <cell r="J230539">
            <v>0</v>
          </cell>
          <cell r="K230539">
            <v>25</v>
          </cell>
          <cell r="U230539">
            <v>43800</v>
          </cell>
        </row>
        <row r="230540">
          <cell r="J230540">
            <v>0</v>
          </cell>
          <cell r="K230540">
            <v>25</v>
          </cell>
          <cell r="U230540">
            <v>43800</v>
          </cell>
        </row>
        <row r="230541">
          <cell r="J230541">
            <v>0</v>
          </cell>
          <cell r="K230541">
            <v>25</v>
          </cell>
          <cell r="U230541">
            <v>43800</v>
          </cell>
        </row>
        <row r="230542">
          <cell r="J230542">
            <v>0</v>
          </cell>
          <cell r="K230542">
            <v>25</v>
          </cell>
          <cell r="U230542">
            <v>43800</v>
          </cell>
        </row>
        <row r="230543">
          <cell r="J230543">
            <v>0</v>
          </cell>
          <cell r="K230543">
            <v>25</v>
          </cell>
          <cell r="U230543">
            <v>43800</v>
          </cell>
        </row>
        <row r="230544">
          <cell r="J230544">
            <v>0</v>
          </cell>
          <cell r="K230544">
            <v>25</v>
          </cell>
          <cell r="U230544">
            <v>43800</v>
          </cell>
        </row>
        <row r="230545">
          <cell r="J230545">
            <v>0</v>
          </cell>
          <cell r="K230545">
            <v>25</v>
          </cell>
          <cell r="U230545">
            <v>43800</v>
          </cell>
        </row>
        <row r="230546">
          <cell r="J230546">
            <v>0</v>
          </cell>
          <cell r="K230546">
            <v>25</v>
          </cell>
          <cell r="U230546">
            <v>43800</v>
          </cell>
        </row>
        <row r="230547">
          <cell r="J230547">
            <v>0</v>
          </cell>
          <cell r="K230547">
            <v>25</v>
          </cell>
          <cell r="U230547">
            <v>43800</v>
          </cell>
        </row>
        <row r="230548">
          <cell r="J230548">
            <v>0</v>
          </cell>
          <cell r="K230548">
            <v>25</v>
          </cell>
          <cell r="U230548">
            <v>43800</v>
          </cell>
        </row>
        <row r="230549">
          <cell r="J230549">
            <v>0</v>
          </cell>
          <cell r="K230549">
            <v>25</v>
          </cell>
          <cell r="U230549">
            <v>43800</v>
          </cell>
        </row>
        <row r="230550">
          <cell r="J230550">
            <v>0</v>
          </cell>
          <cell r="K230550">
            <v>25</v>
          </cell>
          <cell r="U230550">
            <v>43800</v>
          </cell>
        </row>
        <row r="230551">
          <cell r="J230551">
            <v>0</v>
          </cell>
          <cell r="K230551">
            <v>25</v>
          </cell>
          <cell r="U230551">
            <v>43800</v>
          </cell>
        </row>
        <row r="230552">
          <cell r="J230552">
            <v>0</v>
          </cell>
          <cell r="K230552">
            <v>25</v>
          </cell>
          <cell r="U230552">
            <v>43800</v>
          </cell>
        </row>
        <row r="230553">
          <cell r="J230553">
            <v>0</v>
          </cell>
          <cell r="K230553">
            <v>25</v>
          </cell>
          <cell r="U230553">
            <v>43800</v>
          </cell>
        </row>
        <row r="230554">
          <cell r="J230554">
            <v>0</v>
          </cell>
          <cell r="K230554">
            <v>25</v>
          </cell>
          <cell r="U230554">
            <v>43800</v>
          </cell>
        </row>
        <row r="230555">
          <cell r="J230555">
            <v>0</v>
          </cell>
          <cell r="K230555">
            <v>25</v>
          </cell>
          <cell r="U230555">
            <v>43800</v>
          </cell>
        </row>
        <row r="230556">
          <cell r="J230556">
            <v>0</v>
          </cell>
          <cell r="K230556">
            <v>25</v>
          </cell>
          <cell r="U230556">
            <v>43800</v>
          </cell>
        </row>
        <row r="230557">
          <cell r="J230557">
            <v>0</v>
          </cell>
          <cell r="K230557">
            <v>25</v>
          </cell>
          <cell r="U230557">
            <v>43800</v>
          </cell>
        </row>
        <row r="230558">
          <cell r="J230558">
            <v>0</v>
          </cell>
          <cell r="K230558">
            <v>25</v>
          </cell>
          <cell r="U230558">
            <v>43800</v>
          </cell>
        </row>
        <row r="230559">
          <cell r="J230559">
            <v>0</v>
          </cell>
          <cell r="K230559">
            <v>25</v>
          </cell>
          <cell r="U230559">
            <v>43800</v>
          </cell>
        </row>
        <row r="230560">
          <cell r="J230560">
            <v>0</v>
          </cell>
          <cell r="K230560">
            <v>25</v>
          </cell>
          <cell r="U230560">
            <v>43800</v>
          </cell>
        </row>
        <row r="230561">
          <cell r="J230561">
            <v>0</v>
          </cell>
          <cell r="K230561">
            <v>25</v>
          </cell>
          <cell r="U230561">
            <v>43800</v>
          </cell>
        </row>
        <row r="230562">
          <cell r="J230562">
            <v>0</v>
          </cell>
          <cell r="K230562">
            <v>25</v>
          </cell>
          <cell r="U230562">
            <v>43800</v>
          </cell>
        </row>
        <row r="230563">
          <cell r="J230563">
            <v>0</v>
          </cell>
          <cell r="K230563">
            <v>25</v>
          </cell>
          <cell r="U230563">
            <v>43800</v>
          </cell>
        </row>
        <row r="230564">
          <cell r="J230564">
            <v>0</v>
          </cell>
          <cell r="K230564">
            <v>25</v>
          </cell>
          <cell r="U230564">
            <v>43800</v>
          </cell>
        </row>
        <row r="230565">
          <cell r="J230565">
            <v>0</v>
          </cell>
          <cell r="K230565">
            <v>25</v>
          </cell>
          <cell r="U230565">
            <v>43800</v>
          </cell>
        </row>
        <row r="230566">
          <cell r="J230566">
            <v>0</v>
          </cell>
          <cell r="K230566">
            <v>25</v>
          </cell>
          <cell r="U230566">
            <v>43800</v>
          </cell>
        </row>
        <row r="230567">
          <cell r="J230567">
            <v>0</v>
          </cell>
          <cell r="K230567">
            <v>25</v>
          </cell>
          <cell r="U230567">
            <v>43800</v>
          </cell>
        </row>
        <row r="230568">
          <cell r="J230568">
            <v>0</v>
          </cell>
          <cell r="K230568">
            <v>25</v>
          </cell>
          <cell r="U230568">
            <v>43800</v>
          </cell>
        </row>
        <row r="230569">
          <cell r="J230569">
            <v>0</v>
          </cell>
          <cell r="K230569">
            <v>25</v>
          </cell>
          <cell r="U230569">
            <v>43800</v>
          </cell>
        </row>
        <row r="230570">
          <cell r="J230570">
            <v>0</v>
          </cell>
          <cell r="K230570">
            <v>25</v>
          </cell>
          <cell r="U230570">
            <v>43800</v>
          </cell>
        </row>
        <row r="230571">
          <cell r="J230571">
            <v>0</v>
          </cell>
          <cell r="K230571">
            <v>25</v>
          </cell>
          <cell r="U230571">
            <v>43800</v>
          </cell>
        </row>
        <row r="230572">
          <cell r="J230572">
            <v>0</v>
          </cell>
          <cell r="K230572">
            <v>25</v>
          </cell>
          <cell r="U230572">
            <v>43800</v>
          </cell>
        </row>
        <row r="230573">
          <cell r="J230573">
            <v>0</v>
          </cell>
          <cell r="K230573">
            <v>25</v>
          </cell>
          <cell r="U230573">
            <v>43800</v>
          </cell>
        </row>
        <row r="230574">
          <cell r="J230574">
            <v>0</v>
          </cell>
          <cell r="K230574">
            <v>25</v>
          </cell>
          <cell r="U230574">
            <v>43800</v>
          </cell>
        </row>
        <row r="230575">
          <cell r="J230575">
            <v>0</v>
          </cell>
          <cell r="K230575">
            <v>25</v>
          </cell>
          <cell r="U230575">
            <v>43800</v>
          </cell>
        </row>
        <row r="230576">
          <cell r="J230576">
            <v>0</v>
          </cell>
          <cell r="K230576">
            <v>25</v>
          </cell>
          <cell r="U230576">
            <v>43800</v>
          </cell>
        </row>
        <row r="230577">
          <cell r="J230577">
            <v>0</v>
          </cell>
          <cell r="K230577">
            <v>25</v>
          </cell>
          <cell r="U230577">
            <v>43800</v>
          </cell>
        </row>
        <row r="230578">
          <cell r="J230578">
            <v>0</v>
          </cell>
          <cell r="K230578">
            <v>25</v>
          </cell>
          <cell r="U230578">
            <v>43800</v>
          </cell>
        </row>
        <row r="230579">
          <cell r="J230579">
            <v>0</v>
          </cell>
          <cell r="K230579">
            <v>25</v>
          </cell>
          <cell r="U230579">
            <v>43800</v>
          </cell>
        </row>
        <row r="230580">
          <cell r="J230580">
            <v>0</v>
          </cell>
          <cell r="K230580">
            <v>25</v>
          </cell>
          <cell r="U230580">
            <v>43800</v>
          </cell>
        </row>
        <row r="230581">
          <cell r="J230581">
            <v>0</v>
          </cell>
          <cell r="K230581">
            <v>25</v>
          </cell>
          <cell r="U230581">
            <v>43800</v>
          </cell>
        </row>
        <row r="230582">
          <cell r="J230582">
            <v>0</v>
          </cell>
          <cell r="K230582">
            <v>25</v>
          </cell>
          <cell r="U230582">
            <v>43800</v>
          </cell>
        </row>
        <row r="230583">
          <cell r="J230583">
            <v>0</v>
          </cell>
          <cell r="K230583">
            <v>25</v>
          </cell>
          <cell r="U230583">
            <v>43800</v>
          </cell>
        </row>
        <row r="230584">
          <cell r="J230584">
            <v>0</v>
          </cell>
          <cell r="K230584">
            <v>25</v>
          </cell>
          <cell r="U230584">
            <v>43800</v>
          </cell>
        </row>
        <row r="230585">
          <cell r="J230585">
            <v>0</v>
          </cell>
          <cell r="K230585">
            <v>25</v>
          </cell>
          <cell r="U230585">
            <v>43800</v>
          </cell>
        </row>
        <row r="230586">
          <cell r="J230586">
            <v>0</v>
          </cell>
          <cell r="K230586">
            <v>25</v>
          </cell>
          <cell r="U230586">
            <v>43800</v>
          </cell>
        </row>
        <row r="230587">
          <cell r="J230587">
            <v>0</v>
          </cell>
          <cell r="K230587">
            <v>25</v>
          </cell>
          <cell r="U230587">
            <v>43800</v>
          </cell>
        </row>
        <row r="230588">
          <cell r="J230588">
            <v>0</v>
          </cell>
          <cell r="K230588">
            <v>25</v>
          </cell>
          <cell r="U230588">
            <v>43800</v>
          </cell>
        </row>
        <row r="230589">
          <cell r="J230589">
            <v>0</v>
          </cell>
          <cell r="K230589">
            <v>25</v>
          </cell>
          <cell r="U230589">
            <v>43800</v>
          </cell>
        </row>
        <row r="230590">
          <cell r="J230590">
            <v>0</v>
          </cell>
          <cell r="K230590">
            <v>25</v>
          </cell>
          <cell r="U230590">
            <v>43800</v>
          </cell>
        </row>
        <row r="230591">
          <cell r="J230591">
            <v>0</v>
          </cell>
          <cell r="K230591">
            <v>25</v>
          </cell>
          <cell r="U230591">
            <v>43800</v>
          </cell>
        </row>
        <row r="230592">
          <cell r="J230592">
            <v>0</v>
          </cell>
          <cell r="K230592">
            <v>25</v>
          </cell>
          <cell r="U230592">
            <v>43800</v>
          </cell>
        </row>
        <row r="230593">
          <cell r="J230593">
            <v>0</v>
          </cell>
          <cell r="K230593">
            <v>25</v>
          </cell>
          <cell r="U230593">
            <v>43800</v>
          </cell>
        </row>
        <row r="230594">
          <cell r="J230594">
            <v>0</v>
          </cell>
          <cell r="K230594">
            <v>25</v>
          </cell>
          <cell r="U230594">
            <v>43800</v>
          </cell>
        </row>
        <row r="230595">
          <cell r="J230595">
            <v>0</v>
          </cell>
          <cell r="K230595">
            <v>25</v>
          </cell>
          <cell r="U230595">
            <v>43800</v>
          </cell>
        </row>
        <row r="230596">
          <cell r="J230596">
            <v>0</v>
          </cell>
          <cell r="K230596">
            <v>25</v>
          </cell>
          <cell r="U230596">
            <v>43800</v>
          </cell>
        </row>
        <row r="230597">
          <cell r="J230597">
            <v>0</v>
          </cell>
          <cell r="K230597">
            <v>25</v>
          </cell>
          <cell r="U230597">
            <v>43800</v>
          </cell>
        </row>
        <row r="230598">
          <cell r="J230598">
            <v>0</v>
          </cell>
          <cell r="K230598">
            <v>25</v>
          </cell>
          <cell r="U230598">
            <v>43800</v>
          </cell>
        </row>
        <row r="230599">
          <cell r="J230599">
            <v>0</v>
          </cell>
          <cell r="K230599">
            <v>25</v>
          </cell>
          <cell r="U230599">
            <v>43800</v>
          </cell>
        </row>
        <row r="230600">
          <cell r="J230600">
            <v>0</v>
          </cell>
          <cell r="K230600">
            <v>25</v>
          </cell>
          <cell r="U230600">
            <v>43800</v>
          </cell>
        </row>
        <row r="230601">
          <cell r="J230601">
            <v>0</v>
          </cell>
          <cell r="K230601">
            <v>25</v>
          </cell>
          <cell r="U230601">
            <v>43800</v>
          </cell>
        </row>
        <row r="230602">
          <cell r="J230602">
            <v>0</v>
          </cell>
          <cell r="K230602">
            <v>25</v>
          </cell>
          <cell r="U230602">
            <v>43800</v>
          </cell>
        </row>
        <row r="230603">
          <cell r="J230603">
            <v>0</v>
          </cell>
          <cell r="K230603">
            <v>25</v>
          </cell>
          <cell r="U230603">
            <v>43800</v>
          </cell>
        </row>
        <row r="230604">
          <cell r="J230604">
            <v>0</v>
          </cell>
          <cell r="K230604">
            <v>25</v>
          </cell>
          <cell r="U230604">
            <v>43800</v>
          </cell>
        </row>
        <row r="230605">
          <cell r="J230605">
            <v>0</v>
          </cell>
          <cell r="K230605">
            <v>25</v>
          </cell>
          <cell r="U230605">
            <v>43800</v>
          </cell>
        </row>
        <row r="230606">
          <cell r="J230606">
            <v>0</v>
          </cell>
          <cell r="K230606">
            <v>25</v>
          </cell>
          <cell r="U230606">
            <v>43800</v>
          </cell>
        </row>
        <row r="230607">
          <cell r="J230607">
            <v>0</v>
          </cell>
          <cell r="K230607">
            <v>25</v>
          </cell>
          <cell r="U230607">
            <v>43800</v>
          </cell>
        </row>
        <row r="230608">
          <cell r="J230608">
            <v>0</v>
          </cell>
          <cell r="K230608">
            <v>25</v>
          </cell>
          <cell r="U230608">
            <v>43800</v>
          </cell>
        </row>
        <row r="230609">
          <cell r="J230609">
            <v>0</v>
          </cell>
          <cell r="K230609">
            <v>25</v>
          </cell>
          <cell r="U230609">
            <v>43800</v>
          </cell>
        </row>
        <row r="230610">
          <cell r="J230610">
            <v>0</v>
          </cell>
          <cell r="K230610">
            <v>25</v>
          </cell>
          <cell r="U230610">
            <v>43800</v>
          </cell>
        </row>
        <row r="230611">
          <cell r="J230611">
            <v>0</v>
          </cell>
          <cell r="K230611">
            <v>25</v>
          </cell>
          <cell r="U230611">
            <v>43800</v>
          </cell>
        </row>
        <row r="230612">
          <cell r="J230612">
            <v>0</v>
          </cell>
          <cell r="K230612">
            <v>25</v>
          </cell>
          <cell r="U230612">
            <v>43800</v>
          </cell>
        </row>
        <row r="230613">
          <cell r="J230613">
            <v>0</v>
          </cell>
          <cell r="K230613">
            <v>25</v>
          </cell>
          <cell r="U230613">
            <v>43800</v>
          </cell>
        </row>
        <row r="230614">
          <cell r="J230614">
            <v>0</v>
          </cell>
          <cell r="K230614">
            <v>25</v>
          </cell>
          <cell r="U230614">
            <v>43800</v>
          </cell>
        </row>
        <row r="230615">
          <cell r="J230615">
            <v>0</v>
          </cell>
          <cell r="K230615">
            <v>25</v>
          </cell>
          <cell r="U230615">
            <v>43800</v>
          </cell>
        </row>
        <row r="230616">
          <cell r="J230616">
            <v>0</v>
          </cell>
          <cell r="K230616">
            <v>25</v>
          </cell>
          <cell r="U230616">
            <v>43800</v>
          </cell>
        </row>
        <row r="230617">
          <cell r="J230617">
            <v>0</v>
          </cell>
          <cell r="K230617">
            <v>25</v>
          </cell>
          <cell r="U230617">
            <v>43800</v>
          </cell>
        </row>
        <row r="230618">
          <cell r="J230618">
            <v>0</v>
          </cell>
          <cell r="K230618">
            <v>25</v>
          </cell>
          <cell r="U230618">
            <v>43800</v>
          </cell>
        </row>
        <row r="230619">
          <cell r="J230619">
            <v>0</v>
          </cell>
          <cell r="K230619">
            <v>25</v>
          </cell>
          <cell r="U230619">
            <v>43800</v>
          </cell>
        </row>
        <row r="230620">
          <cell r="J230620">
            <v>0</v>
          </cell>
          <cell r="K230620">
            <v>25</v>
          </cell>
          <cell r="U230620">
            <v>43800</v>
          </cell>
        </row>
        <row r="230621">
          <cell r="J230621">
            <v>0</v>
          </cell>
          <cell r="K230621">
            <v>25</v>
          </cell>
          <cell r="U230621">
            <v>43800</v>
          </cell>
        </row>
        <row r="230622">
          <cell r="J230622">
            <v>0</v>
          </cell>
          <cell r="K230622">
            <v>25</v>
          </cell>
          <cell r="U230622">
            <v>43800</v>
          </cell>
        </row>
        <row r="230623">
          <cell r="J230623">
            <v>0</v>
          </cell>
          <cell r="K230623">
            <v>25</v>
          </cell>
          <cell r="U230623">
            <v>43800</v>
          </cell>
        </row>
        <row r="230624">
          <cell r="J230624">
            <v>0</v>
          </cell>
          <cell r="K230624">
            <v>25</v>
          </cell>
          <cell r="U230624">
            <v>43800</v>
          </cell>
        </row>
        <row r="230625">
          <cell r="J230625">
            <v>0</v>
          </cell>
          <cell r="K230625">
            <v>25</v>
          </cell>
          <cell r="U230625">
            <v>43800</v>
          </cell>
        </row>
        <row r="230626">
          <cell r="J230626">
            <v>0</v>
          </cell>
          <cell r="K230626">
            <v>25</v>
          </cell>
          <cell r="U230626">
            <v>43800</v>
          </cell>
        </row>
        <row r="230627">
          <cell r="J230627">
            <v>0</v>
          </cell>
          <cell r="K230627">
            <v>25</v>
          </cell>
          <cell r="U230627">
            <v>43800</v>
          </cell>
        </row>
        <row r="230628">
          <cell r="J230628">
            <v>0</v>
          </cell>
          <cell r="K230628">
            <v>25</v>
          </cell>
          <cell r="U230628">
            <v>43800</v>
          </cell>
        </row>
        <row r="230629">
          <cell r="J230629">
            <v>0</v>
          </cell>
          <cell r="K230629">
            <v>25</v>
          </cell>
          <cell r="U230629">
            <v>43800</v>
          </cell>
        </row>
        <row r="230630">
          <cell r="J230630">
            <v>0</v>
          </cell>
          <cell r="K230630">
            <v>25</v>
          </cell>
          <cell r="U230630">
            <v>43800</v>
          </cell>
        </row>
        <row r="230631">
          <cell r="J230631">
            <v>0</v>
          </cell>
          <cell r="K230631">
            <v>25</v>
          </cell>
          <cell r="U230631">
            <v>43800</v>
          </cell>
        </row>
        <row r="230632">
          <cell r="J230632">
            <v>0</v>
          </cell>
          <cell r="K230632">
            <v>25</v>
          </cell>
          <cell r="U230632">
            <v>43800</v>
          </cell>
        </row>
        <row r="230633">
          <cell r="J230633">
            <v>0</v>
          </cell>
          <cell r="K230633">
            <v>25</v>
          </cell>
          <cell r="U230633">
            <v>43800</v>
          </cell>
        </row>
        <row r="230634">
          <cell r="J230634">
            <v>0</v>
          </cell>
          <cell r="K230634">
            <v>25</v>
          </cell>
          <cell r="U230634">
            <v>43800</v>
          </cell>
        </row>
        <row r="230635">
          <cell r="J230635">
            <v>0</v>
          </cell>
          <cell r="K230635">
            <v>25</v>
          </cell>
          <cell r="U230635">
            <v>43800</v>
          </cell>
        </row>
        <row r="230636">
          <cell r="J230636">
            <v>0</v>
          </cell>
          <cell r="K230636">
            <v>25</v>
          </cell>
          <cell r="U230636">
            <v>43800</v>
          </cell>
        </row>
        <row r="230637">
          <cell r="J230637">
            <v>0</v>
          </cell>
          <cell r="K230637">
            <v>25</v>
          </cell>
          <cell r="U230637">
            <v>43800</v>
          </cell>
        </row>
        <row r="230638">
          <cell r="J230638">
            <v>0</v>
          </cell>
          <cell r="K230638">
            <v>25</v>
          </cell>
          <cell r="U230638">
            <v>43800</v>
          </cell>
        </row>
        <row r="230639">
          <cell r="J230639">
            <v>0</v>
          </cell>
          <cell r="K230639">
            <v>25</v>
          </cell>
          <cell r="U230639">
            <v>43800</v>
          </cell>
        </row>
        <row r="230640">
          <cell r="J230640">
            <v>0</v>
          </cell>
          <cell r="K230640">
            <v>25</v>
          </cell>
          <cell r="U230640">
            <v>43800</v>
          </cell>
        </row>
        <row r="230641">
          <cell r="J230641">
            <v>0</v>
          </cell>
          <cell r="K230641">
            <v>25</v>
          </cell>
          <cell r="U230641">
            <v>43800</v>
          </cell>
        </row>
        <row r="230642">
          <cell r="J230642">
            <v>0</v>
          </cell>
          <cell r="K230642">
            <v>25</v>
          </cell>
          <cell r="U230642">
            <v>43800</v>
          </cell>
        </row>
        <row r="230643">
          <cell r="J230643">
            <v>0</v>
          </cell>
          <cell r="K230643">
            <v>25</v>
          </cell>
          <cell r="U230643">
            <v>43800</v>
          </cell>
        </row>
        <row r="230644">
          <cell r="J230644">
            <v>0</v>
          </cell>
          <cell r="K230644">
            <v>25</v>
          </cell>
          <cell r="U230644">
            <v>43800</v>
          </cell>
        </row>
        <row r="230645">
          <cell r="J230645">
            <v>0</v>
          </cell>
          <cell r="K230645">
            <v>25</v>
          </cell>
          <cell r="U230645">
            <v>43800</v>
          </cell>
        </row>
        <row r="230646">
          <cell r="J230646">
            <v>0</v>
          </cell>
          <cell r="K230646">
            <v>25</v>
          </cell>
          <cell r="U230646">
            <v>43800</v>
          </cell>
        </row>
        <row r="230647">
          <cell r="J230647">
            <v>0</v>
          </cell>
          <cell r="K230647">
            <v>25</v>
          </cell>
          <cell r="U230647">
            <v>43800</v>
          </cell>
        </row>
        <row r="230648">
          <cell r="J230648">
            <v>0</v>
          </cell>
          <cell r="K230648">
            <v>25</v>
          </cell>
          <cell r="U230648">
            <v>43800</v>
          </cell>
        </row>
        <row r="230649">
          <cell r="J230649">
            <v>0</v>
          </cell>
          <cell r="K230649">
            <v>25</v>
          </cell>
          <cell r="U230649">
            <v>43800</v>
          </cell>
        </row>
        <row r="230650">
          <cell r="J230650">
            <v>0</v>
          </cell>
          <cell r="K230650">
            <v>25</v>
          </cell>
          <cell r="U230650">
            <v>43800</v>
          </cell>
        </row>
        <row r="230651">
          <cell r="J230651">
            <v>0</v>
          </cell>
          <cell r="K230651">
            <v>25</v>
          </cell>
          <cell r="U230651">
            <v>43800</v>
          </cell>
        </row>
        <row r="230652">
          <cell r="J230652">
            <v>0</v>
          </cell>
          <cell r="K230652">
            <v>25</v>
          </cell>
          <cell r="U230652">
            <v>43800</v>
          </cell>
        </row>
        <row r="230653">
          <cell r="J230653">
            <v>0</v>
          </cell>
          <cell r="K230653">
            <v>25</v>
          </cell>
          <cell r="U230653">
            <v>43800</v>
          </cell>
        </row>
        <row r="230654">
          <cell r="J230654">
            <v>0</v>
          </cell>
          <cell r="K230654">
            <v>25</v>
          </cell>
          <cell r="U230654">
            <v>43800</v>
          </cell>
        </row>
        <row r="230655">
          <cell r="J230655">
            <v>0</v>
          </cell>
          <cell r="K230655">
            <v>25</v>
          </cell>
          <cell r="U230655">
            <v>43800</v>
          </cell>
        </row>
        <row r="230656">
          <cell r="J230656">
            <v>0</v>
          </cell>
          <cell r="K230656">
            <v>25</v>
          </cell>
          <cell r="U230656">
            <v>43800</v>
          </cell>
        </row>
        <row r="230657">
          <cell r="J230657">
            <v>0</v>
          </cell>
          <cell r="K230657">
            <v>25</v>
          </cell>
          <cell r="U230657">
            <v>43800</v>
          </cell>
        </row>
        <row r="230658">
          <cell r="J230658">
            <v>0</v>
          </cell>
          <cell r="K230658">
            <v>25</v>
          </cell>
          <cell r="U230658">
            <v>43800</v>
          </cell>
        </row>
        <row r="230659">
          <cell r="J230659">
            <v>0</v>
          </cell>
          <cell r="K230659">
            <v>25</v>
          </cell>
          <cell r="U230659">
            <v>43800</v>
          </cell>
        </row>
        <row r="230660">
          <cell r="J230660">
            <v>0</v>
          </cell>
          <cell r="K230660">
            <v>25</v>
          </cell>
          <cell r="U230660">
            <v>43800</v>
          </cell>
        </row>
        <row r="230661">
          <cell r="J230661">
            <v>0</v>
          </cell>
          <cell r="K230661">
            <v>25</v>
          </cell>
          <cell r="U230661">
            <v>43800</v>
          </cell>
        </row>
        <row r="230662">
          <cell r="J230662">
            <v>0</v>
          </cell>
          <cell r="K230662">
            <v>25</v>
          </cell>
          <cell r="U230662">
            <v>43800</v>
          </cell>
        </row>
        <row r="230663">
          <cell r="J230663">
            <v>0</v>
          </cell>
          <cell r="K230663">
            <v>25</v>
          </cell>
          <cell r="U230663">
            <v>43800</v>
          </cell>
        </row>
        <row r="230664">
          <cell r="J230664">
            <v>0</v>
          </cell>
          <cell r="K230664">
            <v>25</v>
          </cell>
          <cell r="U230664">
            <v>43800</v>
          </cell>
        </row>
        <row r="230665">
          <cell r="J230665">
            <v>0</v>
          </cell>
          <cell r="K230665">
            <v>25</v>
          </cell>
          <cell r="U230665">
            <v>43800</v>
          </cell>
        </row>
        <row r="230666">
          <cell r="J230666">
            <v>0</v>
          </cell>
          <cell r="K230666">
            <v>25</v>
          </cell>
          <cell r="U230666">
            <v>43800</v>
          </cell>
        </row>
        <row r="230667">
          <cell r="J230667">
            <v>0</v>
          </cell>
          <cell r="K230667">
            <v>25</v>
          </cell>
          <cell r="U230667">
            <v>43800</v>
          </cell>
        </row>
        <row r="230668">
          <cell r="J230668">
            <v>0</v>
          </cell>
          <cell r="K230668">
            <v>25</v>
          </cell>
          <cell r="U230668">
            <v>43800</v>
          </cell>
        </row>
        <row r="230669">
          <cell r="J230669">
            <v>0</v>
          </cell>
          <cell r="K230669">
            <v>25</v>
          </cell>
          <cell r="U230669">
            <v>43800</v>
          </cell>
        </row>
        <row r="230670">
          <cell r="J230670">
            <v>0</v>
          </cell>
          <cell r="K230670">
            <v>25</v>
          </cell>
          <cell r="U230670">
            <v>43800</v>
          </cell>
        </row>
        <row r="230671">
          <cell r="J230671">
            <v>0</v>
          </cell>
          <cell r="K230671">
            <v>25</v>
          </cell>
          <cell r="U230671">
            <v>43800</v>
          </cell>
        </row>
        <row r="230672">
          <cell r="J230672">
            <v>0</v>
          </cell>
          <cell r="K230672">
            <v>25</v>
          </cell>
          <cell r="U230672">
            <v>43800</v>
          </cell>
        </row>
        <row r="230673">
          <cell r="J230673">
            <v>0</v>
          </cell>
          <cell r="K230673">
            <v>25</v>
          </cell>
          <cell r="U230673">
            <v>43800</v>
          </cell>
        </row>
        <row r="230674">
          <cell r="J230674">
            <v>0</v>
          </cell>
          <cell r="K230674">
            <v>25</v>
          </cell>
          <cell r="U230674">
            <v>43800</v>
          </cell>
        </row>
        <row r="230675">
          <cell r="J230675">
            <v>0</v>
          </cell>
          <cell r="K230675">
            <v>25</v>
          </cell>
          <cell r="U230675">
            <v>43800</v>
          </cell>
        </row>
        <row r="230676">
          <cell r="J230676">
            <v>0</v>
          </cell>
          <cell r="K230676">
            <v>25</v>
          </cell>
          <cell r="U230676">
            <v>43800</v>
          </cell>
        </row>
        <row r="230677">
          <cell r="J230677">
            <v>0</v>
          </cell>
          <cell r="K230677">
            <v>25</v>
          </cell>
          <cell r="U230677">
            <v>43800</v>
          </cell>
        </row>
        <row r="230678">
          <cell r="J230678">
            <v>0</v>
          </cell>
          <cell r="K230678">
            <v>25</v>
          </cell>
          <cell r="U230678">
            <v>43800</v>
          </cell>
        </row>
        <row r="230679">
          <cell r="J230679">
            <v>0</v>
          </cell>
          <cell r="K230679">
            <v>25</v>
          </cell>
          <cell r="U230679">
            <v>43800</v>
          </cell>
        </row>
        <row r="230680">
          <cell r="J230680">
            <v>0</v>
          </cell>
          <cell r="K230680">
            <v>25</v>
          </cell>
          <cell r="U230680">
            <v>43800</v>
          </cell>
        </row>
        <row r="230681">
          <cell r="J230681">
            <v>0</v>
          </cell>
          <cell r="K230681">
            <v>25</v>
          </cell>
          <cell r="U230681">
            <v>43800</v>
          </cell>
        </row>
        <row r="230682">
          <cell r="J230682">
            <v>0</v>
          </cell>
          <cell r="K230682">
            <v>25</v>
          </cell>
          <cell r="U230682">
            <v>43800</v>
          </cell>
        </row>
        <row r="230683">
          <cell r="J230683">
            <v>0</v>
          </cell>
          <cell r="K230683">
            <v>25</v>
          </cell>
          <cell r="U230683">
            <v>43800</v>
          </cell>
        </row>
        <row r="230684">
          <cell r="J230684">
            <v>0</v>
          </cell>
          <cell r="K230684">
            <v>25</v>
          </cell>
          <cell r="U230684">
            <v>43800</v>
          </cell>
        </row>
        <row r="230685">
          <cell r="J230685">
            <v>0</v>
          </cell>
          <cell r="K230685">
            <v>25</v>
          </cell>
          <cell r="U230685">
            <v>43800</v>
          </cell>
        </row>
        <row r="230686">
          <cell r="J230686">
            <v>0</v>
          </cell>
          <cell r="K230686">
            <v>25</v>
          </cell>
          <cell r="U230686">
            <v>43800</v>
          </cell>
        </row>
        <row r="230687">
          <cell r="J230687">
            <v>0</v>
          </cell>
          <cell r="K230687">
            <v>25</v>
          </cell>
          <cell r="U230687">
            <v>43800</v>
          </cell>
        </row>
        <row r="230688">
          <cell r="J230688">
            <v>0</v>
          </cell>
          <cell r="K230688">
            <v>25</v>
          </cell>
          <cell r="U230688">
            <v>43800</v>
          </cell>
        </row>
        <row r="230689">
          <cell r="J230689">
            <v>0</v>
          </cell>
          <cell r="K230689">
            <v>25</v>
          </cell>
          <cell r="U230689">
            <v>43800</v>
          </cell>
        </row>
        <row r="230690">
          <cell r="J230690">
            <v>0</v>
          </cell>
          <cell r="K230690">
            <v>25</v>
          </cell>
          <cell r="U230690">
            <v>43800</v>
          </cell>
        </row>
        <row r="230691">
          <cell r="J230691">
            <v>0</v>
          </cell>
          <cell r="K230691">
            <v>25</v>
          </cell>
          <cell r="U230691">
            <v>43800</v>
          </cell>
        </row>
        <row r="230692">
          <cell r="J230692">
            <v>0</v>
          </cell>
          <cell r="K230692">
            <v>25</v>
          </cell>
          <cell r="U230692">
            <v>43800</v>
          </cell>
        </row>
        <row r="230693">
          <cell r="J230693">
            <v>0</v>
          </cell>
          <cell r="K230693">
            <v>25</v>
          </cell>
          <cell r="U230693">
            <v>43800</v>
          </cell>
        </row>
        <row r="230694">
          <cell r="J230694">
            <v>0</v>
          </cell>
          <cell r="K230694">
            <v>25</v>
          </cell>
          <cell r="U230694">
            <v>43800</v>
          </cell>
        </row>
        <row r="230695">
          <cell r="J230695">
            <v>0</v>
          </cell>
          <cell r="K230695">
            <v>25</v>
          </cell>
          <cell r="U230695">
            <v>43800</v>
          </cell>
        </row>
        <row r="230696">
          <cell r="J230696">
            <v>0</v>
          </cell>
          <cell r="K230696">
            <v>25</v>
          </cell>
          <cell r="U230696">
            <v>43800</v>
          </cell>
        </row>
        <row r="230697">
          <cell r="J230697">
            <v>0</v>
          </cell>
          <cell r="K230697">
            <v>25</v>
          </cell>
          <cell r="U230697">
            <v>43800</v>
          </cell>
        </row>
        <row r="230698">
          <cell r="J230698">
            <v>0</v>
          </cell>
          <cell r="K230698">
            <v>25</v>
          </cell>
          <cell r="U230698">
            <v>43800</v>
          </cell>
        </row>
        <row r="230699">
          <cell r="J230699">
            <v>0</v>
          </cell>
          <cell r="K230699">
            <v>25</v>
          </cell>
          <cell r="U230699">
            <v>43800</v>
          </cell>
        </row>
        <row r="230700">
          <cell r="J230700">
            <v>0</v>
          </cell>
          <cell r="K230700">
            <v>25</v>
          </cell>
          <cell r="U230700">
            <v>43800</v>
          </cell>
        </row>
        <row r="230701">
          <cell r="J230701">
            <v>0</v>
          </cell>
          <cell r="K230701">
            <v>25</v>
          </cell>
          <cell r="U230701">
            <v>43800</v>
          </cell>
        </row>
        <row r="230702">
          <cell r="J230702">
            <v>0</v>
          </cell>
          <cell r="K230702">
            <v>25</v>
          </cell>
          <cell r="U230702">
            <v>43800</v>
          </cell>
        </row>
        <row r="230703">
          <cell r="J230703">
            <v>0</v>
          </cell>
          <cell r="K230703">
            <v>25</v>
          </cell>
          <cell r="U230703">
            <v>43800</v>
          </cell>
        </row>
        <row r="230704">
          <cell r="J230704">
            <v>0</v>
          </cell>
          <cell r="K230704">
            <v>25</v>
          </cell>
          <cell r="U230704">
            <v>43800</v>
          </cell>
        </row>
        <row r="230705">
          <cell r="J230705">
            <v>0</v>
          </cell>
          <cell r="K230705">
            <v>25</v>
          </cell>
          <cell r="U230705">
            <v>43800</v>
          </cell>
        </row>
        <row r="230706">
          <cell r="J230706">
            <v>0</v>
          </cell>
          <cell r="K230706">
            <v>25</v>
          </cell>
          <cell r="U230706">
            <v>43800</v>
          </cell>
        </row>
        <row r="230707">
          <cell r="J230707">
            <v>0</v>
          </cell>
          <cell r="K230707">
            <v>25</v>
          </cell>
          <cell r="U230707">
            <v>43800</v>
          </cell>
        </row>
        <row r="230708">
          <cell r="J230708">
            <v>0</v>
          </cell>
          <cell r="K230708">
            <v>25</v>
          </cell>
          <cell r="U230708">
            <v>43800</v>
          </cell>
        </row>
        <row r="230709">
          <cell r="J230709">
            <v>0</v>
          </cell>
          <cell r="K230709">
            <v>25</v>
          </cell>
          <cell r="U230709">
            <v>43800</v>
          </cell>
        </row>
        <row r="230710">
          <cell r="J230710">
            <v>0</v>
          </cell>
          <cell r="K230710">
            <v>25</v>
          </cell>
          <cell r="U230710">
            <v>43800</v>
          </cell>
        </row>
        <row r="230711">
          <cell r="J230711">
            <v>0</v>
          </cell>
          <cell r="K230711">
            <v>25</v>
          </cell>
          <cell r="U230711">
            <v>43800</v>
          </cell>
        </row>
        <row r="230712">
          <cell r="J230712">
            <v>0</v>
          </cell>
          <cell r="K230712">
            <v>25</v>
          </cell>
          <cell r="U230712">
            <v>43800</v>
          </cell>
        </row>
        <row r="230713">
          <cell r="J230713">
            <v>0</v>
          </cell>
          <cell r="K230713">
            <v>25</v>
          </cell>
          <cell r="U230713">
            <v>43800</v>
          </cell>
        </row>
        <row r="230714">
          <cell r="J230714">
            <v>0</v>
          </cell>
          <cell r="K230714">
            <v>25</v>
          </cell>
          <cell r="U230714">
            <v>43800</v>
          </cell>
        </row>
        <row r="230715">
          <cell r="J230715">
            <v>0</v>
          </cell>
          <cell r="K230715">
            <v>25</v>
          </cell>
          <cell r="U230715">
            <v>43800</v>
          </cell>
        </row>
        <row r="230716">
          <cell r="J230716">
            <v>0</v>
          </cell>
          <cell r="K230716">
            <v>25</v>
          </cell>
          <cell r="U230716">
            <v>43800</v>
          </cell>
        </row>
        <row r="230717">
          <cell r="J230717">
            <v>0</v>
          </cell>
          <cell r="K230717">
            <v>25</v>
          </cell>
          <cell r="U230717">
            <v>43800</v>
          </cell>
        </row>
        <row r="230718">
          <cell r="J230718">
            <v>0</v>
          </cell>
          <cell r="K230718">
            <v>25</v>
          </cell>
          <cell r="U230718">
            <v>43800</v>
          </cell>
        </row>
        <row r="230719">
          <cell r="J230719">
            <v>0</v>
          </cell>
          <cell r="K230719">
            <v>25</v>
          </cell>
          <cell r="U230719">
            <v>43800</v>
          </cell>
        </row>
        <row r="230720">
          <cell r="J230720">
            <v>0</v>
          </cell>
          <cell r="K230720">
            <v>25</v>
          </cell>
          <cell r="U230720">
            <v>43800</v>
          </cell>
        </row>
        <row r="230721">
          <cell r="J230721">
            <v>0</v>
          </cell>
          <cell r="K230721">
            <v>25</v>
          </cell>
          <cell r="U230721">
            <v>43800</v>
          </cell>
        </row>
        <row r="230722">
          <cell r="J230722">
            <v>0</v>
          </cell>
          <cell r="K230722">
            <v>25</v>
          </cell>
          <cell r="U230722">
            <v>43800</v>
          </cell>
        </row>
        <row r="230723">
          <cell r="J230723">
            <v>0</v>
          </cell>
          <cell r="K230723">
            <v>25</v>
          </cell>
          <cell r="U230723">
            <v>43800</v>
          </cell>
        </row>
        <row r="230724">
          <cell r="J230724">
            <v>0</v>
          </cell>
          <cell r="K230724">
            <v>25</v>
          </cell>
          <cell r="U230724">
            <v>43800</v>
          </cell>
        </row>
        <row r="230725">
          <cell r="J230725">
            <v>0</v>
          </cell>
          <cell r="K230725">
            <v>25</v>
          </cell>
          <cell r="U230725">
            <v>43800</v>
          </cell>
        </row>
        <row r="230726">
          <cell r="J230726">
            <v>0</v>
          </cell>
          <cell r="K230726">
            <v>25</v>
          </cell>
          <cell r="U230726">
            <v>43800</v>
          </cell>
        </row>
        <row r="230727">
          <cell r="J230727">
            <v>0</v>
          </cell>
          <cell r="K230727">
            <v>25</v>
          </cell>
          <cell r="U230727">
            <v>43800</v>
          </cell>
        </row>
        <row r="230728">
          <cell r="J230728">
            <v>0</v>
          </cell>
          <cell r="K230728">
            <v>25</v>
          </cell>
          <cell r="U230728">
            <v>43800</v>
          </cell>
        </row>
        <row r="230729">
          <cell r="J230729">
            <v>0</v>
          </cell>
          <cell r="K230729">
            <v>25</v>
          </cell>
          <cell r="U230729">
            <v>43800</v>
          </cell>
        </row>
        <row r="230730">
          <cell r="J230730">
            <v>0</v>
          </cell>
          <cell r="K230730">
            <v>25</v>
          </cell>
          <cell r="U230730">
            <v>43800</v>
          </cell>
        </row>
        <row r="230731">
          <cell r="J230731">
            <v>0</v>
          </cell>
          <cell r="K230731">
            <v>25</v>
          </cell>
          <cell r="U230731">
            <v>43800</v>
          </cell>
        </row>
        <row r="230732">
          <cell r="J230732">
            <v>0</v>
          </cell>
          <cell r="K230732">
            <v>25</v>
          </cell>
          <cell r="U230732">
            <v>43800</v>
          </cell>
        </row>
        <row r="230733">
          <cell r="J230733">
            <v>0</v>
          </cell>
          <cell r="K230733">
            <v>25</v>
          </cell>
          <cell r="U230733">
            <v>43800</v>
          </cell>
        </row>
        <row r="230734">
          <cell r="J230734">
            <v>0</v>
          </cell>
          <cell r="K230734">
            <v>25</v>
          </cell>
          <cell r="U230734">
            <v>43800</v>
          </cell>
        </row>
        <row r="230735">
          <cell r="J230735">
            <v>0</v>
          </cell>
          <cell r="K230735">
            <v>25</v>
          </cell>
          <cell r="U230735">
            <v>43800</v>
          </cell>
        </row>
        <row r="230736">
          <cell r="J230736">
            <v>0</v>
          </cell>
          <cell r="K230736">
            <v>25</v>
          </cell>
          <cell r="U230736">
            <v>43800</v>
          </cell>
        </row>
        <row r="230737">
          <cell r="J230737">
            <v>0</v>
          </cell>
          <cell r="K230737">
            <v>25</v>
          </cell>
          <cell r="U230737">
            <v>43800</v>
          </cell>
        </row>
        <row r="230738">
          <cell r="J230738">
            <v>0</v>
          </cell>
          <cell r="K230738">
            <v>25</v>
          </cell>
          <cell r="U230738">
            <v>43800</v>
          </cell>
        </row>
        <row r="230739">
          <cell r="J230739">
            <v>0</v>
          </cell>
          <cell r="K230739">
            <v>25</v>
          </cell>
          <cell r="U230739">
            <v>43800</v>
          </cell>
        </row>
        <row r="230740">
          <cell r="J230740">
            <v>0</v>
          </cell>
          <cell r="K230740">
            <v>25</v>
          </cell>
          <cell r="U230740">
            <v>43800</v>
          </cell>
        </row>
        <row r="230741">
          <cell r="J230741">
            <v>0</v>
          </cell>
          <cell r="K230741">
            <v>25</v>
          </cell>
          <cell r="U230741">
            <v>43800</v>
          </cell>
        </row>
        <row r="230742">
          <cell r="J230742">
            <v>0</v>
          </cell>
          <cell r="K230742">
            <v>25</v>
          </cell>
          <cell r="U230742">
            <v>43800</v>
          </cell>
        </row>
        <row r="230743">
          <cell r="J230743">
            <v>0</v>
          </cell>
          <cell r="K230743">
            <v>25</v>
          </cell>
          <cell r="U230743">
            <v>43800</v>
          </cell>
        </row>
        <row r="230744">
          <cell r="J230744">
            <v>0</v>
          </cell>
          <cell r="K230744">
            <v>25</v>
          </cell>
          <cell r="U230744">
            <v>43800</v>
          </cell>
        </row>
        <row r="230745">
          <cell r="J230745">
            <v>0</v>
          </cell>
          <cell r="K230745">
            <v>25</v>
          </cell>
          <cell r="U230745">
            <v>43800</v>
          </cell>
        </row>
        <row r="230746">
          <cell r="J230746">
            <v>0</v>
          </cell>
          <cell r="K230746">
            <v>25</v>
          </cell>
          <cell r="U230746">
            <v>43800</v>
          </cell>
        </row>
        <row r="230747">
          <cell r="J230747">
            <v>0</v>
          </cell>
          <cell r="K230747">
            <v>25</v>
          </cell>
          <cell r="U230747">
            <v>43800</v>
          </cell>
        </row>
        <row r="230748">
          <cell r="J230748">
            <v>0</v>
          </cell>
          <cell r="K230748">
            <v>25</v>
          </cell>
          <cell r="U230748">
            <v>43800</v>
          </cell>
        </row>
        <row r="230749">
          <cell r="J230749">
            <v>0</v>
          </cell>
          <cell r="K230749">
            <v>25</v>
          </cell>
          <cell r="U230749">
            <v>43800</v>
          </cell>
        </row>
        <row r="230750">
          <cell r="J230750">
            <v>0</v>
          </cell>
          <cell r="K230750">
            <v>25</v>
          </cell>
          <cell r="U230750">
            <v>43800</v>
          </cell>
        </row>
        <row r="230751">
          <cell r="J230751">
            <v>0</v>
          </cell>
          <cell r="K230751">
            <v>25</v>
          </cell>
          <cell r="U230751">
            <v>43800</v>
          </cell>
        </row>
        <row r="230752">
          <cell r="J230752">
            <v>0</v>
          </cell>
          <cell r="K230752">
            <v>25</v>
          </cell>
          <cell r="U230752">
            <v>43800</v>
          </cell>
        </row>
        <row r="230753">
          <cell r="J230753">
            <v>0</v>
          </cell>
          <cell r="K230753">
            <v>25</v>
          </cell>
          <cell r="U230753">
            <v>43800</v>
          </cell>
        </row>
        <row r="230754">
          <cell r="J230754">
            <v>0</v>
          </cell>
          <cell r="K230754">
            <v>25</v>
          </cell>
          <cell r="U230754">
            <v>43800</v>
          </cell>
        </row>
        <row r="230755">
          <cell r="J230755">
            <v>0</v>
          </cell>
          <cell r="K230755">
            <v>25</v>
          </cell>
          <cell r="U230755">
            <v>43800</v>
          </cell>
        </row>
        <row r="230756">
          <cell r="J230756">
            <v>0</v>
          </cell>
          <cell r="K230756">
            <v>25</v>
          </cell>
          <cell r="U230756">
            <v>43800</v>
          </cell>
        </row>
        <row r="230757">
          <cell r="J230757">
            <v>0</v>
          </cell>
          <cell r="K230757">
            <v>25</v>
          </cell>
          <cell r="U230757">
            <v>43800</v>
          </cell>
        </row>
        <row r="230758">
          <cell r="J230758">
            <v>0</v>
          </cell>
          <cell r="K230758">
            <v>25</v>
          </cell>
          <cell r="U230758">
            <v>43800</v>
          </cell>
        </row>
        <row r="230759">
          <cell r="J230759">
            <v>0</v>
          </cell>
          <cell r="K230759">
            <v>25</v>
          </cell>
          <cell r="U230759">
            <v>43800</v>
          </cell>
        </row>
        <row r="230760">
          <cell r="J230760">
            <v>0</v>
          </cell>
          <cell r="K230760">
            <v>25</v>
          </cell>
          <cell r="U230760">
            <v>43800</v>
          </cell>
        </row>
        <row r="230761">
          <cell r="J230761">
            <v>0</v>
          </cell>
          <cell r="K230761">
            <v>25</v>
          </cell>
          <cell r="U230761">
            <v>43800</v>
          </cell>
        </row>
        <row r="230762">
          <cell r="J230762">
            <v>0</v>
          </cell>
          <cell r="K230762">
            <v>25</v>
          </cell>
          <cell r="U230762">
            <v>43800</v>
          </cell>
        </row>
        <row r="230763">
          <cell r="J230763">
            <v>0</v>
          </cell>
          <cell r="K230763">
            <v>25</v>
          </cell>
          <cell r="U230763">
            <v>43800</v>
          </cell>
        </row>
        <row r="230764">
          <cell r="J230764">
            <v>0</v>
          </cell>
          <cell r="K230764">
            <v>25</v>
          </cell>
          <cell r="U230764">
            <v>43800</v>
          </cell>
        </row>
        <row r="230765">
          <cell r="J230765">
            <v>0</v>
          </cell>
          <cell r="K230765">
            <v>25</v>
          </cell>
          <cell r="U230765">
            <v>43800</v>
          </cell>
        </row>
        <row r="230766">
          <cell r="J230766">
            <v>0</v>
          </cell>
          <cell r="K230766">
            <v>25</v>
          </cell>
          <cell r="U230766">
            <v>43800</v>
          </cell>
        </row>
        <row r="230767">
          <cell r="J230767">
            <v>0</v>
          </cell>
          <cell r="K230767">
            <v>25</v>
          </cell>
          <cell r="U230767">
            <v>43800</v>
          </cell>
        </row>
        <row r="230768">
          <cell r="J230768">
            <v>0</v>
          </cell>
          <cell r="K230768">
            <v>25</v>
          </cell>
          <cell r="U230768">
            <v>43800</v>
          </cell>
        </row>
        <row r="230769">
          <cell r="J230769">
            <v>0</v>
          </cell>
          <cell r="K230769">
            <v>25</v>
          </cell>
          <cell r="U230769">
            <v>43800</v>
          </cell>
        </row>
        <row r="230770">
          <cell r="J230770">
            <v>0</v>
          </cell>
          <cell r="K230770">
            <v>25</v>
          </cell>
          <cell r="U230770">
            <v>43800</v>
          </cell>
        </row>
        <row r="230771">
          <cell r="J230771">
            <v>0</v>
          </cell>
          <cell r="K230771">
            <v>25</v>
          </cell>
          <cell r="U230771">
            <v>43800</v>
          </cell>
        </row>
        <row r="230772">
          <cell r="J230772">
            <v>0</v>
          </cell>
          <cell r="K230772">
            <v>25</v>
          </cell>
          <cell r="U230772">
            <v>43800</v>
          </cell>
        </row>
        <row r="230773">
          <cell r="J230773">
            <v>0</v>
          </cell>
          <cell r="K230773">
            <v>25</v>
          </cell>
          <cell r="U230773">
            <v>43800</v>
          </cell>
        </row>
        <row r="230774">
          <cell r="J230774">
            <v>0</v>
          </cell>
          <cell r="K230774">
            <v>25</v>
          </cell>
          <cell r="U230774">
            <v>43800</v>
          </cell>
        </row>
        <row r="230775">
          <cell r="J230775">
            <v>0</v>
          </cell>
          <cell r="K230775">
            <v>25</v>
          </cell>
          <cell r="U230775">
            <v>43800</v>
          </cell>
        </row>
        <row r="230776">
          <cell r="J230776">
            <v>0</v>
          </cell>
          <cell r="K230776">
            <v>25</v>
          </cell>
          <cell r="U230776">
            <v>43800</v>
          </cell>
        </row>
        <row r="230777">
          <cell r="J230777">
            <v>0</v>
          </cell>
          <cell r="K230777">
            <v>25</v>
          </cell>
          <cell r="U230777">
            <v>43800</v>
          </cell>
        </row>
        <row r="230778">
          <cell r="J230778">
            <v>0</v>
          </cell>
          <cell r="K230778">
            <v>25</v>
          </cell>
          <cell r="U230778">
            <v>43800</v>
          </cell>
        </row>
        <row r="230779">
          <cell r="J230779">
            <v>0</v>
          </cell>
          <cell r="K230779">
            <v>25</v>
          </cell>
          <cell r="U230779">
            <v>43800</v>
          </cell>
        </row>
        <row r="230780">
          <cell r="J230780">
            <v>0</v>
          </cell>
          <cell r="K230780">
            <v>25</v>
          </cell>
          <cell r="U230780">
            <v>43800</v>
          </cell>
        </row>
        <row r="230781">
          <cell r="J230781">
            <v>0</v>
          </cell>
          <cell r="K230781">
            <v>25</v>
          </cell>
          <cell r="U230781">
            <v>43800</v>
          </cell>
        </row>
        <row r="230782">
          <cell r="J230782">
            <v>0</v>
          </cell>
          <cell r="K230782">
            <v>25</v>
          </cell>
          <cell r="U230782">
            <v>43800</v>
          </cell>
        </row>
        <row r="230783">
          <cell r="J230783">
            <v>0</v>
          </cell>
          <cell r="K230783">
            <v>25</v>
          </cell>
          <cell r="U230783">
            <v>43800</v>
          </cell>
        </row>
        <row r="230784">
          <cell r="J230784">
            <v>0</v>
          </cell>
          <cell r="K230784">
            <v>25</v>
          </cell>
          <cell r="U230784">
            <v>43800</v>
          </cell>
        </row>
        <row r="230785">
          <cell r="J230785">
            <v>0</v>
          </cell>
          <cell r="K230785">
            <v>25</v>
          </cell>
          <cell r="U230785">
            <v>43800</v>
          </cell>
        </row>
        <row r="230786">
          <cell r="J230786">
            <v>0</v>
          </cell>
          <cell r="K230786">
            <v>25</v>
          </cell>
          <cell r="U230786">
            <v>43800</v>
          </cell>
        </row>
        <row r="230787">
          <cell r="J230787">
            <v>0</v>
          </cell>
          <cell r="K230787">
            <v>25</v>
          </cell>
          <cell r="U230787">
            <v>43800</v>
          </cell>
        </row>
        <row r="230788">
          <cell r="J230788">
            <v>0</v>
          </cell>
          <cell r="K230788">
            <v>25</v>
          </cell>
          <cell r="U230788">
            <v>43800</v>
          </cell>
        </row>
        <row r="230789">
          <cell r="J230789">
            <v>0</v>
          </cell>
          <cell r="K230789">
            <v>25</v>
          </cell>
          <cell r="U230789">
            <v>43800</v>
          </cell>
        </row>
        <row r="230790">
          <cell r="J230790">
            <v>0</v>
          </cell>
          <cell r="K230790">
            <v>25</v>
          </cell>
          <cell r="U230790">
            <v>43800</v>
          </cell>
        </row>
        <row r="230791">
          <cell r="J230791">
            <v>0</v>
          </cell>
          <cell r="K230791">
            <v>25</v>
          </cell>
          <cell r="U230791">
            <v>43800</v>
          </cell>
        </row>
        <row r="230792">
          <cell r="J230792">
            <v>0</v>
          </cell>
          <cell r="K230792">
            <v>25</v>
          </cell>
          <cell r="U230792">
            <v>43800</v>
          </cell>
        </row>
        <row r="230793">
          <cell r="J230793">
            <v>0</v>
          </cell>
          <cell r="K230793">
            <v>25</v>
          </cell>
          <cell r="U230793">
            <v>43800</v>
          </cell>
        </row>
        <row r="230794">
          <cell r="J230794">
            <v>0</v>
          </cell>
          <cell r="K230794">
            <v>25</v>
          </cell>
          <cell r="U230794">
            <v>43800</v>
          </cell>
        </row>
        <row r="230795">
          <cell r="J230795">
            <v>0</v>
          </cell>
          <cell r="K230795">
            <v>25</v>
          </cell>
          <cell r="U230795">
            <v>43800</v>
          </cell>
        </row>
        <row r="230796">
          <cell r="J230796">
            <v>0</v>
          </cell>
          <cell r="K230796">
            <v>25</v>
          </cell>
          <cell r="U230796">
            <v>43800</v>
          </cell>
        </row>
        <row r="230797">
          <cell r="J230797">
            <v>0</v>
          </cell>
          <cell r="K230797">
            <v>25</v>
          </cell>
          <cell r="U230797">
            <v>43800</v>
          </cell>
        </row>
        <row r="230798">
          <cell r="J230798">
            <v>0</v>
          </cell>
          <cell r="K230798">
            <v>25</v>
          </cell>
          <cell r="U230798">
            <v>43800</v>
          </cell>
        </row>
        <row r="230799">
          <cell r="J230799">
            <v>0</v>
          </cell>
          <cell r="K230799">
            <v>25</v>
          </cell>
          <cell r="U230799">
            <v>43800</v>
          </cell>
        </row>
        <row r="230800">
          <cell r="J230800">
            <v>0</v>
          </cell>
          <cell r="K230800">
            <v>25</v>
          </cell>
          <cell r="U230800">
            <v>43800</v>
          </cell>
        </row>
        <row r="230801">
          <cell r="J230801">
            <v>0</v>
          </cell>
          <cell r="K230801">
            <v>25</v>
          </cell>
          <cell r="U230801">
            <v>43800</v>
          </cell>
        </row>
        <row r="230802">
          <cell r="J230802">
            <v>0</v>
          </cell>
          <cell r="K230802">
            <v>25</v>
          </cell>
          <cell r="U230802">
            <v>43800</v>
          </cell>
        </row>
        <row r="230803">
          <cell r="J230803">
            <v>0</v>
          </cell>
          <cell r="K230803">
            <v>25</v>
          </cell>
          <cell r="U230803">
            <v>43800</v>
          </cell>
        </row>
        <row r="230804">
          <cell r="J230804">
            <v>0</v>
          </cell>
          <cell r="K230804">
            <v>25</v>
          </cell>
          <cell r="U230804">
            <v>43800</v>
          </cell>
        </row>
        <row r="230805">
          <cell r="J230805">
            <v>0</v>
          </cell>
          <cell r="K230805">
            <v>25</v>
          </cell>
          <cell r="U230805">
            <v>43800</v>
          </cell>
        </row>
        <row r="230806">
          <cell r="J230806">
            <v>0</v>
          </cell>
          <cell r="K230806">
            <v>25</v>
          </cell>
          <cell r="U230806">
            <v>43800</v>
          </cell>
        </row>
        <row r="230807">
          <cell r="J230807">
            <v>0</v>
          </cell>
          <cell r="K230807">
            <v>25</v>
          </cell>
          <cell r="U230807">
            <v>43800</v>
          </cell>
        </row>
        <row r="230808">
          <cell r="J230808">
            <v>0</v>
          </cell>
          <cell r="K230808">
            <v>25</v>
          </cell>
          <cell r="U230808">
            <v>43800</v>
          </cell>
        </row>
        <row r="230809">
          <cell r="J230809">
            <v>0</v>
          </cell>
          <cell r="K230809">
            <v>25</v>
          </cell>
          <cell r="U230809">
            <v>43800</v>
          </cell>
        </row>
        <row r="230810">
          <cell r="J230810">
            <v>0</v>
          </cell>
          <cell r="K230810">
            <v>25</v>
          </cell>
          <cell r="U230810">
            <v>43800</v>
          </cell>
        </row>
        <row r="230811">
          <cell r="J230811">
            <v>0</v>
          </cell>
          <cell r="K230811">
            <v>25</v>
          </cell>
          <cell r="U230811">
            <v>43800</v>
          </cell>
        </row>
        <row r="230812">
          <cell r="J230812">
            <v>0</v>
          </cell>
          <cell r="K230812">
            <v>25</v>
          </cell>
          <cell r="U230812">
            <v>43800</v>
          </cell>
        </row>
        <row r="230813">
          <cell r="J230813">
            <v>0</v>
          </cell>
          <cell r="K230813">
            <v>25</v>
          </cell>
          <cell r="U230813">
            <v>43800</v>
          </cell>
        </row>
        <row r="230814">
          <cell r="J230814">
            <v>0</v>
          </cell>
          <cell r="K230814">
            <v>25</v>
          </cell>
          <cell r="U230814">
            <v>43800</v>
          </cell>
        </row>
        <row r="230815">
          <cell r="J230815">
            <v>0</v>
          </cell>
          <cell r="K230815">
            <v>25</v>
          </cell>
          <cell r="U230815">
            <v>43800</v>
          </cell>
        </row>
        <row r="230816">
          <cell r="J230816">
            <v>0</v>
          </cell>
          <cell r="K230816">
            <v>25</v>
          </cell>
          <cell r="U230816">
            <v>43800</v>
          </cell>
        </row>
        <row r="230817">
          <cell r="J230817">
            <v>0</v>
          </cell>
          <cell r="K230817">
            <v>25</v>
          </cell>
          <cell r="U230817">
            <v>43800</v>
          </cell>
        </row>
        <row r="230818">
          <cell r="J230818">
            <v>0</v>
          </cell>
          <cell r="K230818">
            <v>25</v>
          </cell>
          <cell r="U230818">
            <v>43800</v>
          </cell>
        </row>
        <row r="230819">
          <cell r="J230819">
            <v>0</v>
          </cell>
          <cell r="K230819">
            <v>25</v>
          </cell>
          <cell r="U230819">
            <v>43800</v>
          </cell>
        </row>
        <row r="230820">
          <cell r="J230820">
            <v>0</v>
          </cell>
          <cell r="K230820">
            <v>25</v>
          </cell>
          <cell r="U230820">
            <v>43800</v>
          </cell>
        </row>
        <row r="230821">
          <cell r="J230821">
            <v>0</v>
          </cell>
          <cell r="K230821">
            <v>25</v>
          </cell>
          <cell r="U230821">
            <v>43800</v>
          </cell>
        </row>
        <row r="230822">
          <cell r="J230822">
            <v>0</v>
          </cell>
          <cell r="K230822">
            <v>25</v>
          </cell>
          <cell r="U230822">
            <v>43800</v>
          </cell>
        </row>
        <row r="230823">
          <cell r="J230823">
            <v>0</v>
          </cell>
          <cell r="K230823">
            <v>25</v>
          </cell>
          <cell r="U230823">
            <v>43800</v>
          </cell>
        </row>
        <row r="230824">
          <cell r="J230824">
            <v>0</v>
          </cell>
          <cell r="K230824">
            <v>25</v>
          </cell>
          <cell r="U230824">
            <v>43800</v>
          </cell>
        </row>
        <row r="230825">
          <cell r="J230825">
            <v>0</v>
          </cell>
          <cell r="K230825">
            <v>25</v>
          </cell>
          <cell r="U230825">
            <v>43800</v>
          </cell>
        </row>
        <row r="230826">
          <cell r="J230826">
            <v>0</v>
          </cell>
          <cell r="K230826">
            <v>25</v>
          </cell>
          <cell r="U230826">
            <v>43800</v>
          </cell>
        </row>
        <row r="230827">
          <cell r="J230827">
            <v>0</v>
          </cell>
          <cell r="K230827">
            <v>25</v>
          </cell>
          <cell r="U230827">
            <v>43800</v>
          </cell>
        </row>
        <row r="230828">
          <cell r="J230828">
            <v>0</v>
          </cell>
          <cell r="K230828">
            <v>25</v>
          </cell>
          <cell r="U230828">
            <v>43800</v>
          </cell>
        </row>
        <row r="230829">
          <cell r="J230829">
            <v>0</v>
          </cell>
          <cell r="K230829">
            <v>25</v>
          </cell>
          <cell r="U230829">
            <v>43800</v>
          </cell>
        </row>
        <row r="230830">
          <cell r="J230830">
            <v>0</v>
          </cell>
          <cell r="K230830">
            <v>25</v>
          </cell>
          <cell r="U230830">
            <v>43800</v>
          </cell>
        </row>
        <row r="230831">
          <cell r="J230831">
            <v>0</v>
          </cell>
          <cell r="K230831">
            <v>25</v>
          </cell>
          <cell r="U230831">
            <v>43800</v>
          </cell>
        </row>
        <row r="230832">
          <cell r="J230832">
            <v>0</v>
          </cell>
          <cell r="K230832">
            <v>25</v>
          </cell>
          <cell r="U230832">
            <v>43800</v>
          </cell>
        </row>
        <row r="230833">
          <cell r="J230833">
            <v>0</v>
          </cell>
          <cell r="K230833">
            <v>25</v>
          </cell>
          <cell r="U230833">
            <v>43800</v>
          </cell>
        </row>
        <row r="230834">
          <cell r="J230834">
            <v>0</v>
          </cell>
          <cell r="K230834">
            <v>25</v>
          </cell>
          <cell r="U230834">
            <v>43800</v>
          </cell>
        </row>
        <row r="230835">
          <cell r="J230835">
            <v>0</v>
          </cell>
          <cell r="K230835">
            <v>25</v>
          </cell>
          <cell r="U230835">
            <v>43800</v>
          </cell>
        </row>
        <row r="230836">
          <cell r="J230836">
            <v>0</v>
          </cell>
          <cell r="K230836">
            <v>25</v>
          </cell>
          <cell r="U230836">
            <v>43800</v>
          </cell>
        </row>
        <row r="230837">
          <cell r="J230837">
            <v>0</v>
          </cell>
          <cell r="K230837">
            <v>25</v>
          </cell>
          <cell r="U230837">
            <v>43800</v>
          </cell>
        </row>
        <row r="230838">
          <cell r="J230838">
            <v>0</v>
          </cell>
          <cell r="K230838">
            <v>25</v>
          </cell>
          <cell r="U230838">
            <v>43800</v>
          </cell>
        </row>
        <row r="230839">
          <cell r="J230839">
            <v>0</v>
          </cell>
          <cell r="K230839">
            <v>25</v>
          </cell>
          <cell r="U230839">
            <v>43800</v>
          </cell>
        </row>
        <row r="230840">
          <cell r="J230840">
            <v>0</v>
          </cell>
          <cell r="K230840">
            <v>25</v>
          </cell>
          <cell r="U230840">
            <v>43800</v>
          </cell>
        </row>
        <row r="230841">
          <cell r="J230841">
            <v>0</v>
          </cell>
          <cell r="K230841">
            <v>25</v>
          </cell>
          <cell r="U230841">
            <v>43800</v>
          </cell>
        </row>
        <row r="230842">
          <cell r="J230842">
            <v>0</v>
          </cell>
          <cell r="K230842">
            <v>25</v>
          </cell>
          <cell r="U230842">
            <v>43800</v>
          </cell>
        </row>
        <row r="230843">
          <cell r="J230843">
            <v>0</v>
          </cell>
          <cell r="K230843">
            <v>25</v>
          </cell>
          <cell r="U230843">
            <v>43800</v>
          </cell>
        </row>
        <row r="230844">
          <cell r="J230844">
            <v>0</v>
          </cell>
          <cell r="K230844">
            <v>25</v>
          </cell>
          <cell r="U230844">
            <v>43800</v>
          </cell>
        </row>
        <row r="230845">
          <cell r="J230845">
            <v>0</v>
          </cell>
          <cell r="K230845">
            <v>25</v>
          </cell>
          <cell r="U230845">
            <v>43800</v>
          </cell>
        </row>
        <row r="230846">
          <cell r="J230846">
            <v>0</v>
          </cell>
          <cell r="K230846">
            <v>25</v>
          </cell>
          <cell r="U230846">
            <v>43800</v>
          </cell>
        </row>
        <row r="230847">
          <cell r="J230847">
            <v>0</v>
          </cell>
          <cell r="K230847">
            <v>25</v>
          </cell>
          <cell r="U230847">
            <v>43800</v>
          </cell>
        </row>
        <row r="230848">
          <cell r="J230848">
            <v>0</v>
          </cell>
          <cell r="K230848">
            <v>25</v>
          </cell>
          <cell r="U230848">
            <v>43800</v>
          </cell>
        </row>
        <row r="230849">
          <cell r="J230849">
            <v>0</v>
          </cell>
          <cell r="K230849">
            <v>25</v>
          </cell>
          <cell r="U230849">
            <v>43800</v>
          </cell>
        </row>
        <row r="230850">
          <cell r="J230850">
            <v>0</v>
          </cell>
          <cell r="K230850">
            <v>25</v>
          </cell>
          <cell r="U230850">
            <v>43800</v>
          </cell>
        </row>
        <row r="230851">
          <cell r="J230851">
            <v>0</v>
          </cell>
          <cell r="K230851">
            <v>25</v>
          </cell>
          <cell r="U230851">
            <v>43800</v>
          </cell>
        </row>
        <row r="230852">
          <cell r="J230852">
            <v>0</v>
          </cell>
          <cell r="K230852">
            <v>25</v>
          </cell>
          <cell r="U230852">
            <v>43800</v>
          </cell>
        </row>
        <row r="230853">
          <cell r="J230853">
            <v>0</v>
          </cell>
          <cell r="K230853">
            <v>25</v>
          </cell>
          <cell r="U230853">
            <v>43800</v>
          </cell>
        </row>
        <row r="230854">
          <cell r="J230854">
            <v>0</v>
          </cell>
          <cell r="K230854">
            <v>25</v>
          </cell>
          <cell r="U230854">
            <v>43800</v>
          </cell>
        </row>
        <row r="230855">
          <cell r="J230855">
            <v>0</v>
          </cell>
          <cell r="K230855">
            <v>25</v>
          </cell>
          <cell r="U230855">
            <v>43800</v>
          </cell>
        </row>
        <row r="230856">
          <cell r="J230856">
            <v>0</v>
          </cell>
          <cell r="K230856">
            <v>25</v>
          </cell>
          <cell r="U230856">
            <v>43800</v>
          </cell>
        </row>
        <row r="230857">
          <cell r="J230857">
            <v>0</v>
          </cell>
          <cell r="K230857">
            <v>25</v>
          </cell>
          <cell r="U230857">
            <v>43800</v>
          </cell>
        </row>
        <row r="230858">
          <cell r="J230858">
            <v>0</v>
          </cell>
          <cell r="K230858">
            <v>25</v>
          </cell>
          <cell r="U230858">
            <v>43800</v>
          </cell>
        </row>
        <row r="230859">
          <cell r="J230859">
            <v>0</v>
          </cell>
          <cell r="K230859">
            <v>25</v>
          </cell>
          <cell r="U230859">
            <v>43800</v>
          </cell>
        </row>
        <row r="230860">
          <cell r="J230860">
            <v>0</v>
          </cell>
          <cell r="K230860">
            <v>25</v>
          </cell>
          <cell r="U230860">
            <v>43800</v>
          </cell>
        </row>
        <row r="230861">
          <cell r="J230861">
            <v>0</v>
          </cell>
          <cell r="K230861">
            <v>25</v>
          </cell>
          <cell r="U230861">
            <v>43800</v>
          </cell>
        </row>
        <row r="230862">
          <cell r="J230862">
            <v>0</v>
          </cell>
          <cell r="K230862">
            <v>25</v>
          </cell>
          <cell r="U230862">
            <v>43800</v>
          </cell>
        </row>
        <row r="230863">
          <cell r="J230863">
            <v>0</v>
          </cell>
          <cell r="K230863">
            <v>25</v>
          </cell>
          <cell r="U230863">
            <v>43800</v>
          </cell>
        </row>
        <row r="230864">
          <cell r="J230864">
            <v>0</v>
          </cell>
          <cell r="K230864">
            <v>25</v>
          </cell>
          <cell r="U230864">
            <v>43800</v>
          </cell>
        </row>
        <row r="230865">
          <cell r="J230865">
            <v>0</v>
          </cell>
          <cell r="K230865">
            <v>25</v>
          </cell>
          <cell r="U230865">
            <v>43800</v>
          </cell>
        </row>
        <row r="230866">
          <cell r="J230866">
            <v>0</v>
          </cell>
          <cell r="K230866">
            <v>25</v>
          </cell>
          <cell r="U230866">
            <v>43800</v>
          </cell>
        </row>
        <row r="230867">
          <cell r="J230867">
            <v>0</v>
          </cell>
          <cell r="K230867">
            <v>25</v>
          </cell>
          <cell r="U230867">
            <v>43800</v>
          </cell>
        </row>
        <row r="230868">
          <cell r="J230868">
            <v>0</v>
          </cell>
          <cell r="K230868">
            <v>25</v>
          </cell>
          <cell r="U230868">
            <v>43800</v>
          </cell>
        </row>
        <row r="230869">
          <cell r="J230869">
            <v>0</v>
          </cell>
          <cell r="K230869">
            <v>25</v>
          </cell>
          <cell r="U230869">
            <v>43800</v>
          </cell>
        </row>
        <row r="230870">
          <cell r="J230870">
            <v>0</v>
          </cell>
          <cell r="K230870">
            <v>25</v>
          </cell>
          <cell r="U230870">
            <v>43800</v>
          </cell>
        </row>
        <row r="230871">
          <cell r="J230871">
            <v>0</v>
          </cell>
          <cell r="K230871">
            <v>25</v>
          </cell>
          <cell r="U230871">
            <v>43800</v>
          </cell>
        </row>
        <row r="230872">
          <cell r="J230872">
            <v>0</v>
          </cell>
          <cell r="K230872">
            <v>25</v>
          </cell>
          <cell r="U230872">
            <v>43800</v>
          </cell>
        </row>
        <row r="230873">
          <cell r="J230873">
            <v>0</v>
          </cell>
          <cell r="K230873">
            <v>25</v>
          </cell>
          <cell r="U230873">
            <v>43800</v>
          </cell>
        </row>
        <row r="230874">
          <cell r="J230874">
            <v>0</v>
          </cell>
          <cell r="K230874">
            <v>25</v>
          </cell>
          <cell r="U230874">
            <v>43800</v>
          </cell>
        </row>
        <row r="230875">
          <cell r="J230875">
            <v>0</v>
          </cell>
          <cell r="K230875">
            <v>25</v>
          </cell>
          <cell r="U230875">
            <v>43800</v>
          </cell>
        </row>
        <row r="230876">
          <cell r="J230876">
            <v>0</v>
          </cell>
          <cell r="K230876">
            <v>25</v>
          </cell>
          <cell r="U230876">
            <v>43800</v>
          </cell>
        </row>
        <row r="230877">
          <cell r="J230877">
            <v>0</v>
          </cell>
          <cell r="K230877">
            <v>25</v>
          </cell>
          <cell r="U230877">
            <v>43800</v>
          </cell>
        </row>
        <row r="230878">
          <cell r="J230878">
            <v>0</v>
          </cell>
          <cell r="K230878">
            <v>25</v>
          </cell>
          <cell r="U230878">
            <v>43800</v>
          </cell>
        </row>
        <row r="230879">
          <cell r="J230879">
            <v>0</v>
          </cell>
          <cell r="K230879">
            <v>25</v>
          </cell>
          <cell r="U230879">
            <v>43800</v>
          </cell>
        </row>
        <row r="230880">
          <cell r="J230880">
            <v>0</v>
          </cell>
          <cell r="K230880">
            <v>25</v>
          </cell>
          <cell r="U230880">
            <v>43800</v>
          </cell>
        </row>
        <row r="230881">
          <cell r="J230881">
            <v>0</v>
          </cell>
          <cell r="K230881">
            <v>25</v>
          </cell>
          <cell r="U230881">
            <v>43800</v>
          </cell>
        </row>
        <row r="230882">
          <cell r="J230882">
            <v>0</v>
          </cell>
          <cell r="K230882">
            <v>25</v>
          </cell>
          <cell r="U230882">
            <v>43800</v>
          </cell>
        </row>
        <row r="230883">
          <cell r="J230883">
            <v>0</v>
          </cell>
          <cell r="K230883">
            <v>25</v>
          </cell>
          <cell r="U230883">
            <v>43800</v>
          </cell>
        </row>
        <row r="230884">
          <cell r="J230884">
            <v>0</v>
          </cell>
          <cell r="K230884">
            <v>25</v>
          </cell>
          <cell r="U230884">
            <v>43800</v>
          </cell>
        </row>
        <row r="230885">
          <cell r="J230885">
            <v>0</v>
          </cell>
          <cell r="K230885">
            <v>25</v>
          </cell>
          <cell r="U230885">
            <v>43800</v>
          </cell>
        </row>
        <row r="230886">
          <cell r="J230886">
            <v>0</v>
          </cell>
          <cell r="K230886">
            <v>25</v>
          </cell>
          <cell r="U230886">
            <v>43800</v>
          </cell>
        </row>
        <row r="230887">
          <cell r="J230887">
            <v>0</v>
          </cell>
          <cell r="K230887">
            <v>25</v>
          </cell>
          <cell r="U230887">
            <v>43800</v>
          </cell>
        </row>
        <row r="230888">
          <cell r="J230888">
            <v>0</v>
          </cell>
          <cell r="K230888">
            <v>25</v>
          </cell>
          <cell r="U230888">
            <v>43800</v>
          </cell>
        </row>
        <row r="230889">
          <cell r="J230889">
            <v>0</v>
          </cell>
          <cell r="K230889">
            <v>25</v>
          </cell>
          <cell r="U230889">
            <v>43800</v>
          </cell>
        </row>
        <row r="230890">
          <cell r="J230890">
            <v>0</v>
          </cell>
          <cell r="K230890">
            <v>25</v>
          </cell>
          <cell r="U230890">
            <v>43800</v>
          </cell>
        </row>
        <row r="230891">
          <cell r="J230891">
            <v>0</v>
          </cell>
          <cell r="K230891">
            <v>25</v>
          </cell>
          <cell r="U230891">
            <v>43800</v>
          </cell>
        </row>
        <row r="230892">
          <cell r="J230892">
            <v>0</v>
          </cell>
          <cell r="K230892">
            <v>25</v>
          </cell>
          <cell r="U230892">
            <v>43800</v>
          </cell>
        </row>
        <row r="230893">
          <cell r="J230893">
            <v>0</v>
          </cell>
          <cell r="K230893">
            <v>25</v>
          </cell>
          <cell r="U230893">
            <v>43800</v>
          </cell>
        </row>
        <row r="230894">
          <cell r="J230894">
            <v>0</v>
          </cell>
          <cell r="K230894">
            <v>25</v>
          </cell>
          <cell r="U230894">
            <v>43800</v>
          </cell>
        </row>
        <row r="230895">
          <cell r="J230895">
            <v>0</v>
          </cell>
          <cell r="K230895">
            <v>25</v>
          </cell>
          <cell r="U230895">
            <v>43800</v>
          </cell>
        </row>
        <row r="230896">
          <cell r="J230896">
            <v>0</v>
          </cell>
          <cell r="K230896">
            <v>25</v>
          </cell>
          <cell r="U230896">
            <v>43800</v>
          </cell>
        </row>
        <row r="230897">
          <cell r="J230897">
            <v>0</v>
          </cell>
          <cell r="K230897">
            <v>25</v>
          </cell>
          <cell r="U230897">
            <v>43800</v>
          </cell>
        </row>
        <row r="230898">
          <cell r="J230898">
            <v>0</v>
          </cell>
          <cell r="K230898">
            <v>25</v>
          </cell>
          <cell r="U230898">
            <v>43800</v>
          </cell>
        </row>
        <row r="230899">
          <cell r="J230899">
            <v>0</v>
          </cell>
          <cell r="K230899">
            <v>25</v>
          </cell>
          <cell r="U230899">
            <v>43800</v>
          </cell>
        </row>
        <row r="230900">
          <cell r="J230900">
            <v>0</v>
          </cell>
          <cell r="K230900">
            <v>25</v>
          </cell>
          <cell r="U230900">
            <v>43800</v>
          </cell>
        </row>
        <row r="230901">
          <cell r="J230901">
            <v>0</v>
          </cell>
          <cell r="K230901">
            <v>25</v>
          </cell>
          <cell r="U230901">
            <v>43800</v>
          </cell>
        </row>
        <row r="230902">
          <cell r="J230902">
            <v>0</v>
          </cell>
          <cell r="K230902">
            <v>25</v>
          </cell>
          <cell r="U230902">
            <v>43800</v>
          </cell>
        </row>
        <row r="230903">
          <cell r="J230903">
            <v>0</v>
          </cell>
          <cell r="K230903">
            <v>25</v>
          </cell>
          <cell r="U230903">
            <v>43800</v>
          </cell>
        </row>
        <row r="230904">
          <cell r="J230904">
            <v>0</v>
          </cell>
          <cell r="K230904">
            <v>25</v>
          </cell>
          <cell r="U230904">
            <v>43800</v>
          </cell>
        </row>
        <row r="230905">
          <cell r="J230905">
            <v>0</v>
          </cell>
          <cell r="K230905">
            <v>25</v>
          </cell>
          <cell r="U230905">
            <v>43800</v>
          </cell>
        </row>
        <row r="230906">
          <cell r="J230906">
            <v>0</v>
          </cell>
          <cell r="K230906">
            <v>25</v>
          </cell>
          <cell r="U230906">
            <v>43800</v>
          </cell>
        </row>
        <row r="230907">
          <cell r="J230907">
            <v>0</v>
          </cell>
          <cell r="K230907">
            <v>25</v>
          </cell>
          <cell r="U230907">
            <v>43800</v>
          </cell>
        </row>
        <row r="230908">
          <cell r="J230908">
            <v>0</v>
          </cell>
          <cell r="K230908">
            <v>25</v>
          </cell>
          <cell r="U230908">
            <v>43800</v>
          </cell>
        </row>
        <row r="230909">
          <cell r="J230909">
            <v>0</v>
          </cell>
          <cell r="K230909">
            <v>25</v>
          </cell>
          <cell r="U230909">
            <v>43800</v>
          </cell>
        </row>
        <row r="230910">
          <cell r="J230910">
            <v>0</v>
          </cell>
          <cell r="K230910">
            <v>25</v>
          </cell>
          <cell r="U230910">
            <v>43800</v>
          </cell>
        </row>
        <row r="230911">
          <cell r="J230911">
            <v>0</v>
          </cell>
          <cell r="K230911">
            <v>25</v>
          </cell>
          <cell r="U230911">
            <v>43800</v>
          </cell>
        </row>
        <row r="230912">
          <cell r="J230912">
            <v>0</v>
          </cell>
          <cell r="K230912">
            <v>25</v>
          </cell>
          <cell r="U230912">
            <v>43800</v>
          </cell>
        </row>
        <row r="230913">
          <cell r="J230913">
            <v>0</v>
          </cell>
          <cell r="K230913">
            <v>25</v>
          </cell>
          <cell r="U230913">
            <v>43800</v>
          </cell>
        </row>
        <row r="230914">
          <cell r="J230914">
            <v>0</v>
          </cell>
          <cell r="K230914">
            <v>25</v>
          </cell>
          <cell r="U230914">
            <v>43800</v>
          </cell>
        </row>
        <row r="230915">
          <cell r="J230915">
            <v>0</v>
          </cell>
          <cell r="K230915">
            <v>25</v>
          </cell>
          <cell r="U230915">
            <v>43800</v>
          </cell>
        </row>
        <row r="230916">
          <cell r="J230916">
            <v>0</v>
          </cell>
          <cell r="K230916">
            <v>25</v>
          </cell>
          <cell r="U230916">
            <v>43800</v>
          </cell>
        </row>
        <row r="230917">
          <cell r="J230917">
            <v>0</v>
          </cell>
          <cell r="K230917">
            <v>25</v>
          </cell>
          <cell r="U230917">
            <v>43800</v>
          </cell>
        </row>
        <row r="230918">
          <cell r="J230918">
            <v>0</v>
          </cell>
          <cell r="K230918">
            <v>25</v>
          </cell>
          <cell r="U230918">
            <v>43800</v>
          </cell>
        </row>
        <row r="230919">
          <cell r="J230919">
            <v>0</v>
          </cell>
          <cell r="K230919">
            <v>25</v>
          </cell>
          <cell r="U230919">
            <v>43800</v>
          </cell>
        </row>
        <row r="230920">
          <cell r="J230920">
            <v>0</v>
          </cell>
          <cell r="K230920">
            <v>25</v>
          </cell>
          <cell r="U230920">
            <v>43800</v>
          </cell>
        </row>
        <row r="230921">
          <cell r="J230921">
            <v>0</v>
          </cell>
          <cell r="K230921">
            <v>25</v>
          </cell>
          <cell r="U230921">
            <v>43800</v>
          </cell>
        </row>
        <row r="230922">
          <cell r="J230922">
            <v>0</v>
          </cell>
          <cell r="K230922">
            <v>25</v>
          </cell>
          <cell r="U230922">
            <v>43800</v>
          </cell>
        </row>
        <row r="230923">
          <cell r="J230923">
            <v>0</v>
          </cell>
          <cell r="K230923">
            <v>25</v>
          </cell>
          <cell r="U230923">
            <v>43800</v>
          </cell>
        </row>
        <row r="230924">
          <cell r="J230924">
            <v>0</v>
          </cell>
          <cell r="K230924">
            <v>25</v>
          </cell>
          <cell r="U230924">
            <v>43800</v>
          </cell>
        </row>
        <row r="230925">
          <cell r="J230925">
            <v>0</v>
          </cell>
          <cell r="K230925">
            <v>25</v>
          </cell>
          <cell r="U230925">
            <v>43800</v>
          </cell>
        </row>
        <row r="230926">
          <cell r="J230926">
            <v>0</v>
          </cell>
          <cell r="K230926">
            <v>25</v>
          </cell>
          <cell r="U230926">
            <v>43800</v>
          </cell>
        </row>
        <row r="230927">
          <cell r="J230927">
            <v>0</v>
          </cell>
          <cell r="K230927">
            <v>25</v>
          </cell>
          <cell r="U230927">
            <v>43800</v>
          </cell>
        </row>
        <row r="230928">
          <cell r="J230928">
            <v>0</v>
          </cell>
          <cell r="K230928">
            <v>25</v>
          </cell>
          <cell r="U230928">
            <v>43800</v>
          </cell>
        </row>
        <row r="230929">
          <cell r="J230929">
            <v>0</v>
          </cell>
          <cell r="K230929">
            <v>25</v>
          </cell>
          <cell r="U230929">
            <v>43800</v>
          </cell>
        </row>
        <row r="230930">
          <cell r="J230930">
            <v>0</v>
          </cell>
          <cell r="K230930">
            <v>25</v>
          </cell>
          <cell r="U230930">
            <v>43800</v>
          </cell>
        </row>
        <row r="230931">
          <cell r="J230931">
            <v>0</v>
          </cell>
          <cell r="K230931">
            <v>25</v>
          </cell>
          <cell r="U230931">
            <v>43800</v>
          </cell>
        </row>
        <row r="230932">
          <cell r="J230932">
            <v>0</v>
          </cell>
          <cell r="K230932">
            <v>25</v>
          </cell>
          <cell r="U230932">
            <v>43800</v>
          </cell>
        </row>
        <row r="230933">
          <cell r="J230933">
            <v>0</v>
          </cell>
          <cell r="K230933">
            <v>25</v>
          </cell>
          <cell r="U230933">
            <v>43800</v>
          </cell>
        </row>
        <row r="230934">
          <cell r="J230934">
            <v>0</v>
          </cell>
          <cell r="K230934">
            <v>25</v>
          </cell>
          <cell r="U230934">
            <v>43800</v>
          </cell>
        </row>
        <row r="230935">
          <cell r="J230935">
            <v>0</v>
          </cell>
          <cell r="K230935">
            <v>25</v>
          </cell>
          <cell r="U230935">
            <v>43800</v>
          </cell>
        </row>
        <row r="230936">
          <cell r="J230936">
            <v>0</v>
          </cell>
          <cell r="K230936">
            <v>25</v>
          </cell>
          <cell r="U230936">
            <v>43800</v>
          </cell>
        </row>
        <row r="230937">
          <cell r="J230937">
            <v>0</v>
          </cell>
          <cell r="K230937">
            <v>25</v>
          </cell>
          <cell r="U230937">
            <v>43800</v>
          </cell>
        </row>
        <row r="230938">
          <cell r="J230938">
            <v>0</v>
          </cell>
          <cell r="K230938">
            <v>25</v>
          </cell>
          <cell r="U230938">
            <v>43800</v>
          </cell>
        </row>
        <row r="230939">
          <cell r="J230939">
            <v>0</v>
          </cell>
          <cell r="K230939">
            <v>25</v>
          </cell>
          <cell r="U230939">
            <v>43800</v>
          </cell>
        </row>
        <row r="230940">
          <cell r="J230940">
            <v>0</v>
          </cell>
          <cell r="K230940">
            <v>25</v>
          </cell>
          <cell r="U230940">
            <v>43800</v>
          </cell>
        </row>
        <row r="230941">
          <cell r="J230941">
            <v>0</v>
          </cell>
          <cell r="K230941">
            <v>25</v>
          </cell>
          <cell r="U230941">
            <v>43800</v>
          </cell>
        </row>
        <row r="230942">
          <cell r="J230942">
            <v>0</v>
          </cell>
          <cell r="K230942">
            <v>25</v>
          </cell>
          <cell r="U230942">
            <v>43800</v>
          </cell>
        </row>
        <row r="230943">
          <cell r="J230943">
            <v>0</v>
          </cell>
          <cell r="K230943">
            <v>25</v>
          </cell>
          <cell r="U230943">
            <v>43800</v>
          </cell>
        </row>
        <row r="230944">
          <cell r="J230944">
            <v>0</v>
          </cell>
          <cell r="K230944">
            <v>25</v>
          </cell>
          <cell r="U230944">
            <v>43800</v>
          </cell>
        </row>
        <row r="230945">
          <cell r="J230945">
            <v>0</v>
          </cell>
          <cell r="K230945">
            <v>25</v>
          </cell>
          <cell r="U230945">
            <v>43800</v>
          </cell>
        </row>
        <row r="230946">
          <cell r="J230946">
            <v>0</v>
          </cell>
          <cell r="K230946">
            <v>25</v>
          </cell>
          <cell r="U230946">
            <v>43800</v>
          </cell>
        </row>
        <row r="230947">
          <cell r="J230947">
            <v>0</v>
          </cell>
          <cell r="K230947">
            <v>25</v>
          </cell>
          <cell r="U230947">
            <v>43800</v>
          </cell>
        </row>
        <row r="230948">
          <cell r="J230948">
            <v>0</v>
          </cell>
          <cell r="K230948">
            <v>25</v>
          </cell>
          <cell r="U230948">
            <v>43800</v>
          </cell>
        </row>
        <row r="230949">
          <cell r="J230949">
            <v>0</v>
          </cell>
          <cell r="K230949">
            <v>25</v>
          </cell>
          <cell r="U230949">
            <v>43800</v>
          </cell>
        </row>
        <row r="230950">
          <cell r="J230950">
            <v>0</v>
          </cell>
          <cell r="K230950">
            <v>25</v>
          </cell>
          <cell r="U230950">
            <v>43800</v>
          </cell>
        </row>
        <row r="230951">
          <cell r="J230951">
            <v>0</v>
          </cell>
          <cell r="K230951">
            <v>25</v>
          </cell>
          <cell r="U230951">
            <v>43800</v>
          </cell>
        </row>
        <row r="230952">
          <cell r="J230952">
            <v>0</v>
          </cell>
          <cell r="K230952">
            <v>25</v>
          </cell>
          <cell r="U230952">
            <v>43800</v>
          </cell>
        </row>
        <row r="230953">
          <cell r="J230953">
            <v>0</v>
          </cell>
          <cell r="K230953">
            <v>25</v>
          </cell>
          <cell r="U230953">
            <v>43800</v>
          </cell>
        </row>
        <row r="230954">
          <cell r="J230954">
            <v>0</v>
          </cell>
          <cell r="K230954">
            <v>25</v>
          </cell>
          <cell r="U230954">
            <v>43800</v>
          </cell>
        </row>
        <row r="230955">
          <cell r="J230955">
            <v>0</v>
          </cell>
          <cell r="K230955">
            <v>25</v>
          </cell>
          <cell r="U230955">
            <v>43800</v>
          </cell>
        </row>
        <row r="230956">
          <cell r="J230956">
            <v>0</v>
          </cell>
          <cell r="K230956">
            <v>25</v>
          </cell>
          <cell r="U230956">
            <v>43800</v>
          </cell>
        </row>
        <row r="230957">
          <cell r="J230957">
            <v>0</v>
          </cell>
          <cell r="K230957">
            <v>25</v>
          </cell>
          <cell r="U230957">
            <v>43800</v>
          </cell>
        </row>
        <row r="230958">
          <cell r="J230958">
            <v>0</v>
          </cell>
          <cell r="K230958">
            <v>25</v>
          </cell>
          <cell r="U230958">
            <v>43800</v>
          </cell>
        </row>
        <row r="230959">
          <cell r="J230959">
            <v>0</v>
          </cell>
          <cell r="K230959">
            <v>25</v>
          </cell>
          <cell r="U230959">
            <v>43800</v>
          </cell>
        </row>
        <row r="230960">
          <cell r="J230960">
            <v>0</v>
          </cell>
          <cell r="K230960">
            <v>25</v>
          </cell>
          <cell r="U230960">
            <v>43800</v>
          </cell>
        </row>
        <row r="230961">
          <cell r="J230961">
            <v>0</v>
          </cell>
          <cell r="K230961">
            <v>25</v>
          </cell>
          <cell r="U230961">
            <v>43800</v>
          </cell>
        </row>
        <row r="230962">
          <cell r="J230962">
            <v>0</v>
          </cell>
          <cell r="K230962">
            <v>25</v>
          </cell>
          <cell r="U230962">
            <v>43800</v>
          </cell>
        </row>
        <row r="230963">
          <cell r="J230963">
            <v>0</v>
          </cell>
          <cell r="K230963">
            <v>25</v>
          </cell>
          <cell r="U230963">
            <v>43800</v>
          </cell>
        </row>
        <row r="230964">
          <cell r="J230964">
            <v>0</v>
          </cell>
          <cell r="K230964">
            <v>25</v>
          </cell>
          <cell r="U230964">
            <v>43800</v>
          </cell>
        </row>
        <row r="230965">
          <cell r="J230965">
            <v>0</v>
          </cell>
          <cell r="K230965">
            <v>25</v>
          </cell>
          <cell r="U230965">
            <v>43800</v>
          </cell>
        </row>
        <row r="230966">
          <cell r="J230966">
            <v>0</v>
          </cell>
          <cell r="K230966">
            <v>25</v>
          </cell>
          <cell r="U230966">
            <v>43800</v>
          </cell>
        </row>
        <row r="230967">
          <cell r="J230967">
            <v>0</v>
          </cell>
          <cell r="K230967">
            <v>25</v>
          </cell>
          <cell r="U230967">
            <v>43800</v>
          </cell>
        </row>
        <row r="230968">
          <cell r="J230968">
            <v>0</v>
          </cell>
          <cell r="K230968">
            <v>25</v>
          </cell>
          <cell r="U230968">
            <v>43800</v>
          </cell>
        </row>
        <row r="230969">
          <cell r="J230969">
            <v>0</v>
          </cell>
          <cell r="K230969">
            <v>25</v>
          </cell>
          <cell r="U230969">
            <v>43800</v>
          </cell>
        </row>
        <row r="230970">
          <cell r="J230970">
            <v>0</v>
          </cell>
          <cell r="K230970">
            <v>25</v>
          </cell>
          <cell r="U230970">
            <v>43800</v>
          </cell>
        </row>
        <row r="230971">
          <cell r="J230971">
            <v>0</v>
          </cell>
          <cell r="K230971">
            <v>25</v>
          </cell>
          <cell r="U230971">
            <v>43800</v>
          </cell>
        </row>
        <row r="230972">
          <cell r="J230972">
            <v>0</v>
          </cell>
          <cell r="K230972">
            <v>25</v>
          </cell>
          <cell r="U230972">
            <v>43800</v>
          </cell>
        </row>
        <row r="230973">
          <cell r="J230973">
            <v>0</v>
          </cell>
          <cell r="K230973">
            <v>25</v>
          </cell>
          <cell r="U230973">
            <v>43800</v>
          </cell>
        </row>
        <row r="230974">
          <cell r="J230974">
            <v>0</v>
          </cell>
          <cell r="K230974">
            <v>25</v>
          </cell>
          <cell r="U230974">
            <v>43800</v>
          </cell>
        </row>
        <row r="230975">
          <cell r="J230975">
            <v>0</v>
          </cell>
          <cell r="K230975">
            <v>25</v>
          </cell>
          <cell r="U230975">
            <v>43800</v>
          </cell>
        </row>
        <row r="230976">
          <cell r="J230976">
            <v>0</v>
          </cell>
          <cell r="K230976">
            <v>25</v>
          </cell>
          <cell r="U230976">
            <v>43800</v>
          </cell>
        </row>
        <row r="230977">
          <cell r="J230977">
            <v>0</v>
          </cell>
          <cell r="K230977">
            <v>25</v>
          </cell>
          <cell r="U230977">
            <v>43800</v>
          </cell>
        </row>
        <row r="230978">
          <cell r="J230978">
            <v>0</v>
          </cell>
          <cell r="K230978">
            <v>25</v>
          </cell>
          <cell r="U230978">
            <v>43800</v>
          </cell>
        </row>
        <row r="230979">
          <cell r="J230979">
            <v>0</v>
          </cell>
          <cell r="K230979">
            <v>25</v>
          </cell>
          <cell r="U230979">
            <v>43800</v>
          </cell>
        </row>
        <row r="230980">
          <cell r="J230980">
            <v>0</v>
          </cell>
          <cell r="K230980">
            <v>25</v>
          </cell>
          <cell r="U230980">
            <v>43800</v>
          </cell>
        </row>
        <row r="230981">
          <cell r="J230981">
            <v>0</v>
          </cell>
          <cell r="K230981">
            <v>25</v>
          </cell>
          <cell r="U230981">
            <v>43800</v>
          </cell>
        </row>
        <row r="230982">
          <cell r="J230982">
            <v>0</v>
          </cell>
          <cell r="K230982">
            <v>25</v>
          </cell>
          <cell r="U230982">
            <v>43800</v>
          </cell>
        </row>
        <row r="230983">
          <cell r="J230983">
            <v>0</v>
          </cell>
          <cell r="K230983">
            <v>25</v>
          </cell>
          <cell r="U230983">
            <v>43800</v>
          </cell>
        </row>
        <row r="230984">
          <cell r="J230984">
            <v>0</v>
          </cell>
          <cell r="K230984">
            <v>25</v>
          </cell>
          <cell r="U230984">
            <v>43800</v>
          </cell>
        </row>
        <row r="230985">
          <cell r="J230985">
            <v>0</v>
          </cell>
          <cell r="K230985">
            <v>25</v>
          </cell>
          <cell r="U230985">
            <v>43800</v>
          </cell>
        </row>
        <row r="230986">
          <cell r="J230986">
            <v>0</v>
          </cell>
          <cell r="K230986">
            <v>25</v>
          </cell>
          <cell r="U230986">
            <v>43800</v>
          </cell>
        </row>
        <row r="230987">
          <cell r="J230987">
            <v>0</v>
          </cell>
          <cell r="K230987">
            <v>25</v>
          </cell>
          <cell r="U230987">
            <v>43800</v>
          </cell>
        </row>
        <row r="230988">
          <cell r="J230988">
            <v>0</v>
          </cell>
          <cell r="K230988">
            <v>25</v>
          </cell>
          <cell r="U230988">
            <v>43800</v>
          </cell>
        </row>
        <row r="230989">
          <cell r="J230989">
            <v>0</v>
          </cell>
          <cell r="K230989">
            <v>25</v>
          </cell>
          <cell r="U230989">
            <v>43800</v>
          </cell>
        </row>
        <row r="230990">
          <cell r="J230990">
            <v>0</v>
          </cell>
          <cell r="K230990">
            <v>25</v>
          </cell>
          <cell r="U230990">
            <v>43800</v>
          </cell>
        </row>
        <row r="230991">
          <cell r="J230991">
            <v>0</v>
          </cell>
          <cell r="K230991">
            <v>25</v>
          </cell>
          <cell r="U230991">
            <v>43800</v>
          </cell>
        </row>
        <row r="230992">
          <cell r="J230992">
            <v>0</v>
          </cell>
          <cell r="K230992">
            <v>25</v>
          </cell>
          <cell r="U230992">
            <v>43800</v>
          </cell>
        </row>
        <row r="230993">
          <cell r="J230993">
            <v>0</v>
          </cell>
          <cell r="K230993">
            <v>25</v>
          </cell>
          <cell r="U230993">
            <v>43800</v>
          </cell>
        </row>
        <row r="230994">
          <cell r="J230994">
            <v>0</v>
          </cell>
          <cell r="K230994">
            <v>25</v>
          </cell>
          <cell r="U230994">
            <v>43800</v>
          </cell>
        </row>
        <row r="230995">
          <cell r="J230995">
            <v>0</v>
          </cell>
          <cell r="K230995">
            <v>25</v>
          </cell>
          <cell r="U230995">
            <v>43800</v>
          </cell>
        </row>
        <row r="230996">
          <cell r="J230996">
            <v>0</v>
          </cell>
          <cell r="K230996">
            <v>25</v>
          </cell>
          <cell r="U230996">
            <v>43800</v>
          </cell>
        </row>
        <row r="230997">
          <cell r="J230997">
            <v>0</v>
          </cell>
          <cell r="K230997">
            <v>25</v>
          </cell>
          <cell r="U230997">
            <v>43800</v>
          </cell>
        </row>
        <row r="230998">
          <cell r="J230998">
            <v>0</v>
          </cell>
          <cell r="K230998">
            <v>25</v>
          </cell>
          <cell r="U230998">
            <v>43800</v>
          </cell>
        </row>
        <row r="230999">
          <cell r="J230999">
            <v>0</v>
          </cell>
          <cell r="K230999">
            <v>25</v>
          </cell>
          <cell r="U230999">
            <v>43800</v>
          </cell>
        </row>
        <row r="231000">
          <cell r="J231000">
            <v>0</v>
          </cell>
          <cell r="K231000">
            <v>25</v>
          </cell>
          <cell r="U231000">
            <v>43800</v>
          </cell>
        </row>
        <row r="231001">
          <cell r="J231001">
            <v>0</v>
          </cell>
          <cell r="K231001">
            <v>25</v>
          </cell>
          <cell r="U231001">
            <v>43800</v>
          </cell>
        </row>
        <row r="231002">
          <cell r="J231002">
            <v>0</v>
          </cell>
          <cell r="K231002">
            <v>25</v>
          </cell>
          <cell r="U231002">
            <v>43800</v>
          </cell>
        </row>
        <row r="231003">
          <cell r="J231003">
            <v>0</v>
          </cell>
          <cell r="K231003">
            <v>25</v>
          </cell>
          <cell r="U231003">
            <v>43800</v>
          </cell>
        </row>
        <row r="231004">
          <cell r="J231004">
            <v>0</v>
          </cell>
          <cell r="K231004">
            <v>25</v>
          </cell>
          <cell r="U231004">
            <v>43800</v>
          </cell>
        </row>
        <row r="231005">
          <cell r="J231005">
            <v>0</v>
          </cell>
          <cell r="K231005">
            <v>25</v>
          </cell>
          <cell r="U231005">
            <v>43800</v>
          </cell>
        </row>
        <row r="231006">
          <cell r="J231006">
            <v>0</v>
          </cell>
          <cell r="K231006">
            <v>25</v>
          </cell>
          <cell r="U231006">
            <v>43800</v>
          </cell>
        </row>
        <row r="231007">
          <cell r="J231007">
            <v>0</v>
          </cell>
          <cell r="K231007">
            <v>25</v>
          </cell>
          <cell r="U231007">
            <v>43800</v>
          </cell>
        </row>
        <row r="231008">
          <cell r="J231008">
            <v>0</v>
          </cell>
          <cell r="K231008">
            <v>25</v>
          </cell>
          <cell r="U231008">
            <v>43800</v>
          </cell>
        </row>
        <row r="231009">
          <cell r="J231009">
            <v>0</v>
          </cell>
          <cell r="K231009">
            <v>25</v>
          </cell>
          <cell r="U231009">
            <v>43800</v>
          </cell>
        </row>
        <row r="231010">
          <cell r="J231010">
            <v>0</v>
          </cell>
          <cell r="K231010">
            <v>25</v>
          </cell>
          <cell r="U231010">
            <v>43800</v>
          </cell>
        </row>
        <row r="231011">
          <cell r="J231011">
            <v>0</v>
          </cell>
          <cell r="K231011">
            <v>25</v>
          </cell>
          <cell r="U231011">
            <v>43800</v>
          </cell>
        </row>
        <row r="231012">
          <cell r="J231012">
            <v>0</v>
          </cell>
          <cell r="K231012">
            <v>25</v>
          </cell>
          <cell r="U231012">
            <v>43800</v>
          </cell>
        </row>
        <row r="231013">
          <cell r="J231013">
            <v>0</v>
          </cell>
          <cell r="K231013">
            <v>25</v>
          </cell>
          <cell r="U231013">
            <v>43800</v>
          </cell>
        </row>
        <row r="231014">
          <cell r="J231014">
            <v>0</v>
          </cell>
          <cell r="K231014">
            <v>25</v>
          </cell>
          <cell r="U231014">
            <v>43800</v>
          </cell>
        </row>
        <row r="231015">
          <cell r="J231015">
            <v>0</v>
          </cell>
          <cell r="K231015">
            <v>25</v>
          </cell>
          <cell r="U231015">
            <v>43800</v>
          </cell>
        </row>
        <row r="231016">
          <cell r="J231016">
            <v>0</v>
          </cell>
          <cell r="K231016">
            <v>25</v>
          </cell>
          <cell r="U231016">
            <v>43800</v>
          </cell>
        </row>
        <row r="231017">
          <cell r="J231017">
            <v>0</v>
          </cell>
          <cell r="K231017">
            <v>25</v>
          </cell>
          <cell r="U231017">
            <v>43800</v>
          </cell>
        </row>
        <row r="231018">
          <cell r="J231018">
            <v>0</v>
          </cell>
          <cell r="K231018">
            <v>25</v>
          </cell>
          <cell r="U231018">
            <v>43800</v>
          </cell>
        </row>
        <row r="231019">
          <cell r="J231019">
            <v>0</v>
          </cell>
          <cell r="K231019">
            <v>25</v>
          </cell>
          <cell r="U231019">
            <v>43800</v>
          </cell>
        </row>
        <row r="231020">
          <cell r="J231020">
            <v>0</v>
          </cell>
          <cell r="K231020">
            <v>25</v>
          </cell>
          <cell r="U231020">
            <v>43800</v>
          </cell>
        </row>
        <row r="231021">
          <cell r="J231021">
            <v>0</v>
          </cell>
          <cell r="K231021">
            <v>25</v>
          </cell>
          <cell r="U231021">
            <v>43800</v>
          </cell>
        </row>
        <row r="231022">
          <cell r="J231022">
            <v>0</v>
          </cell>
          <cell r="K231022">
            <v>25</v>
          </cell>
          <cell r="U231022">
            <v>43800</v>
          </cell>
        </row>
        <row r="231023">
          <cell r="J231023">
            <v>0</v>
          </cell>
          <cell r="K231023">
            <v>25</v>
          </cell>
          <cell r="U231023">
            <v>43800</v>
          </cell>
        </row>
        <row r="231024">
          <cell r="J231024">
            <v>0</v>
          </cell>
          <cell r="K231024">
            <v>25</v>
          </cell>
          <cell r="U231024">
            <v>43800</v>
          </cell>
        </row>
        <row r="231025">
          <cell r="J231025">
            <v>0</v>
          </cell>
          <cell r="K231025">
            <v>25</v>
          </cell>
          <cell r="U231025">
            <v>43800</v>
          </cell>
        </row>
        <row r="231026">
          <cell r="J231026">
            <v>0</v>
          </cell>
          <cell r="K231026">
            <v>25</v>
          </cell>
          <cell r="U231026">
            <v>43800</v>
          </cell>
        </row>
        <row r="231027">
          <cell r="J231027">
            <v>0</v>
          </cell>
          <cell r="K231027">
            <v>25</v>
          </cell>
          <cell r="U231027">
            <v>43800</v>
          </cell>
        </row>
        <row r="231028">
          <cell r="J231028">
            <v>0</v>
          </cell>
          <cell r="K231028">
            <v>25</v>
          </cell>
          <cell r="U231028">
            <v>43800</v>
          </cell>
        </row>
        <row r="231029">
          <cell r="J231029">
            <v>0</v>
          </cell>
          <cell r="K231029">
            <v>25</v>
          </cell>
          <cell r="U231029">
            <v>43800</v>
          </cell>
        </row>
        <row r="231030">
          <cell r="J231030">
            <v>0</v>
          </cell>
          <cell r="K231030">
            <v>25</v>
          </cell>
          <cell r="U231030">
            <v>43800</v>
          </cell>
        </row>
        <row r="231031">
          <cell r="J231031">
            <v>0</v>
          </cell>
          <cell r="K231031">
            <v>25</v>
          </cell>
          <cell r="U231031">
            <v>43800</v>
          </cell>
        </row>
        <row r="231032">
          <cell r="J231032">
            <v>0</v>
          </cell>
          <cell r="K231032">
            <v>25</v>
          </cell>
          <cell r="U231032">
            <v>43800</v>
          </cell>
        </row>
        <row r="231033">
          <cell r="J231033">
            <v>0</v>
          </cell>
          <cell r="K231033">
            <v>25</v>
          </cell>
          <cell r="U231033">
            <v>43800</v>
          </cell>
        </row>
        <row r="231034">
          <cell r="J231034">
            <v>0</v>
          </cell>
          <cell r="K231034">
            <v>25</v>
          </cell>
          <cell r="U231034">
            <v>43800</v>
          </cell>
        </row>
        <row r="231035">
          <cell r="J231035">
            <v>0</v>
          </cell>
          <cell r="K231035">
            <v>25</v>
          </cell>
          <cell r="U231035">
            <v>43800</v>
          </cell>
        </row>
        <row r="231036">
          <cell r="J231036">
            <v>0</v>
          </cell>
          <cell r="K231036">
            <v>25</v>
          </cell>
          <cell r="U231036">
            <v>43800</v>
          </cell>
        </row>
        <row r="231037">
          <cell r="J231037">
            <v>0</v>
          </cell>
          <cell r="K231037">
            <v>25</v>
          </cell>
          <cell r="U231037">
            <v>43800</v>
          </cell>
        </row>
        <row r="231038">
          <cell r="J231038">
            <v>0</v>
          </cell>
          <cell r="K231038">
            <v>25</v>
          </cell>
          <cell r="U231038">
            <v>43800</v>
          </cell>
        </row>
        <row r="231039">
          <cell r="J231039">
            <v>0</v>
          </cell>
          <cell r="K231039">
            <v>25</v>
          </cell>
          <cell r="U231039">
            <v>43800</v>
          </cell>
        </row>
        <row r="231040">
          <cell r="J231040">
            <v>0</v>
          </cell>
          <cell r="K231040">
            <v>25</v>
          </cell>
          <cell r="U231040">
            <v>43800</v>
          </cell>
        </row>
        <row r="231041">
          <cell r="J231041">
            <v>0</v>
          </cell>
          <cell r="K231041">
            <v>25</v>
          </cell>
          <cell r="U231041">
            <v>43800</v>
          </cell>
        </row>
        <row r="231042">
          <cell r="J231042">
            <v>0</v>
          </cell>
          <cell r="K231042">
            <v>25</v>
          </cell>
          <cell r="U231042">
            <v>43800</v>
          </cell>
        </row>
        <row r="231043">
          <cell r="J231043">
            <v>0</v>
          </cell>
          <cell r="K231043">
            <v>25</v>
          </cell>
          <cell r="U231043">
            <v>43800</v>
          </cell>
        </row>
        <row r="231044">
          <cell r="J231044">
            <v>0</v>
          </cell>
          <cell r="K231044">
            <v>25</v>
          </cell>
          <cell r="U231044">
            <v>43800</v>
          </cell>
        </row>
        <row r="231045">
          <cell r="J231045">
            <v>0</v>
          </cell>
          <cell r="K231045">
            <v>25</v>
          </cell>
          <cell r="U231045">
            <v>43800</v>
          </cell>
        </row>
        <row r="231046">
          <cell r="J231046">
            <v>0</v>
          </cell>
          <cell r="K231046">
            <v>25</v>
          </cell>
          <cell r="U231046">
            <v>43800</v>
          </cell>
        </row>
        <row r="231047">
          <cell r="J231047">
            <v>0</v>
          </cell>
          <cell r="K231047">
            <v>25</v>
          </cell>
          <cell r="U231047">
            <v>43800</v>
          </cell>
        </row>
        <row r="231048">
          <cell r="J231048">
            <v>0</v>
          </cell>
          <cell r="K231048">
            <v>25</v>
          </cell>
          <cell r="U231048">
            <v>43800</v>
          </cell>
        </row>
        <row r="231049">
          <cell r="J231049">
            <v>0</v>
          </cell>
          <cell r="K231049">
            <v>25</v>
          </cell>
          <cell r="U231049">
            <v>43800</v>
          </cell>
        </row>
        <row r="231050">
          <cell r="J231050">
            <v>0</v>
          </cell>
          <cell r="K231050">
            <v>25</v>
          </cell>
          <cell r="U231050">
            <v>43800</v>
          </cell>
        </row>
        <row r="231051">
          <cell r="J231051">
            <v>0</v>
          </cell>
          <cell r="K231051">
            <v>25</v>
          </cell>
          <cell r="U231051">
            <v>43800</v>
          </cell>
        </row>
        <row r="231052">
          <cell r="J231052">
            <v>0</v>
          </cell>
          <cell r="K231052">
            <v>25</v>
          </cell>
          <cell r="U231052">
            <v>43800</v>
          </cell>
        </row>
        <row r="231053">
          <cell r="J231053">
            <v>0</v>
          </cell>
          <cell r="K231053">
            <v>25</v>
          </cell>
          <cell r="U231053">
            <v>43800</v>
          </cell>
        </row>
        <row r="231054">
          <cell r="J231054">
            <v>0</v>
          </cell>
          <cell r="K231054">
            <v>25</v>
          </cell>
          <cell r="U231054">
            <v>43800</v>
          </cell>
        </row>
        <row r="231055">
          <cell r="J231055">
            <v>0</v>
          </cell>
          <cell r="K231055">
            <v>25</v>
          </cell>
          <cell r="U231055">
            <v>43800</v>
          </cell>
        </row>
        <row r="231056">
          <cell r="J231056">
            <v>0</v>
          </cell>
          <cell r="K231056">
            <v>25</v>
          </cell>
          <cell r="U231056">
            <v>43800</v>
          </cell>
        </row>
        <row r="231057">
          <cell r="J231057">
            <v>0</v>
          </cell>
          <cell r="K231057">
            <v>25</v>
          </cell>
          <cell r="U231057">
            <v>43800</v>
          </cell>
        </row>
        <row r="231058">
          <cell r="J231058">
            <v>0</v>
          </cell>
          <cell r="K231058">
            <v>25</v>
          </cell>
          <cell r="U231058">
            <v>43800</v>
          </cell>
        </row>
        <row r="231059">
          <cell r="J231059">
            <v>0</v>
          </cell>
          <cell r="K231059">
            <v>25</v>
          </cell>
          <cell r="U231059">
            <v>43800</v>
          </cell>
        </row>
        <row r="231060">
          <cell r="J231060">
            <v>0</v>
          </cell>
          <cell r="K231060">
            <v>25</v>
          </cell>
          <cell r="U231060">
            <v>43800</v>
          </cell>
        </row>
        <row r="231061">
          <cell r="J231061">
            <v>0</v>
          </cell>
          <cell r="K231061">
            <v>25</v>
          </cell>
          <cell r="U231061">
            <v>43800</v>
          </cell>
        </row>
        <row r="231062">
          <cell r="J231062">
            <v>0</v>
          </cell>
          <cell r="K231062">
            <v>25</v>
          </cell>
          <cell r="U231062">
            <v>43800</v>
          </cell>
        </row>
        <row r="231063">
          <cell r="J231063">
            <v>0</v>
          </cell>
          <cell r="K231063">
            <v>25</v>
          </cell>
          <cell r="U231063">
            <v>43800</v>
          </cell>
        </row>
        <row r="231064">
          <cell r="J231064">
            <v>0</v>
          </cell>
          <cell r="K231064">
            <v>25</v>
          </cell>
          <cell r="U231064">
            <v>43800</v>
          </cell>
        </row>
        <row r="231065">
          <cell r="J231065">
            <v>0</v>
          </cell>
          <cell r="K231065">
            <v>25</v>
          </cell>
          <cell r="U231065">
            <v>43800</v>
          </cell>
        </row>
        <row r="231066">
          <cell r="J231066">
            <v>0</v>
          </cell>
          <cell r="K231066">
            <v>25</v>
          </cell>
          <cell r="U231066">
            <v>43800</v>
          </cell>
        </row>
        <row r="231067">
          <cell r="J231067">
            <v>0</v>
          </cell>
          <cell r="K231067">
            <v>25</v>
          </cell>
          <cell r="U231067">
            <v>43800</v>
          </cell>
        </row>
        <row r="231068">
          <cell r="J231068">
            <v>0</v>
          </cell>
          <cell r="K231068">
            <v>25</v>
          </cell>
          <cell r="U231068">
            <v>43800</v>
          </cell>
        </row>
        <row r="231069">
          <cell r="J231069">
            <v>0</v>
          </cell>
          <cell r="K231069">
            <v>25</v>
          </cell>
          <cell r="U231069">
            <v>43800</v>
          </cell>
        </row>
        <row r="231070">
          <cell r="J231070">
            <v>0</v>
          </cell>
          <cell r="K231070">
            <v>25</v>
          </cell>
          <cell r="U231070">
            <v>43800</v>
          </cell>
        </row>
        <row r="231071">
          <cell r="J231071">
            <v>0</v>
          </cell>
          <cell r="K231071">
            <v>25</v>
          </cell>
          <cell r="U231071">
            <v>43800</v>
          </cell>
        </row>
        <row r="231072">
          <cell r="J231072">
            <v>0</v>
          </cell>
          <cell r="K231072">
            <v>25</v>
          </cell>
          <cell r="U231072">
            <v>43800</v>
          </cell>
        </row>
        <row r="231073">
          <cell r="J231073">
            <v>0</v>
          </cell>
          <cell r="K231073">
            <v>25</v>
          </cell>
          <cell r="U231073">
            <v>43800</v>
          </cell>
        </row>
        <row r="231074">
          <cell r="J231074">
            <v>0</v>
          </cell>
          <cell r="K231074">
            <v>25</v>
          </cell>
          <cell r="U231074">
            <v>43800</v>
          </cell>
        </row>
        <row r="231075">
          <cell r="J231075">
            <v>0</v>
          </cell>
          <cell r="K231075">
            <v>25</v>
          </cell>
          <cell r="U231075">
            <v>43800</v>
          </cell>
        </row>
        <row r="231076">
          <cell r="J231076">
            <v>0</v>
          </cell>
          <cell r="K231076">
            <v>25</v>
          </cell>
          <cell r="U231076">
            <v>43800</v>
          </cell>
        </row>
        <row r="231077">
          <cell r="J231077">
            <v>0</v>
          </cell>
          <cell r="K231077">
            <v>25</v>
          </cell>
          <cell r="U231077">
            <v>43800</v>
          </cell>
        </row>
        <row r="231078">
          <cell r="J231078">
            <v>0</v>
          </cell>
          <cell r="K231078">
            <v>25</v>
          </cell>
          <cell r="U231078">
            <v>43800</v>
          </cell>
        </row>
        <row r="231079">
          <cell r="J231079">
            <v>0</v>
          </cell>
          <cell r="K231079">
            <v>25</v>
          </cell>
          <cell r="U231079">
            <v>43800</v>
          </cell>
        </row>
        <row r="231080">
          <cell r="J231080">
            <v>0</v>
          </cell>
          <cell r="K231080">
            <v>25</v>
          </cell>
          <cell r="U231080">
            <v>43800</v>
          </cell>
        </row>
        <row r="231081">
          <cell r="J231081">
            <v>0</v>
          </cell>
          <cell r="K231081">
            <v>25</v>
          </cell>
          <cell r="U231081">
            <v>43800</v>
          </cell>
        </row>
        <row r="231082">
          <cell r="J231082">
            <v>0</v>
          </cell>
          <cell r="K231082">
            <v>25</v>
          </cell>
          <cell r="U231082">
            <v>43800</v>
          </cell>
        </row>
        <row r="231083">
          <cell r="J231083">
            <v>0</v>
          </cell>
          <cell r="K231083">
            <v>25</v>
          </cell>
          <cell r="U231083">
            <v>43800</v>
          </cell>
        </row>
        <row r="231084">
          <cell r="J231084">
            <v>0</v>
          </cell>
          <cell r="K231084">
            <v>25</v>
          </cell>
          <cell r="U231084">
            <v>43800</v>
          </cell>
        </row>
        <row r="231085">
          <cell r="J231085">
            <v>0</v>
          </cell>
          <cell r="K231085">
            <v>25</v>
          </cell>
          <cell r="U231085">
            <v>43800</v>
          </cell>
        </row>
        <row r="231086">
          <cell r="J231086">
            <v>0</v>
          </cell>
          <cell r="K231086">
            <v>25</v>
          </cell>
          <cell r="U231086">
            <v>43800</v>
          </cell>
        </row>
        <row r="231087">
          <cell r="J231087">
            <v>0</v>
          </cell>
          <cell r="K231087">
            <v>25</v>
          </cell>
          <cell r="U231087">
            <v>43800</v>
          </cell>
        </row>
        <row r="231088">
          <cell r="J231088">
            <v>0</v>
          </cell>
          <cell r="K231088">
            <v>25</v>
          </cell>
          <cell r="U231088">
            <v>43800</v>
          </cell>
        </row>
        <row r="231089">
          <cell r="J231089">
            <v>0</v>
          </cell>
          <cell r="K231089">
            <v>25</v>
          </cell>
          <cell r="U231089">
            <v>43800</v>
          </cell>
        </row>
        <row r="231090">
          <cell r="J231090">
            <v>0</v>
          </cell>
          <cell r="K231090">
            <v>25</v>
          </cell>
          <cell r="U231090">
            <v>43800</v>
          </cell>
        </row>
        <row r="231091">
          <cell r="J231091">
            <v>0</v>
          </cell>
          <cell r="K231091">
            <v>25</v>
          </cell>
          <cell r="U231091">
            <v>43800</v>
          </cell>
        </row>
        <row r="231092">
          <cell r="J231092">
            <v>0</v>
          </cell>
          <cell r="K231092">
            <v>25</v>
          </cell>
          <cell r="U231092">
            <v>43800</v>
          </cell>
        </row>
        <row r="231093">
          <cell r="J231093">
            <v>0</v>
          </cell>
          <cell r="K231093">
            <v>25</v>
          </cell>
          <cell r="U231093">
            <v>43800</v>
          </cell>
        </row>
        <row r="231094">
          <cell r="J231094">
            <v>0</v>
          </cell>
          <cell r="K231094">
            <v>25</v>
          </cell>
          <cell r="U231094">
            <v>43800</v>
          </cell>
        </row>
        <row r="231095">
          <cell r="J231095">
            <v>0</v>
          </cell>
          <cell r="K231095">
            <v>25</v>
          </cell>
          <cell r="U231095">
            <v>43800</v>
          </cell>
        </row>
        <row r="231096">
          <cell r="J231096">
            <v>0</v>
          </cell>
          <cell r="K231096">
            <v>25</v>
          </cell>
          <cell r="U231096">
            <v>43800</v>
          </cell>
        </row>
        <row r="231097">
          <cell r="J231097">
            <v>0</v>
          </cell>
          <cell r="K231097">
            <v>25</v>
          </cell>
          <cell r="U231097">
            <v>43800</v>
          </cell>
        </row>
        <row r="231098">
          <cell r="J231098">
            <v>0</v>
          </cell>
          <cell r="K231098">
            <v>25</v>
          </cell>
          <cell r="U231098">
            <v>43800</v>
          </cell>
        </row>
        <row r="231099">
          <cell r="J231099">
            <v>0</v>
          </cell>
          <cell r="K231099">
            <v>25</v>
          </cell>
          <cell r="U231099">
            <v>43800</v>
          </cell>
        </row>
        <row r="231100">
          <cell r="J231100">
            <v>0</v>
          </cell>
          <cell r="K231100">
            <v>25</v>
          </cell>
          <cell r="U231100">
            <v>43800</v>
          </cell>
        </row>
        <row r="231101">
          <cell r="J231101">
            <v>0</v>
          </cell>
          <cell r="K231101">
            <v>25</v>
          </cell>
          <cell r="U231101">
            <v>43800</v>
          </cell>
        </row>
        <row r="231102">
          <cell r="J231102">
            <v>0</v>
          </cell>
          <cell r="K231102">
            <v>25</v>
          </cell>
          <cell r="U231102">
            <v>43800</v>
          </cell>
        </row>
        <row r="231103">
          <cell r="J231103">
            <v>0</v>
          </cell>
          <cell r="K231103">
            <v>25</v>
          </cell>
          <cell r="U231103">
            <v>43800</v>
          </cell>
        </row>
        <row r="231104">
          <cell r="J231104">
            <v>0</v>
          </cell>
          <cell r="K231104">
            <v>25</v>
          </cell>
          <cell r="U231104">
            <v>43800</v>
          </cell>
        </row>
        <row r="231105">
          <cell r="J231105">
            <v>0</v>
          </cell>
          <cell r="K231105">
            <v>25</v>
          </cell>
          <cell r="U231105">
            <v>43800</v>
          </cell>
        </row>
        <row r="231106">
          <cell r="J231106">
            <v>0</v>
          </cell>
          <cell r="K231106">
            <v>25</v>
          </cell>
          <cell r="U231106">
            <v>43800</v>
          </cell>
        </row>
        <row r="231107">
          <cell r="J231107">
            <v>0</v>
          </cell>
          <cell r="K231107">
            <v>25</v>
          </cell>
          <cell r="U231107">
            <v>43800</v>
          </cell>
        </row>
        <row r="231108">
          <cell r="J231108">
            <v>0</v>
          </cell>
          <cell r="K231108">
            <v>25</v>
          </cell>
          <cell r="U231108">
            <v>43800</v>
          </cell>
        </row>
        <row r="231109">
          <cell r="J231109">
            <v>0</v>
          </cell>
          <cell r="K231109">
            <v>25</v>
          </cell>
          <cell r="U231109">
            <v>43800</v>
          </cell>
        </row>
        <row r="231110">
          <cell r="J231110">
            <v>0</v>
          </cell>
          <cell r="K231110">
            <v>25</v>
          </cell>
          <cell r="U231110">
            <v>43800</v>
          </cell>
        </row>
        <row r="231111">
          <cell r="J231111">
            <v>0</v>
          </cell>
          <cell r="K231111">
            <v>25</v>
          </cell>
          <cell r="U231111">
            <v>43800</v>
          </cell>
        </row>
        <row r="231112">
          <cell r="J231112">
            <v>0</v>
          </cell>
          <cell r="K231112">
            <v>25</v>
          </cell>
          <cell r="U231112">
            <v>43800</v>
          </cell>
        </row>
        <row r="231113">
          <cell r="J231113">
            <v>0</v>
          </cell>
          <cell r="K231113">
            <v>25</v>
          </cell>
          <cell r="U231113">
            <v>43800</v>
          </cell>
        </row>
        <row r="231114">
          <cell r="J231114">
            <v>0</v>
          </cell>
          <cell r="K231114">
            <v>25</v>
          </cell>
          <cell r="U231114">
            <v>43800</v>
          </cell>
        </row>
        <row r="231115">
          <cell r="J231115">
            <v>0</v>
          </cell>
          <cell r="K231115">
            <v>25</v>
          </cell>
          <cell r="U231115">
            <v>43800</v>
          </cell>
        </row>
        <row r="231116">
          <cell r="J231116">
            <v>0</v>
          </cell>
          <cell r="K231116">
            <v>25</v>
          </cell>
          <cell r="U231116">
            <v>43800</v>
          </cell>
        </row>
        <row r="231117">
          <cell r="J231117">
            <v>0</v>
          </cell>
          <cell r="K231117">
            <v>25</v>
          </cell>
          <cell r="U231117">
            <v>43800</v>
          </cell>
        </row>
        <row r="231118">
          <cell r="J231118">
            <v>0</v>
          </cell>
          <cell r="K231118">
            <v>25</v>
          </cell>
          <cell r="U231118">
            <v>43800</v>
          </cell>
        </row>
        <row r="231119">
          <cell r="J231119">
            <v>0</v>
          </cell>
          <cell r="K231119">
            <v>25</v>
          </cell>
          <cell r="U231119">
            <v>43800</v>
          </cell>
        </row>
        <row r="231120">
          <cell r="J231120">
            <v>0</v>
          </cell>
          <cell r="K231120">
            <v>25</v>
          </cell>
          <cell r="U231120">
            <v>43800</v>
          </cell>
        </row>
        <row r="231121">
          <cell r="J231121">
            <v>0</v>
          </cell>
          <cell r="K231121">
            <v>25</v>
          </cell>
          <cell r="U231121">
            <v>43800</v>
          </cell>
        </row>
        <row r="231122">
          <cell r="J231122">
            <v>0</v>
          </cell>
          <cell r="K231122">
            <v>25</v>
          </cell>
          <cell r="U231122">
            <v>43800</v>
          </cell>
        </row>
        <row r="231123">
          <cell r="J231123">
            <v>0</v>
          </cell>
          <cell r="K231123">
            <v>25</v>
          </cell>
          <cell r="U231123">
            <v>43800</v>
          </cell>
        </row>
        <row r="231124">
          <cell r="J231124">
            <v>0</v>
          </cell>
          <cell r="K231124">
            <v>25</v>
          </cell>
          <cell r="U231124">
            <v>43800</v>
          </cell>
        </row>
        <row r="231125">
          <cell r="J231125">
            <v>0</v>
          </cell>
          <cell r="K231125">
            <v>25</v>
          </cell>
          <cell r="U231125">
            <v>43800</v>
          </cell>
        </row>
        <row r="231126">
          <cell r="J231126">
            <v>0</v>
          </cell>
          <cell r="K231126">
            <v>25</v>
          </cell>
          <cell r="U231126">
            <v>43800</v>
          </cell>
        </row>
        <row r="231127">
          <cell r="J231127">
            <v>0</v>
          </cell>
          <cell r="K231127">
            <v>25</v>
          </cell>
          <cell r="U231127">
            <v>43800</v>
          </cell>
        </row>
        <row r="231128">
          <cell r="J231128">
            <v>0</v>
          </cell>
          <cell r="K231128">
            <v>25</v>
          </cell>
          <cell r="U231128">
            <v>43800</v>
          </cell>
        </row>
        <row r="231129">
          <cell r="J231129">
            <v>0</v>
          </cell>
          <cell r="K231129">
            <v>25</v>
          </cell>
          <cell r="U231129">
            <v>43800</v>
          </cell>
        </row>
        <row r="231130">
          <cell r="J231130">
            <v>0</v>
          </cell>
          <cell r="K231130">
            <v>25</v>
          </cell>
          <cell r="U231130">
            <v>43800</v>
          </cell>
        </row>
        <row r="231131">
          <cell r="J231131">
            <v>0</v>
          </cell>
          <cell r="K231131">
            <v>25</v>
          </cell>
          <cell r="U231131">
            <v>43800</v>
          </cell>
        </row>
        <row r="231132">
          <cell r="J231132">
            <v>0</v>
          </cell>
          <cell r="K231132">
            <v>25</v>
          </cell>
          <cell r="U231132">
            <v>43800</v>
          </cell>
        </row>
        <row r="231133">
          <cell r="J231133">
            <v>0</v>
          </cell>
          <cell r="K231133">
            <v>25</v>
          </cell>
          <cell r="U231133">
            <v>43800</v>
          </cell>
        </row>
        <row r="231134">
          <cell r="J231134">
            <v>0</v>
          </cell>
          <cell r="K231134">
            <v>25</v>
          </cell>
          <cell r="U231134">
            <v>43800</v>
          </cell>
        </row>
        <row r="231135">
          <cell r="J231135">
            <v>0</v>
          </cell>
          <cell r="K231135">
            <v>25</v>
          </cell>
          <cell r="U231135">
            <v>43800</v>
          </cell>
        </row>
        <row r="231136">
          <cell r="J231136">
            <v>0</v>
          </cell>
          <cell r="K231136">
            <v>25</v>
          </cell>
          <cell r="U231136">
            <v>43800</v>
          </cell>
        </row>
        <row r="231137">
          <cell r="J231137">
            <v>0</v>
          </cell>
          <cell r="K231137">
            <v>25</v>
          </cell>
          <cell r="U231137">
            <v>43800</v>
          </cell>
        </row>
        <row r="231138">
          <cell r="J231138">
            <v>0</v>
          </cell>
          <cell r="K231138">
            <v>25</v>
          </cell>
          <cell r="U231138">
            <v>43800</v>
          </cell>
        </row>
        <row r="231139">
          <cell r="J231139">
            <v>0</v>
          </cell>
          <cell r="K231139">
            <v>25</v>
          </cell>
          <cell r="U231139">
            <v>43800</v>
          </cell>
        </row>
        <row r="231140">
          <cell r="J231140">
            <v>0</v>
          </cell>
          <cell r="K231140">
            <v>25</v>
          </cell>
          <cell r="U231140">
            <v>43800</v>
          </cell>
        </row>
        <row r="231141">
          <cell r="J231141">
            <v>0</v>
          </cell>
          <cell r="K231141">
            <v>25</v>
          </cell>
          <cell r="U231141">
            <v>43800</v>
          </cell>
        </row>
        <row r="231142">
          <cell r="J231142">
            <v>0</v>
          </cell>
          <cell r="K231142">
            <v>25</v>
          </cell>
          <cell r="U231142">
            <v>43800</v>
          </cell>
        </row>
        <row r="231143">
          <cell r="J231143">
            <v>0</v>
          </cell>
          <cell r="K231143">
            <v>25</v>
          </cell>
          <cell r="U231143">
            <v>43800</v>
          </cell>
        </row>
        <row r="231144">
          <cell r="J231144">
            <v>0</v>
          </cell>
          <cell r="K231144">
            <v>25</v>
          </cell>
          <cell r="U231144">
            <v>43800</v>
          </cell>
        </row>
        <row r="231145">
          <cell r="J231145">
            <v>0</v>
          </cell>
          <cell r="K231145">
            <v>25</v>
          </cell>
          <cell r="U231145">
            <v>43800</v>
          </cell>
        </row>
        <row r="231146">
          <cell r="J231146">
            <v>0</v>
          </cell>
          <cell r="K231146">
            <v>25</v>
          </cell>
          <cell r="U231146">
            <v>43800</v>
          </cell>
        </row>
        <row r="231147">
          <cell r="J231147">
            <v>0</v>
          </cell>
          <cell r="K231147">
            <v>25</v>
          </cell>
          <cell r="U231147">
            <v>43800</v>
          </cell>
        </row>
        <row r="231148">
          <cell r="J231148">
            <v>0</v>
          </cell>
          <cell r="K231148">
            <v>25</v>
          </cell>
          <cell r="U231148">
            <v>43800</v>
          </cell>
        </row>
        <row r="231149">
          <cell r="J231149">
            <v>0</v>
          </cell>
          <cell r="K231149">
            <v>25</v>
          </cell>
          <cell r="U231149">
            <v>43800</v>
          </cell>
        </row>
        <row r="231150">
          <cell r="J231150">
            <v>0</v>
          </cell>
          <cell r="K231150">
            <v>25</v>
          </cell>
          <cell r="U231150">
            <v>43800</v>
          </cell>
        </row>
        <row r="231151">
          <cell r="J231151">
            <v>0</v>
          </cell>
          <cell r="K231151">
            <v>25</v>
          </cell>
          <cell r="U231151">
            <v>43800</v>
          </cell>
        </row>
        <row r="231152">
          <cell r="J231152">
            <v>0</v>
          </cell>
          <cell r="K231152">
            <v>25</v>
          </cell>
          <cell r="U231152">
            <v>43800</v>
          </cell>
        </row>
        <row r="231153">
          <cell r="J231153">
            <v>0</v>
          </cell>
          <cell r="K231153">
            <v>25</v>
          </cell>
          <cell r="U231153">
            <v>43800</v>
          </cell>
        </row>
        <row r="231154">
          <cell r="J231154">
            <v>0</v>
          </cell>
          <cell r="K231154">
            <v>25</v>
          </cell>
          <cell r="U231154">
            <v>43800</v>
          </cell>
        </row>
        <row r="231155">
          <cell r="J231155">
            <v>0</v>
          </cell>
          <cell r="K231155">
            <v>25</v>
          </cell>
          <cell r="U231155">
            <v>43800</v>
          </cell>
        </row>
        <row r="231156">
          <cell r="J231156">
            <v>0</v>
          </cell>
          <cell r="K231156">
            <v>25</v>
          </cell>
          <cell r="U231156">
            <v>43800</v>
          </cell>
        </row>
        <row r="231157">
          <cell r="J231157">
            <v>0</v>
          </cell>
          <cell r="K231157">
            <v>25</v>
          </cell>
          <cell r="U231157">
            <v>43800</v>
          </cell>
        </row>
        <row r="231158">
          <cell r="J231158">
            <v>0</v>
          </cell>
          <cell r="K231158">
            <v>25</v>
          </cell>
          <cell r="U231158">
            <v>43800</v>
          </cell>
        </row>
        <row r="231159">
          <cell r="J231159">
            <v>0</v>
          </cell>
          <cell r="K231159">
            <v>25</v>
          </cell>
          <cell r="U231159">
            <v>43800</v>
          </cell>
        </row>
        <row r="231160">
          <cell r="J231160">
            <v>0</v>
          </cell>
          <cell r="K231160">
            <v>25</v>
          </cell>
          <cell r="U231160">
            <v>43800</v>
          </cell>
        </row>
        <row r="231161">
          <cell r="J231161">
            <v>0</v>
          </cell>
          <cell r="K231161">
            <v>25</v>
          </cell>
          <cell r="U231161">
            <v>43800</v>
          </cell>
        </row>
        <row r="231162">
          <cell r="J231162">
            <v>0</v>
          </cell>
          <cell r="K231162">
            <v>25</v>
          </cell>
          <cell r="U231162">
            <v>43800</v>
          </cell>
        </row>
        <row r="231163">
          <cell r="J231163">
            <v>0</v>
          </cell>
          <cell r="K231163">
            <v>25</v>
          </cell>
          <cell r="U231163">
            <v>43800</v>
          </cell>
        </row>
        <row r="231164">
          <cell r="J231164">
            <v>0</v>
          </cell>
          <cell r="K231164">
            <v>25</v>
          </cell>
          <cell r="U231164">
            <v>43800</v>
          </cell>
        </row>
        <row r="231165">
          <cell r="J231165">
            <v>0</v>
          </cell>
          <cell r="K231165">
            <v>25</v>
          </cell>
          <cell r="U231165">
            <v>43800</v>
          </cell>
        </row>
        <row r="231166">
          <cell r="J231166">
            <v>0</v>
          </cell>
          <cell r="K231166">
            <v>25</v>
          </cell>
          <cell r="U231166">
            <v>43800</v>
          </cell>
        </row>
        <row r="231167">
          <cell r="J231167">
            <v>0</v>
          </cell>
          <cell r="K231167">
            <v>25</v>
          </cell>
          <cell r="U231167">
            <v>43800</v>
          </cell>
        </row>
        <row r="231168">
          <cell r="J231168">
            <v>0</v>
          </cell>
          <cell r="K231168">
            <v>25</v>
          </cell>
          <cell r="U231168">
            <v>43800</v>
          </cell>
        </row>
        <row r="231169">
          <cell r="J231169">
            <v>0</v>
          </cell>
          <cell r="K231169">
            <v>25</v>
          </cell>
          <cell r="U231169">
            <v>43800</v>
          </cell>
        </row>
        <row r="231170">
          <cell r="J231170">
            <v>0</v>
          </cell>
          <cell r="K231170">
            <v>25</v>
          </cell>
          <cell r="U231170">
            <v>43800</v>
          </cell>
        </row>
        <row r="231171">
          <cell r="J231171">
            <v>0</v>
          </cell>
          <cell r="K231171">
            <v>25</v>
          </cell>
          <cell r="U231171">
            <v>43800</v>
          </cell>
        </row>
        <row r="231172">
          <cell r="J231172">
            <v>0</v>
          </cell>
          <cell r="K231172">
            <v>25</v>
          </cell>
          <cell r="U231172">
            <v>43800</v>
          </cell>
        </row>
        <row r="231173">
          <cell r="J231173">
            <v>0</v>
          </cell>
          <cell r="K231173">
            <v>25</v>
          </cell>
          <cell r="U231173">
            <v>43800</v>
          </cell>
        </row>
        <row r="231174">
          <cell r="J231174">
            <v>0</v>
          </cell>
          <cell r="K231174">
            <v>25</v>
          </cell>
          <cell r="U231174">
            <v>43800</v>
          </cell>
        </row>
        <row r="231175">
          <cell r="J231175">
            <v>0</v>
          </cell>
          <cell r="K231175">
            <v>25</v>
          </cell>
          <cell r="U231175">
            <v>43800</v>
          </cell>
        </row>
        <row r="231176">
          <cell r="J231176">
            <v>0</v>
          </cell>
          <cell r="K231176">
            <v>25</v>
          </cell>
          <cell r="U231176">
            <v>43800</v>
          </cell>
        </row>
        <row r="231177">
          <cell r="J231177">
            <v>0</v>
          </cell>
          <cell r="K231177">
            <v>25</v>
          </cell>
          <cell r="U231177">
            <v>43800</v>
          </cell>
        </row>
        <row r="231178">
          <cell r="J231178">
            <v>0</v>
          </cell>
          <cell r="K231178">
            <v>25</v>
          </cell>
          <cell r="U231178">
            <v>43800</v>
          </cell>
        </row>
        <row r="231179">
          <cell r="J231179">
            <v>0</v>
          </cell>
          <cell r="K231179">
            <v>25</v>
          </cell>
          <cell r="U231179">
            <v>43800</v>
          </cell>
        </row>
        <row r="231180">
          <cell r="J231180">
            <v>0</v>
          </cell>
          <cell r="K231180">
            <v>25</v>
          </cell>
          <cell r="U231180">
            <v>43800</v>
          </cell>
        </row>
        <row r="231181">
          <cell r="J231181">
            <v>0</v>
          </cell>
          <cell r="K231181">
            <v>25</v>
          </cell>
          <cell r="U231181">
            <v>43800</v>
          </cell>
        </row>
        <row r="231182">
          <cell r="J231182">
            <v>0</v>
          </cell>
          <cell r="K231182">
            <v>25</v>
          </cell>
          <cell r="U231182">
            <v>43800</v>
          </cell>
        </row>
        <row r="231183">
          <cell r="J231183">
            <v>0</v>
          </cell>
          <cell r="K231183">
            <v>25</v>
          </cell>
          <cell r="U231183">
            <v>43800</v>
          </cell>
        </row>
        <row r="231184">
          <cell r="J231184">
            <v>0</v>
          </cell>
          <cell r="K231184">
            <v>25</v>
          </cell>
          <cell r="U231184">
            <v>43800</v>
          </cell>
        </row>
        <row r="231185">
          <cell r="J231185">
            <v>0</v>
          </cell>
          <cell r="K231185">
            <v>25</v>
          </cell>
          <cell r="U231185">
            <v>43800</v>
          </cell>
        </row>
        <row r="231186">
          <cell r="J231186">
            <v>0</v>
          </cell>
          <cell r="K231186">
            <v>25</v>
          </cell>
          <cell r="U231186">
            <v>43800</v>
          </cell>
        </row>
        <row r="231187">
          <cell r="J231187">
            <v>0</v>
          </cell>
          <cell r="K231187">
            <v>25</v>
          </cell>
          <cell r="U231187">
            <v>43800</v>
          </cell>
        </row>
        <row r="231188">
          <cell r="J231188">
            <v>0</v>
          </cell>
          <cell r="K231188">
            <v>25</v>
          </cell>
          <cell r="U231188">
            <v>43800</v>
          </cell>
        </row>
        <row r="231189">
          <cell r="J231189">
            <v>0</v>
          </cell>
          <cell r="K231189">
            <v>25</v>
          </cell>
          <cell r="U231189">
            <v>43800</v>
          </cell>
        </row>
        <row r="231190">
          <cell r="J231190">
            <v>0</v>
          </cell>
          <cell r="K231190">
            <v>25</v>
          </cell>
          <cell r="U231190">
            <v>43800</v>
          </cell>
        </row>
        <row r="231191">
          <cell r="J231191">
            <v>0</v>
          </cell>
          <cell r="K231191">
            <v>25</v>
          </cell>
          <cell r="U231191">
            <v>43800</v>
          </cell>
        </row>
        <row r="231192">
          <cell r="J231192">
            <v>0</v>
          </cell>
          <cell r="K231192">
            <v>25</v>
          </cell>
          <cell r="U231192">
            <v>43800</v>
          </cell>
        </row>
        <row r="231193">
          <cell r="J231193">
            <v>0</v>
          </cell>
          <cell r="K231193">
            <v>25</v>
          </cell>
          <cell r="U231193">
            <v>43800</v>
          </cell>
        </row>
        <row r="231194">
          <cell r="J231194">
            <v>0</v>
          </cell>
          <cell r="K231194">
            <v>25</v>
          </cell>
          <cell r="U231194">
            <v>43800</v>
          </cell>
        </row>
        <row r="231195">
          <cell r="J231195">
            <v>0</v>
          </cell>
          <cell r="K231195">
            <v>25</v>
          </cell>
          <cell r="U231195">
            <v>43800</v>
          </cell>
        </row>
        <row r="231196">
          <cell r="J231196">
            <v>0</v>
          </cell>
          <cell r="K231196">
            <v>25</v>
          </cell>
          <cell r="U231196">
            <v>43800</v>
          </cell>
        </row>
        <row r="231197">
          <cell r="J231197">
            <v>0</v>
          </cell>
          <cell r="K231197">
            <v>25</v>
          </cell>
          <cell r="U231197">
            <v>43800</v>
          </cell>
        </row>
        <row r="231198">
          <cell r="J231198">
            <v>0</v>
          </cell>
          <cell r="K231198">
            <v>25</v>
          </cell>
          <cell r="U231198">
            <v>43800</v>
          </cell>
        </row>
        <row r="231199">
          <cell r="J231199">
            <v>0</v>
          </cell>
          <cell r="K231199">
            <v>25</v>
          </cell>
          <cell r="U231199">
            <v>43800</v>
          </cell>
        </row>
        <row r="231200">
          <cell r="J231200">
            <v>0</v>
          </cell>
          <cell r="K231200">
            <v>25</v>
          </cell>
          <cell r="U231200">
            <v>43800</v>
          </cell>
        </row>
        <row r="231201">
          <cell r="J231201">
            <v>0</v>
          </cell>
          <cell r="K231201">
            <v>25</v>
          </cell>
          <cell r="U231201">
            <v>43800</v>
          </cell>
        </row>
        <row r="231202">
          <cell r="J231202">
            <v>0</v>
          </cell>
          <cell r="K231202">
            <v>25</v>
          </cell>
          <cell r="U231202">
            <v>43800</v>
          </cell>
        </row>
        <row r="231203">
          <cell r="J231203">
            <v>0</v>
          </cell>
          <cell r="K231203">
            <v>25</v>
          </cell>
          <cell r="U231203">
            <v>43800</v>
          </cell>
        </row>
        <row r="231204">
          <cell r="J231204">
            <v>0</v>
          </cell>
          <cell r="K231204">
            <v>25</v>
          </cell>
          <cell r="U231204">
            <v>43800</v>
          </cell>
        </row>
        <row r="231205">
          <cell r="J231205">
            <v>0</v>
          </cell>
          <cell r="K231205">
            <v>25</v>
          </cell>
          <cell r="U231205">
            <v>43800</v>
          </cell>
        </row>
        <row r="231206">
          <cell r="J231206">
            <v>0</v>
          </cell>
          <cell r="K231206">
            <v>25</v>
          </cell>
          <cell r="U231206">
            <v>43800</v>
          </cell>
        </row>
        <row r="231207">
          <cell r="J231207">
            <v>0</v>
          </cell>
          <cell r="K231207">
            <v>25</v>
          </cell>
          <cell r="U231207">
            <v>43800</v>
          </cell>
        </row>
        <row r="231208">
          <cell r="J231208">
            <v>0</v>
          </cell>
          <cell r="K231208">
            <v>25</v>
          </cell>
          <cell r="U231208">
            <v>43800</v>
          </cell>
        </row>
        <row r="231209">
          <cell r="J231209">
            <v>0</v>
          </cell>
          <cell r="K231209">
            <v>25</v>
          </cell>
          <cell r="U231209">
            <v>43800</v>
          </cell>
        </row>
        <row r="231210">
          <cell r="J231210">
            <v>0</v>
          </cell>
          <cell r="K231210">
            <v>25</v>
          </cell>
          <cell r="U231210">
            <v>43800</v>
          </cell>
        </row>
        <row r="231211">
          <cell r="J231211">
            <v>0</v>
          </cell>
          <cell r="K231211">
            <v>25</v>
          </cell>
          <cell r="U231211">
            <v>43800</v>
          </cell>
        </row>
        <row r="231212">
          <cell r="J231212">
            <v>0</v>
          </cell>
          <cell r="K231212">
            <v>25</v>
          </cell>
          <cell r="U231212">
            <v>43800</v>
          </cell>
        </row>
        <row r="231213">
          <cell r="J231213">
            <v>0</v>
          </cell>
          <cell r="K231213">
            <v>25</v>
          </cell>
          <cell r="U231213">
            <v>43800</v>
          </cell>
        </row>
        <row r="231214">
          <cell r="J231214">
            <v>0</v>
          </cell>
          <cell r="K231214">
            <v>25</v>
          </cell>
          <cell r="U231214">
            <v>43800</v>
          </cell>
        </row>
        <row r="231215">
          <cell r="J231215">
            <v>0</v>
          </cell>
          <cell r="K231215">
            <v>25</v>
          </cell>
          <cell r="U231215">
            <v>43800</v>
          </cell>
        </row>
        <row r="231216">
          <cell r="J231216">
            <v>0</v>
          </cell>
          <cell r="K231216">
            <v>25</v>
          </cell>
          <cell r="U231216">
            <v>43800</v>
          </cell>
        </row>
        <row r="231217">
          <cell r="J231217">
            <v>0</v>
          </cell>
          <cell r="K231217">
            <v>25</v>
          </cell>
          <cell r="U231217">
            <v>43800</v>
          </cell>
        </row>
        <row r="231218">
          <cell r="J231218">
            <v>0</v>
          </cell>
          <cell r="K231218">
            <v>25</v>
          </cell>
          <cell r="U231218">
            <v>43800</v>
          </cell>
        </row>
        <row r="231219">
          <cell r="J231219">
            <v>0</v>
          </cell>
          <cell r="K231219">
            <v>25</v>
          </cell>
          <cell r="U231219">
            <v>43800</v>
          </cell>
        </row>
        <row r="231220">
          <cell r="J231220">
            <v>0</v>
          </cell>
          <cell r="K231220">
            <v>25</v>
          </cell>
          <cell r="U231220">
            <v>43800</v>
          </cell>
        </row>
        <row r="231221">
          <cell r="J231221">
            <v>0</v>
          </cell>
          <cell r="K231221">
            <v>25</v>
          </cell>
          <cell r="U231221">
            <v>43800</v>
          </cell>
        </row>
        <row r="231222">
          <cell r="J231222">
            <v>0</v>
          </cell>
          <cell r="K231222">
            <v>25</v>
          </cell>
          <cell r="U231222">
            <v>43800</v>
          </cell>
        </row>
        <row r="231223">
          <cell r="J231223">
            <v>0</v>
          </cell>
          <cell r="K231223">
            <v>25</v>
          </cell>
          <cell r="U231223">
            <v>43800</v>
          </cell>
        </row>
        <row r="231224">
          <cell r="J231224">
            <v>0</v>
          </cell>
          <cell r="K231224">
            <v>25</v>
          </cell>
          <cell r="U231224">
            <v>43800</v>
          </cell>
        </row>
        <row r="231225">
          <cell r="J231225">
            <v>0</v>
          </cell>
          <cell r="K231225">
            <v>25</v>
          </cell>
          <cell r="U231225">
            <v>43800</v>
          </cell>
        </row>
        <row r="231226">
          <cell r="J231226">
            <v>0</v>
          </cell>
          <cell r="K231226">
            <v>25</v>
          </cell>
          <cell r="U231226">
            <v>43800</v>
          </cell>
        </row>
        <row r="231227">
          <cell r="J231227">
            <v>0</v>
          </cell>
          <cell r="K231227">
            <v>25</v>
          </cell>
          <cell r="U231227">
            <v>43800</v>
          </cell>
        </row>
        <row r="231228">
          <cell r="J231228">
            <v>0</v>
          </cell>
          <cell r="K231228">
            <v>25</v>
          </cell>
          <cell r="U231228">
            <v>43800</v>
          </cell>
        </row>
        <row r="231229">
          <cell r="J231229">
            <v>0</v>
          </cell>
          <cell r="K231229">
            <v>25</v>
          </cell>
          <cell r="U231229">
            <v>43800</v>
          </cell>
        </row>
        <row r="231230">
          <cell r="J231230">
            <v>0</v>
          </cell>
          <cell r="K231230">
            <v>25</v>
          </cell>
          <cell r="U231230">
            <v>43800</v>
          </cell>
        </row>
        <row r="231231">
          <cell r="J231231">
            <v>0</v>
          </cell>
          <cell r="K231231">
            <v>25</v>
          </cell>
          <cell r="U231231">
            <v>43800</v>
          </cell>
        </row>
        <row r="231232">
          <cell r="J231232">
            <v>0</v>
          </cell>
          <cell r="K231232">
            <v>25</v>
          </cell>
          <cell r="U231232">
            <v>43800</v>
          </cell>
        </row>
        <row r="231233">
          <cell r="J231233">
            <v>0</v>
          </cell>
          <cell r="K231233">
            <v>25</v>
          </cell>
          <cell r="U231233">
            <v>43800</v>
          </cell>
        </row>
        <row r="231234">
          <cell r="J231234">
            <v>0</v>
          </cell>
          <cell r="K231234">
            <v>25</v>
          </cell>
          <cell r="U231234">
            <v>43800</v>
          </cell>
        </row>
        <row r="231235">
          <cell r="J231235">
            <v>0</v>
          </cell>
          <cell r="K231235">
            <v>25</v>
          </cell>
          <cell r="U231235">
            <v>43800</v>
          </cell>
        </row>
        <row r="231236">
          <cell r="J231236">
            <v>0</v>
          </cell>
          <cell r="K231236">
            <v>25</v>
          </cell>
          <cell r="U231236">
            <v>43800</v>
          </cell>
        </row>
        <row r="231237">
          <cell r="J231237">
            <v>0</v>
          </cell>
          <cell r="K231237">
            <v>25</v>
          </cell>
          <cell r="U231237">
            <v>43800</v>
          </cell>
        </row>
        <row r="231238">
          <cell r="J231238">
            <v>0</v>
          </cell>
          <cell r="K231238">
            <v>25</v>
          </cell>
          <cell r="U231238">
            <v>43800</v>
          </cell>
        </row>
        <row r="231239">
          <cell r="J231239">
            <v>0</v>
          </cell>
          <cell r="K231239">
            <v>25</v>
          </cell>
          <cell r="U231239">
            <v>43800</v>
          </cell>
        </row>
        <row r="231240">
          <cell r="J231240">
            <v>0</v>
          </cell>
          <cell r="K231240">
            <v>25</v>
          </cell>
          <cell r="U231240">
            <v>43800</v>
          </cell>
        </row>
        <row r="231241">
          <cell r="J231241">
            <v>0</v>
          </cell>
          <cell r="K231241">
            <v>25</v>
          </cell>
          <cell r="U231241">
            <v>43800</v>
          </cell>
        </row>
        <row r="231242">
          <cell r="J231242">
            <v>0</v>
          </cell>
          <cell r="K231242">
            <v>25</v>
          </cell>
          <cell r="U231242">
            <v>43800</v>
          </cell>
        </row>
        <row r="231243">
          <cell r="J231243">
            <v>0</v>
          </cell>
          <cell r="K231243">
            <v>25</v>
          </cell>
          <cell r="U231243">
            <v>43800</v>
          </cell>
        </row>
        <row r="231244">
          <cell r="J231244">
            <v>0</v>
          </cell>
          <cell r="K231244">
            <v>25</v>
          </cell>
          <cell r="U231244">
            <v>43800</v>
          </cell>
        </row>
        <row r="231245">
          <cell r="J231245">
            <v>0</v>
          </cell>
          <cell r="K231245">
            <v>25</v>
          </cell>
          <cell r="U231245">
            <v>43800</v>
          </cell>
        </row>
        <row r="231246">
          <cell r="J231246">
            <v>0</v>
          </cell>
          <cell r="K231246">
            <v>25</v>
          </cell>
          <cell r="U231246">
            <v>43800</v>
          </cell>
        </row>
        <row r="231247">
          <cell r="J231247">
            <v>0</v>
          </cell>
          <cell r="K231247">
            <v>25</v>
          </cell>
          <cell r="U231247">
            <v>43800</v>
          </cell>
        </row>
        <row r="231248">
          <cell r="J231248">
            <v>0</v>
          </cell>
          <cell r="K231248">
            <v>25</v>
          </cell>
          <cell r="U231248">
            <v>43800</v>
          </cell>
        </row>
        <row r="231249">
          <cell r="J231249">
            <v>0</v>
          </cell>
          <cell r="K231249">
            <v>25</v>
          </cell>
          <cell r="U231249">
            <v>43800</v>
          </cell>
        </row>
        <row r="231250">
          <cell r="J231250">
            <v>0</v>
          </cell>
          <cell r="K231250">
            <v>25</v>
          </cell>
          <cell r="U231250">
            <v>43800</v>
          </cell>
        </row>
        <row r="231251">
          <cell r="J231251">
            <v>0</v>
          </cell>
          <cell r="K231251">
            <v>25</v>
          </cell>
          <cell r="U231251">
            <v>43800</v>
          </cell>
        </row>
        <row r="231252">
          <cell r="J231252">
            <v>0</v>
          </cell>
          <cell r="K231252">
            <v>25</v>
          </cell>
          <cell r="U231252">
            <v>43800</v>
          </cell>
        </row>
        <row r="231253">
          <cell r="J231253">
            <v>0</v>
          </cell>
          <cell r="K231253">
            <v>25</v>
          </cell>
          <cell r="U231253">
            <v>43800</v>
          </cell>
        </row>
        <row r="231254">
          <cell r="J231254">
            <v>0</v>
          </cell>
          <cell r="K231254">
            <v>25</v>
          </cell>
          <cell r="U231254">
            <v>43800</v>
          </cell>
        </row>
        <row r="231255">
          <cell r="J231255">
            <v>0</v>
          </cell>
          <cell r="K231255">
            <v>25</v>
          </cell>
          <cell r="U231255">
            <v>43800</v>
          </cell>
        </row>
        <row r="231256">
          <cell r="J231256">
            <v>0</v>
          </cell>
          <cell r="K231256">
            <v>25</v>
          </cell>
          <cell r="U231256">
            <v>43800</v>
          </cell>
        </row>
        <row r="231257">
          <cell r="J231257">
            <v>0</v>
          </cell>
          <cell r="K231257">
            <v>25</v>
          </cell>
          <cell r="U231257">
            <v>43800</v>
          </cell>
        </row>
        <row r="231258">
          <cell r="J231258">
            <v>0</v>
          </cell>
          <cell r="K231258">
            <v>25</v>
          </cell>
          <cell r="U231258">
            <v>43800</v>
          </cell>
        </row>
        <row r="231259">
          <cell r="J231259">
            <v>0</v>
          </cell>
          <cell r="K231259">
            <v>25</v>
          </cell>
          <cell r="U231259">
            <v>43800</v>
          </cell>
        </row>
        <row r="231260">
          <cell r="J231260">
            <v>0</v>
          </cell>
          <cell r="K231260">
            <v>25</v>
          </cell>
          <cell r="U231260">
            <v>43800</v>
          </cell>
        </row>
        <row r="231261">
          <cell r="J231261">
            <v>0</v>
          </cell>
          <cell r="K231261">
            <v>25</v>
          </cell>
          <cell r="U231261">
            <v>43800</v>
          </cell>
        </row>
        <row r="231262">
          <cell r="J231262">
            <v>0</v>
          </cell>
          <cell r="K231262">
            <v>25</v>
          </cell>
          <cell r="U231262">
            <v>43800</v>
          </cell>
        </row>
        <row r="231263">
          <cell r="J231263">
            <v>0</v>
          </cell>
          <cell r="K231263">
            <v>25</v>
          </cell>
          <cell r="U231263">
            <v>43800</v>
          </cell>
        </row>
        <row r="231264">
          <cell r="J231264">
            <v>0</v>
          </cell>
          <cell r="K231264">
            <v>25</v>
          </cell>
          <cell r="U231264">
            <v>43800</v>
          </cell>
        </row>
        <row r="231265">
          <cell r="J231265">
            <v>0</v>
          </cell>
          <cell r="K231265">
            <v>25</v>
          </cell>
          <cell r="U231265">
            <v>43800</v>
          </cell>
        </row>
        <row r="231266">
          <cell r="J231266">
            <v>0</v>
          </cell>
          <cell r="K231266">
            <v>25</v>
          </cell>
          <cell r="U231266">
            <v>43800</v>
          </cell>
        </row>
        <row r="231267">
          <cell r="J231267">
            <v>0</v>
          </cell>
          <cell r="K231267">
            <v>25</v>
          </cell>
          <cell r="U231267">
            <v>43800</v>
          </cell>
        </row>
        <row r="231268">
          <cell r="J231268">
            <v>0</v>
          </cell>
          <cell r="K231268">
            <v>25</v>
          </cell>
          <cell r="U231268">
            <v>43800</v>
          </cell>
        </row>
        <row r="231269">
          <cell r="J231269">
            <v>0</v>
          </cell>
          <cell r="K231269">
            <v>25</v>
          </cell>
          <cell r="U231269">
            <v>43800</v>
          </cell>
        </row>
        <row r="231270">
          <cell r="J231270">
            <v>0</v>
          </cell>
          <cell r="K231270">
            <v>25</v>
          </cell>
          <cell r="U231270">
            <v>43800</v>
          </cell>
        </row>
        <row r="231271">
          <cell r="J231271">
            <v>0</v>
          </cell>
          <cell r="K231271">
            <v>25</v>
          </cell>
          <cell r="U231271">
            <v>43800</v>
          </cell>
        </row>
        <row r="231272">
          <cell r="J231272">
            <v>0</v>
          </cell>
          <cell r="K231272">
            <v>25</v>
          </cell>
          <cell r="U231272">
            <v>43800</v>
          </cell>
        </row>
        <row r="231273">
          <cell r="J231273">
            <v>0</v>
          </cell>
          <cell r="K231273">
            <v>25</v>
          </cell>
          <cell r="U231273">
            <v>43800</v>
          </cell>
        </row>
        <row r="231274">
          <cell r="J231274">
            <v>0</v>
          </cell>
          <cell r="K231274">
            <v>25</v>
          </cell>
          <cell r="U231274">
            <v>43800</v>
          </cell>
        </row>
        <row r="231275">
          <cell r="J231275">
            <v>0</v>
          </cell>
          <cell r="K231275">
            <v>25</v>
          </cell>
          <cell r="U231275">
            <v>43800</v>
          </cell>
        </row>
        <row r="231276">
          <cell r="J231276">
            <v>0</v>
          </cell>
          <cell r="K231276">
            <v>25</v>
          </cell>
          <cell r="U231276">
            <v>43800</v>
          </cell>
        </row>
        <row r="231277">
          <cell r="J231277">
            <v>0</v>
          </cell>
          <cell r="K231277">
            <v>25</v>
          </cell>
          <cell r="U231277">
            <v>43800</v>
          </cell>
        </row>
        <row r="231278">
          <cell r="J231278">
            <v>0</v>
          </cell>
          <cell r="K231278">
            <v>25</v>
          </cell>
          <cell r="U231278">
            <v>43800</v>
          </cell>
        </row>
        <row r="231279">
          <cell r="J231279">
            <v>0</v>
          </cell>
          <cell r="K231279">
            <v>25</v>
          </cell>
          <cell r="U231279">
            <v>43800</v>
          </cell>
        </row>
        <row r="231280">
          <cell r="J231280">
            <v>0</v>
          </cell>
          <cell r="K231280">
            <v>25</v>
          </cell>
          <cell r="U231280">
            <v>43800</v>
          </cell>
        </row>
        <row r="231281">
          <cell r="J231281">
            <v>0</v>
          </cell>
          <cell r="K231281">
            <v>25</v>
          </cell>
          <cell r="U231281">
            <v>43800</v>
          </cell>
        </row>
        <row r="231282">
          <cell r="J231282">
            <v>0</v>
          </cell>
          <cell r="K231282">
            <v>25</v>
          </cell>
          <cell r="U231282">
            <v>43800</v>
          </cell>
        </row>
        <row r="231283">
          <cell r="J231283">
            <v>0</v>
          </cell>
          <cell r="K231283">
            <v>25</v>
          </cell>
          <cell r="U231283">
            <v>43800</v>
          </cell>
        </row>
        <row r="231284">
          <cell r="J231284">
            <v>0</v>
          </cell>
          <cell r="K231284">
            <v>25</v>
          </cell>
          <cell r="U231284">
            <v>43800</v>
          </cell>
        </row>
        <row r="231285">
          <cell r="J231285">
            <v>0</v>
          </cell>
          <cell r="K231285">
            <v>25</v>
          </cell>
          <cell r="U231285">
            <v>43800</v>
          </cell>
        </row>
        <row r="231286">
          <cell r="J231286">
            <v>0</v>
          </cell>
          <cell r="K231286">
            <v>25</v>
          </cell>
          <cell r="U231286">
            <v>43800</v>
          </cell>
        </row>
        <row r="231287">
          <cell r="J231287">
            <v>0</v>
          </cell>
          <cell r="K231287">
            <v>25</v>
          </cell>
          <cell r="U231287">
            <v>43800</v>
          </cell>
        </row>
        <row r="231288">
          <cell r="J231288">
            <v>0</v>
          </cell>
          <cell r="K231288">
            <v>25</v>
          </cell>
          <cell r="U231288">
            <v>43800</v>
          </cell>
        </row>
        <row r="231289">
          <cell r="J231289">
            <v>0</v>
          </cell>
          <cell r="K231289">
            <v>25</v>
          </cell>
          <cell r="U231289">
            <v>43800</v>
          </cell>
        </row>
        <row r="231290">
          <cell r="J231290">
            <v>0</v>
          </cell>
          <cell r="K231290">
            <v>25</v>
          </cell>
          <cell r="U231290">
            <v>43800</v>
          </cell>
        </row>
        <row r="231291">
          <cell r="J231291">
            <v>0</v>
          </cell>
          <cell r="K231291">
            <v>25</v>
          </cell>
          <cell r="U231291">
            <v>43800</v>
          </cell>
        </row>
        <row r="231292">
          <cell r="J231292">
            <v>0</v>
          </cell>
          <cell r="K231292">
            <v>25</v>
          </cell>
          <cell r="U231292">
            <v>43800</v>
          </cell>
        </row>
        <row r="231293">
          <cell r="J231293">
            <v>0</v>
          </cell>
          <cell r="K231293">
            <v>25</v>
          </cell>
          <cell r="U231293">
            <v>43800</v>
          </cell>
        </row>
        <row r="231294">
          <cell r="J231294">
            <v>0</v>
          </cell>
          <cell r="K231294">
            <v>25</v>
          </cell>
          <cell r="U231294">
            <v>43800</v>
          </cell>
        </row>
        <row r="231295">
          <cell r="J231295">
            <v>0</v>
          </cell>
          <cell r="K231295">
            <v>25</v>
          </cell>
          <cell r="U231295">
            <v>43800</v>
          </cell>
        </row>
        <row r="231296">
          <cell r="J231296">
            <v>0</v>
          </cell>
          <cell r="K231296">
            <v>25</v>
          </cell>
          <cell r="U231296">
            <v>43800</v>
          </cell>
        </row>
        <row r="231297">
          <cell r="J231297">
            <v>0</v>
          </cell>
          <cell r="K231297">
            <v>25</v>
          </cell>
          <cell r="U231297">
            <v>43800</v>
          </cell>
        </row>
        <row r="231298">
          <cell r="J231298">
            <v>0</v>
          </cell>
          <cell r="K231298">
            <v>25</v>
          </cell>
          <cell r="U231298">
            <v>43800</v>
          </cell>
        </row>
        <row r="231299">
          <cell r="J231299">
            <v>0</v>
          </cell>
          <cell r="K231299">
            <v>25</v>
          </cell>
          <cell r="U231299">
            <v>43800</v>
          </cell>
        </row>
        <row r="231300">
          <cell r="J231300">
            <v>0</v>
          </cell>
          <cell r="K231300">
            <v>25</v>
          </cell>
          <cell r="U231300">
            <v>43800</v>
          </cell>
        </row>
        <row r="231301">
          <cell r="J231301">
            <v>0</v>
          </cell>
          <cell r="K231301">
            <v>25</v>
          </cell>
          <cell r="U231301">
            <v>43800</v>
          </cell>
        </row>
        <row r="231302">
          <cell r="J231302">
            <v>0</v>
          </cell>
          <cell r="K231302">
            <v>25</v>
          </cell>
          <cell r="U231302">
            <v>43800</v>
          </cell>
        </row>
        <row r="231303">
          <cell r="J231303">
            <v>0</v>
          </cell>
          <cell r="K231303">
            <v>25</v>
          </cell>
          <cell r="U231303">
            <v>43800</v>
          </cell>
        </row>
        <row r="231304">
          <cell r="J231304">
            <v>0</v>
          </cell>
          <cell r="K231304">
            <v>25</v>
          </cell>
          <cell r="U231304">
            <v>43800</v>
          </cell>
        </row>
        <row r="231305">
          <cell r="J231305">
            <v>0</v>
          </cell>
          <cell r="K231305">
            <v>25</v>
          </cell>
          <cell r="U231305">
            <v>43800</v>
          </cell>
        </row>
        <row r="231306">
          <cell r="J231306">
            <v>0</v>
          </cell>
          <cell r="K231306">
            <v>25</v>
          </cell>
          <cell r="U231306">
            <v>43800</v>
          </cell>
        </row>
        <row r="231307">
          <cell r="J231307">
            <v>0</v>
          </cell>
          <cell r="K231307">
            <v>25</v>
          </cell>
          <cell r="U231307">
            <v>43800</v>
          </cell>
        </row>
        <row r="231308">
          <cell r="J231308">
            <v>0</v>
          </cell>
          <cell r="K231308">
            <v>25</v>
          </cell>
          <cell r="U231308">
            <v>43800</v>
          </cell>
        </row>
        <row r="231309">
          <cell r="J231309">
            <v>0</v>
          </cell>
          <cell r="K231309">
            <v>25</v>
          </cell>
          <cell r="U231309">
            <v>43800</v>
          </cell>
        </row>
        <row r="231310">
          <cell r="J231310">
            <v>0</v>
          </cell>
          <cell r="K231310">
            <v>25</v>
          </cell>
          <cell r="U231310">
            <v>43800</v>
          </cell>
        </row>
        <row r="231311">
          <cell r="J231311">
            <v>0</v>
          </cell>
          <cell r="K231311">
            <v>25</v>
          </cell>
          <cell r="U231311">
            <v>43800</v>
          </cell>
        </row>
        <row r="231312">
          <cell r="J231312">
            <v>0</v>
          </cell>
          <cell r="K231312">
            <v>25</v>
          </cell>
          <cell r="U231312">
            <v>43800</v>
          </cell>
        </row>
        <row r="231313">
          <cell r="J231313">
            <v>0</v>
          </cell>
          <cell r="K231313">
            <v>25</v>
          </cell>
          <cell r="U231313">
            <v>43800</v>
          </cell>
        </row>
        <row r="231314">
          <cell r="J231314">
            <v>0</v>
          </cell>
          <cell r="K231314">
            <v>25</v>
          </cell>
          <cell r="U231314">
            <v>43800</v>
          </cell>
        </row>
        <row r="231315">
          <cell r="J231315">
            <v>0</v>
          </cell>
          <cell r="K231315">
            <v>25</v>
          </cell>
          <cell r="U231315">
            <v>43800</v>
          </cell>
        </row>
        <row r="231316">
          <cell r="J231316">
            <v>0</v>
          </cell>
          <cell r="K231316">
            <v>25</v>
          </cell>
          <cell r="U231316">
            <v>43800</v>
          </cell>
        </row>
        <row r="231317">
          <cell r="J231317">
            <v>0</v>
          </cell>
          <cell r="K231317">
            <v>25</v>
          </cell>
          <cell r="U231317">
            <v>43800</v>
          </cell>
        </row>
        <row r="231318">
          <cell r="J231318">
            <v>0</v>
          </cell>
          <cell r="K231318">
            <v>25</v>
          </cell>
          <cell r="U231318">
            <v>43800</v>
          </cell>
        </row>
        <row r="231319">
          <cell r="J231319">
            <v>0</v>
          </cell>
          <cell r="K231319">
            <v>25</v>
          </cell>
          <cell r="U231319">
            <v>43800</v>
          </cell>
        </row>
        <row r="231320">
          <cell r="J231320">
            <v>0</v>
          </cell>
          <cell r="K231320">
            <v>25</v>
          </cell>
          <cell r="U231320">
            <v>43800</v>
          </cell>
        </row>
        <row r="231321">
          <cell r="J231321">
            <v>0</v>
          </cell>
          <cell r="K231321">
            <v>25</v>
          </cell>
          <cell r="U231321">
            <v>43800</v>
          </cell>
        </row>
        <row r="231322">
          <cell r="J231322">
            <v>0</v>
          </cell>
          <cell r="K231322">
            <v>25</v>
          </cell>
          <cell r="U231322">
            <v>43800</v>
          </cell>
        </row>
        <row r="231323">
          <cell r="J231323">
            <v>0</v>
          </cell>
          <cell r="K231323">
            <v>25</v>
          </cell>
          <cell r="U231323">
            <v>43800</v>
          </cell>
        </row>
        <row r="231324">
          <cell r="J231324">
            <v>0</v>
          </cell>
          <cell r="K231324">
            <v>25</v>
          </cell>
          <cell r="U231324">
            <v>43800</v>
          </cell>
        </row>
        <row r="231325">
          <cell r="J231325">
            <v>0</v>
          </cell>
          <cell r="K231325">
            <v>25</v>
          </cell>
          <cell r="U231325">
            <v>43800</v>
          </cell>
        </row>
        <row r="231326">
          <cell r="J231326">
            <v>0</v>
          </cell>
          <cell r="K231326">
            <v>25</v>
          </cell>
          <cell r="U231326">
            <v>43800</v>
          </cell>
        </row>
        <row r="231327">
          <cell r="J231327">
            <v>0</v>
          </cell>
          <cell r="K231327">
            <v>25</v>
          </cell>
          <cell r="U231327">
            <v>43800</v>
          </cell>
        </row>
        <row r="231328">
          <cell r="J231328">
            <v>0</v>
          </cell>
          <cell r="K231328">
            <v>25</v>
          </cell>
          <cell r="U231328">
            <v>43800</v>
          </cell>
        </row>
        <row r="231329">
          <cell r="J231329">
            <v>0</v>
          </cell>
          <cell r="K231329">
            <v>25</v>
          </cell>
          <cell r="U231329">
            <v>43800</v>
          </cell>
        </row>
        <row r="231330">
          <cell r="J231330">
            <v>0</v>
          </cell>
          <cell r="K231330">
            <v>25</v>
          </cell>
          <cell r="U231330">
            <v>43800</v>
          </cell>
        </row>
        <row r="231331">
          <cell r="J231331">
            <v>0</v>
          </cell>
          <cell r="K231331">
            <v>25</v>
          </cell>
          <cell r="U231331">
            <v>43800</v>
          </cell>
        </row>
        <row r="231332">
          <cell r="J231332">
            <v>0</v>
          </cell>
          <cell r="K231332">
            <v>25</v>
          </cell>
          <cell r="U231332">
            <v>43800</v>
          </cell>
        </row>
        <row r="231333">
          <cell r="J231333">
            <v>0</v>
          </cell>
          <cell r="K231333">
            <v>25</v>
          </cell>
          <cell r="U231333">
            <v>43800</v>
          </cell>
        </row>
        <row r="231334">
          <cell r="J231334">
            <v>0</v>
          </cell>
          <cell r="K231334">
            <v>25</v>
          </cell>
          <cell r="U231334">
            <v>43800</v>
          </cell>
        </row>
        <row r="231335">
          <cell r="J231335">
            <v>0</v>
          </cell>
          <cell r="K231335">
            <v>25</v>
          </cell>
          <cell r="U231335">
            <v>43800</v>
          </cell>
        </row>
        <row r="231336">
          <cell r="J231336">
            <v>0</v>
          </cell>
          <cell r="K231336">
            <v>25</v>
          </cell>
          <cell r="U231336">
            <v>43800</v>
          </cell>
        </row>
        <row r="231337">
          <cell r="J231337">
            <v>0</v>
          </cell>
          <cell r="K231337">
            <v>25</v>
          </cell>
          <cell r="U231337">
            <v>43800</v>
          </cell>
        </row>
        <row r="231338">
          <cell r="J231338">
            <v>0</v>
          </cell>
          <cell r="K231338">
            <v>25</v>
          </cell>
          <cell r="U231338">
            <v>43800</v>
          </cell>
        </row>
        <row r="231339">
          <cell r="J231339">
            <v>0</v>
          </cell>
          <cell r="K231339">
            <v>25</v>
          </cell>
          <cell r="U231339">
            <v>43800</v>
          </cell>
        </row>
        <row r="231340">
          <cell r="J231340">
            <v>0</v>
          </cell>
          <cell r="K231340">
            <v>25</v>
          </cell>
          <cell r="U231340">
            <v>43800</v>
          </cell>
        </row>
        <row r="231341">
          <cell r="J231341">
            <v>0</v>
          </cell>
          <cell r="K231341">
            <v>25</v>
          </cell>
          <cell r="U231341">
            <v>43800</v>
          </cell>
        </row>
        <row r="231342">
          <cell r="J231342">
            <v>0</v>
          </cell>
          <cell r="K231342">
            <v>25</v>
          </cell>
          <cell r="U231342">
            <v>43800</v>
          </cell>
        </row>
        <row r="231343">
          <cell r="J231343">
            <v>0</v>
          </cell>
          <cell r="K231343">
            <v>25</v>
          </cell>
          <cell r="U231343">
            <v>43800</v>
          </cell>
        </row>
        <row r="231344">
          <cell r="J231344">
            <v>0</v>
          </cell>
          <cell r="K231344">
            <v>25</v>
          </cell>
          <cell r="U231344">
            <v>43800</v>
          </cell>
        </row>
        <row r="231345">
          <cell r="J231345">
            <v>0</v>
          </cell>
          <cell r="K231345">
            <v>25</v>
          </cell>
          <cell r="U231345">
            <v>43800</v>
          </cell>
        </row>
        <row r="231346">
          <cell r="J231346">
            <v>0</v>
          </cell>
          <cell r="K231346">
            <v>25</v>
          </cell>
          <cell r="U231346">
            <v>43800</v>
          </cell>
        </row>
        <row r="231347">
          <cell r="J231347">
            <v>0</v>
          </cell>
          <cell r="K231347">
            <v>25</v>
          </cell>
          <cell r="U231347">
            <v>43800</v>
          </cell>
        </row>
        <row r="231348">
          <cell r="J231348">
            <v>0</v>
          </cell>
          <cell r="K231348">
            <v>25</v>
          </cell>
          <cell r="U231348">
            <v>43800</v>
          </cell>
        </row>
        <row r="231349">
          <cell r="J231349">
            <v>0</v>
          </cell>
          <cell r="K231349">
            <v>25</v>
          </cell>
          <cell r="U231349">
            <v>43800</v>
          </cell>
        </row>
        <row r="231350">
          <cell r="J231350">
            <v>0</v>
          </cell>
          <cell r="K231350">
            <v>25</v>
          </cell>
          <cell r="U231350">
            <v>43800</v>
          </cell>
        </row>
        <row r="231351">
          <cell r="J231351">
            <v>0</v>
          </cell>
          <cell r="K231351">
            <v>25</v>
          </cell>
          <cell r="U231351">
            <v>43800</v>
          </cell>
        </row>
        <row r="231352">
          <cell r="J231352">
            <v>0</v>
          </cell>
          <cell r="K231352">
            <v>25</v>
          </cell>
          <cell r="U231352">
            <v>43800</v>
          </cell>
        </row>
        <row r="231353">
          <cell r="J231353">
            <v>0</v>
          </cell>
          <cell r="K231353">
            <v>25</v>
          </cell>
          <cell r="U231353">
            <v>43800</v>
          </cell>
        </row>
        <row r="231354">
          <cell r="J231354">
            <v>0</v>
          </cell>
          <cell r="K231354">
            <v>25</v>
          </cell>
          <cell r="U231354">
            <v>43800</v>
          </cell>
        </row>
        <row r="231355">
          <cell r="J231355">
            <v>0</v>
          </cell>
          <cell r="K231355">
            <v>25</v>
          </cell>
          <cell r="U231355">
            <v>43800</v>
          </cell>
        </row>
        <row r="231356">
          <cell r="J231356">
            <v>0</v>
          </cell>
          <cell r="K231356">
            <v>25</v>
          </cell>
          <cell r="U231356">
            <v>43800</v>
          </cell>
        </row>
        <row r="231357">
          <cell r="J231357">
            <v>0</v>
          </cell>
          <cell r="K231357">
            <v>25</v>
          </cell>
          <cell r="U231357">
            <v>43800</v>
          </cell>
        </row>
        <row r="231358">
          <cell r="J231358">
            <v>0</v>
          </cell>
          <cell r="K231358">
            <v>25</v>
          </cell>
          <cell r="U231358">
            <v>43800</v>
          </cell>
        </row>
        <row r="231359">
          <cell r="J231359">
            <v>0</v>
          </cell>
          <cell r="K231359">
            <v>25</v>
          </cell>
          <cell r="U231359">
            <v>43800</v>
          </cell>
        </row>
        <row r="231360">
          <cell r="J231360">
            <v>0</v>
          </cell>
          <cell r="K231360">
            <v>25</v>
          </cell>
          <cell r="U231360">
            <v>43800</v>
          </cell>
        </row>
        <row r="231361">
          <cell r="J231361">
            <v>0</v>
          </cell>
          <cell r="K231361">
            <v>25</v>
          </cell>
          <cell r="U231361">
            <v>43800</v>
          </cell>
        </row>
        <row r="231362">
          <cell r="J231362">
            <v>0</v>
          </cell>
          <cell r="K231362">
            <v>25</v>
          </cell>
          <cell r="U231362">
            <v>43800</v>
          </cell>
        </row>
        <row r="231363">
          <cell r="J231363">
            <v>0</v>
          </cell>
          <cell r="K231363">
            <v>25</v>
          </cell>
          <cell r="U231363">
            <v>43800</v>
          </cell>
        </row>
        <row r="231364">
          <cell r="J231364">
            <v>0</v>
          </cell>
          <cell r="K231364">
            <v>25</v>
          </cell>
          <cell r="U231364">
            <v>43800</v>
          </cell>
        </row>
        <row r="231365">
          <cell r="J231365">
            <v>0</v>
          </cell>
          <cell r="K231365">
            <v>25</v>
          </cell>
          <cell r="U231365">
            <v>43800</v>
          </cell>
        </row>
        <row r="231366">
          <cell r="J231366">
            <v>0</v>
          </cell>
          <cell r="K231366">
            <v>25</v>
          </cell>
          <cell r="U231366">
            <v>43800</v>
          </cell>
        </row>
        <row r="231367">
          <cell r="J231367">
            <v>0</v>
          </cell>
          <cell r="K231367">
            <v>25</v>
          </cell>
          <cell r="U231367">
            <v>43800</v>
          </cell>
        </row>
        <row r="231368">
          <cell r="J231368">
            <v>0</v>
          </cell>
          <cell r="K231368">
            <v>25</v>
          </cell>
          <cell r="U231368">
            <v>43800</v>
          </cell>
        </row>
        <row r="231369">
          <cell r="J231369">
            <v>0</v>
          </cell>
          <cell r="K231369">
            <v>25</v>
          </cell>
          <cell r="U231369">
            <v>43800</v>
          </cell>
        </row>
        <row r="231370">
          <cell r="J231370">
            <v>0</v>
          </cell>
          <cell r="K231370">
            <v>25</v>
          </cell>
          <cell r="U231370">
            <v>43800</v>
          </cell>
        </row>
        <row r="231371">
          <cell r="J231371">
            <v>0</v>
          </cell>
          <cell r="K231371">
            <v>25</v>
          </cell>
          <cell r="U231371">
            <v>43800</v>
          </cell>
        </row>
        <row r="231372">
          <cell r="J231372">
            <v>0</v>
          </cell>
          <cell r="K231372">
            <v>25</v>
          </cell>
          <cell r="U231372">
            <v>43800</v>
          </cell>
        </row>
        <row r="231373">
          <cell r="J231373">
            <v>0</v>
          </cell>
          <cell r="K231373">
            <v>25</v>
          </cell>
          <cell r="U231373">
            <v>43800</v>
          </cell>
        </row>
        <row r="231374">
          <cell r="J231374">
            <v>0</v>
          </cell>
          <cell r="K231374">
            <v>25</v>
          </cell>
          <cell r="U231374">
            <v>43800</v>
          </cell>
        </row>
        <row r="231375">
          <cell r="J231375">
            <v>0</v>
          </cell>
          <cell r="K231375">
            <v>25</v>
          </cell>
          <cell r="U231375">
            <v>43800</v>
          </cell>
        </row>
        <row r="231376">
          <cell r="J231376">
            <v>0</v>
          </cell>
          <cell r="K231376">
            <v>25</v>
          </cell>
          <cell r="U231376">
            <v>43800</v>
          </cell>
        </row>
        <row r="231377">
          <cell r="J231377">
            <v>0</v>
          </cell>
          <cell r="K231377">
            <v>25</v>
          </cell>
          <cell r="U231377">
            <v>43800</v>
          </cell>
        </row>
        <row r="231378">
          <cell r="J231378">
            <v>0</v>
          </cell>
          <cell r="K231378">
            <v>25</v>
          </cell>
          <cell r="U231378">
            <v>43800</v>
          </cell>
        </row>
        <row r="231379">
          <cell r="J231379">
            <v>0</v>
          </cell>
          <cell r="K231379">
            <v>25</v>
          </cell>
          <cell r="U231379">
            <v>43800</v>
          </cell>
        </row>
        <row r="231380">
          <cell r="J231380">
            <v>0</v>
          </cell>
          <cell r="K231380">
            <v>25</v>
          </cell>
          <cell r="U231380">
            <v>43800</v>
          </cell>
        </row>
        <row r="231381">
          <cell r="J231381">
            <v>0</v>
          </cell>
          <cell r="K231381">
            <v>25</v>
          </cell>
          <cell r="U231381">
            <v>43800</v>
          </cell>
        </row>
        <row r="231382">
          <cell r="J231382">
            <v>0</v>
          </cell>
          <cell r="K231382">
            <v>25</v>
          </cell>
          <cell r="U231382">
            <v>43800</v>
          </cell>
        </row>
        <row r="231383">
          <cell r="J231383">
            <v>0</v>
          </cell>
          <cell r="K231383">
            <v>25</v>
          </cell>
          <cell r="U231383">
            <v>43800</v>
          </cell>
        </row>
        <row r="231384">
          <cell r="J231384">
            <v>0</v>
          </cell>
          <cell r="K231384">
            <v>25</v>
          </cell>
          <cell r="U231384">
            <v>43800</v>
          </cell>
        </row>
        <row r="231385">
          <cell r="J231385">
            <v>0</v>
          </cell>
          <cell r="K231385">
            <v>25</v>
          </cell>
          <cell r="U231385">
            <v>43800</v>
          </cell>
        </row>
        <row r="231386">
          <cell r="J231386">
            <v>0</v>
          </cell>
          <cell r="K231386">
            <v>25</v>
          </cell>
          <cell r="U231386">
            <v>43800</v>
          </cell>
        </row>
        <row r="231387">
          <cell r="J231387">
            <v>0</v>
          </cell>
          <cell r="K231387">
            <v>25</v>
          </cell>
          <cell r="U231387">
            <v>43800</v>
          </cell>
        </row>
        <row r="231388">
          <cell r="J231388">
            <v>0</v>
          </cell>
          <cell r="K231388">
            <v>25</v>
          </cell>
          <cell r="U231388">
            <v>43800</v>
          </cell>
        </row>
        <row r="231389">
          <cell r="J231389">
            <v>0</v>
          </cell>
          <cell r="K231389">
            <v>25</v>
          </cell>
          <cell r="U231389">
            <v>43800</v>
          </cell>
        </row>
        <row r="231390">
          <cell r="J231390">
            <v>0</v>
          </cell>
          <cell r="K231390">
            <v>25</v>
          </cell>
          <cell r="U231390">
            <v>43800</v>
          </cell>
        </row>
        <row r="231391">
          <cell r="J231391">
            <v>0</v>
          </cell>
          <cell r="K231391">
            <v>25</v>
          </cell>
          <cell r="U231391">
            <v>43800</v>
          </cell>
        </row>
        <row r="231392">
          <cell r="J231392">
            <v>0</v>
          </cell>
          <cell r="K231392">
            <v>25</v>
          </cell>
          <cell r="U231392">
            <v>43800</v>
          </cell>
        </row>
        <row r="231393">
          <cell r="J231393">
            <v>0</v>
          </cell>
          <cell r="K231393">
            <v>25</v>
          </cell>
          <cell r="U231393">
            <v>43800</v>
          </cell>
        </row>
        <row r="231394">
          <cell r="J231394">
            <v>0</v>
          </cell>
          <cell r="K231394">
            <v>25</v>
          </cell>
          <cell r="U231394">
            <v>43800</v>
          </cell>
        </row>
        <row r="231395">
          <cell r="J231395">
            <v>0</v>
          </cell>
          <cell r="K231395">
            <v>25</v>
          </cell>
          <cell r="U231395">
            <v>43800</v>
          </cell>
        </row>
        <row r="231396">
          <cell r="J231396">
            <v>0</v>
          </cell>
          <cell r="K231396">
            <v>25</v>
          </cell>
          <cell r="U231396">
            <v>43800</v>
          </cell>
        </row>
        <row r="231397">
          <cell r="J231397">
            <v>0</v>
          </cell>
          <cell r="K231397">
            <v>25</v>
          </cell>
          <cell r="U231397">
            <v>43800</v>
          </cell>
        </row>
        <row r="231398">
          <cell r="J231398">
            <v>0</v>
          </cell>
          <cell r="K231398">
            <v>25</v>
          </cell>
          <cell r="U231398">
            <v>43800</v>
          </cell>
        </row>
        <row r="231399">
          <cell r="J231399">
            <v>0</v>
          </cell>
          <cell r="K231399">
            <v>25</v>
          </cell>
          <cell r="U231399">
            <v>43800</v>
          </cell>
        </row>
        <row r="231400">
          <cell r="J231400">
            <v>0</v>
          </cell>
          <cell r="K231400">
            <v>25</v>
          </cell>
          <cell r="U231400">
            <v>43800</v>
          </cell>
        </row>
        <row r="231401">
          <cell r="J231401">
            <v>0</v>
          </cell>
          <cell r="K231401">
            <v>25</v>
          </cell>
          <cell r="U231401">
            <v>43800</v>
          </cell>
        </row>
        <row r="231402">
          <cell r="J231402">
            <v>0</v>
          </cell>
          <cell r="K231402">
            <v>25</v>
          </cell>
          <cell r="U231402">
            <v>43800</v>
          </cell>
        </row>
        <row r="231403">
          <cell r="J231403">
            <v>0</v>
          </cell>
          <cell r="K231403">
            <v>25</v>
          </cell>
          <cell r="U231403">
            <v>43800</v>
          </cell>
        </row>
        <row r="231404">
          <cell r="J231404">
            <v>0</v>
          </cell>
          <cell r="K231404">
            <v>25</v>
          </cell>
          <cell r="U231404">
            <v>43800</v>
          </cell>
        </row>
        <row r="231405">
          <cell r="J231405">
            <v>0</v>
          </cell>
          <cell r="K231405">
            <v>25</v>
          </cell>
          <cell r="U231405">
            <v>43800</v>
          </cell>
        </row>
        <row r="231406">
          <cell r="J231406">
            <v>0</v>
          </cell>
          <cell r="K231406">
            <v>25</v>
          </cell>
          <cell r="U231406">
            <v>43800</v>
          </cell>
        </row>
        <row r="231407">
          <cell r="J231407">
            <v>0</v>
          </cell>
          <cell r="K231407">
            <v>25</v>
          </cell>
          <cell r="U231407">
            <v>43800</v>
          </cell>
        </row>
        <row r="231408">
          <cell r="J231408">
            <v>0</v>
          </cell>
          <cell r="K231408">
            <v>25</v>
          </cell>
          <cell r="U231408">
            <v>43800</v>
          </cell>
        </row>
        <row r="231409">
          <cell r="J231409">
            <v>0</v>
          </cell>
          <cell r="K231409">
            <v>25</v>
          </cell>
          <cell r="U231409">
            <v>43800</v>
          </cell>
        </row>
        <row r="231410">
          <cell r="J231410">
            <v>0</v>
          </cell>
          <cell r="K231410">
            <v>25</v>
          </cell>
          <cell r="U231410">
            <v>43800</v>
          </cell>
        </row>
        <row r="231411">
          <cell r="J231411">
            <v>0</v>
          </cell>
          <cell r="K231411">
            <v>25</v>
          </cell>
          <cell r="U231411">
            <v>43800</v>
          </cell>
        </row>
        <row r="231412">
          <cell r="J231412">
            <v>0</v>
          </cell>
          <cell r="K231412">
            <v>25</v>
          </cell>
          <cell r="U231412">
            <v>43800</v>
          </cell>
        </row>
        <row r="231413">
          <cell r="J231413">
            <v>0</v>
          </cell>
          <cell r="K231413">
            <v>25</v>
          </cell>
          <cell r="U231413">
            <v>43800</v>
          </cell>
        </row>
        <row r="231414">
          <cell r="J231414">
            <v>0</v>
          </cell>
          <cell r="K231414">
            <v>25</v>
          </cell>
          <cell r="U231414">
            <v>43800</v>
          </cell>
        </row>
        <row r="231415">
          <cell r="J231415">
            <v>0</v>
          </cell>
          <cell r="K231415">
            <v>25</v>
          </cell>
          <cell r="U231415">
            <v>43800</v>
          </cell>
        </row>
        <row r="231416">
          <cell r="J231416">
            <v>0</v>
          </cell>
          <cell r="K231416">
            <v>25</v>
          </cell>
          <cell r="U231416">
            <v>43800</v>
          </cell>
        </row>
        <row r="231417">
          <cell r="J231417">
            <v>0</v>
          </cell>
          <cell r="K231417">
            <v>25</v>
          </cell>
          <cell r="U231417">
            <v>43800</v>
          </cell>
        </row>
        <row r="231418">
          <cell r="J231418">
            <v>0</v>
          </cell>
          <cell r="K231418">
            <v>25</v>
          </cell>
          <cell r="U231418">
            <v>43800</v>
          </cell>
        </row>
        <row r="231419">
          <cell r="J231419">
            <v>0</v>
          </cell>
          <cell r="K231419">
            <v>25</v>
          </cell>
          <cell r="U231419">
            <v>43800</v>
          </cell>
        </row>
        <row r="231420">
          <cell r="J231420">
            <v>0</v>
          </cell>
          <cell r="K231420">
            <v>25</v>
          </cell>
          <cell r="U231420">
            <v>43800</v>
          </cell>
        </row>
        <row r="231421">
          <cell r="J231421">
            <v>0</v>
          </cell>
          <cell r="K231421">
            <v>25</v>
          </cell>
          <cell r="U231421">
            <v>43800</v>
          </cell>
        </row>
        <row r="231422">
          <cell r="J231422">
            <v>0</v>
          </cell>
          <cell r="K231422">
            <v>25</v>
          </cell>
          <cell r="U231422">
            <v>43800</v>
          </cell>
        </row>
        <row r="231423">
          <cell r="J231423">
            <v>0</v>
          </cell>
          <cell r="K231423">
            <v>25</v>
          </cell>
          <cell r="U231423">
            <v>43800</v>
          </cell>
        </row>
        <row r="231424">
          <cell r="J231424">
            <v>0</v>
          </cell>
          <cell r="K231424">
            <v>25</v>
          </cell>
          <cell r="U231424">
            <v>43800</v>
          </cell>
        </row>
        <row r="231425">
          <cell r="J231425">
            <v>0</v>
          </cell>
          <cell r="K231425">
            <v>25</v>
          </cell>
          <cell r="U231425">
            <v>43800</v>
          </cell>
        </row>
        <row r="231426">
          <cell r="J231426">
            <v>0</v>
          </cell>
          <cell r="K231426">
            <v>25</v>
          </cell>
          <cell r="U231426">
            <v>43800</v>
          </cell>
        </row>
        <row r="231427">
          <cell r="J231427">
            <v>0</v>
          </cell>
          <cell r="K231427">
            <v>25</v>
          </cell>
          <cell r="U231427">
            <v>43800</v>
          </cell>
        </row>
        <row r="231428">
          <cell r="J231428">
            <v>0</v>
          </cell>
          <cell r="K231428">
            <v>25</v>
          </cell>
          <cell r="U231428">
            <v>43800</v>
          </cell>
        </row>
        <row r="231429">
          <cell r="J231429">
            <v>0</v>
          </cell>
          <cell r="K231429">
            <v>25</v>
          </cell>
          <cell r="U231429">
            <v>43800</v>
          </cell>
        </row>
        <row r="231430">
          <cell r="J231430">
            <v>0</v>
          </cell>
          <cell r="K231430">
            <v>25</v>
          </cell>
          <cell r="U231430">
            <v>43800</v>
          </cell>
        </row>
        <row r="231431">
          <cell r="J231431">
            <v>0</v>
          </cell>
          <cell r="K231431">
            <v>25</v>
          </cell>
          <cell r="U231431">
            <v>43800</v>
          </cell>
        </row>
        <row r="231432">
          <cell r="J231432">
            <v>0</v>
          </cell>
          <cell r="K231432">
            <v>25</v>
          </cell>
          <cell r="U231432">
            <v>43800</v>
          </cell>
        </row>
        <row r="231433">
          <cell r="J231433">
            <v>0</v>
          </cell>
          <cell r="K231433">
            <v>25</v>
          </cell>
          <cell r="U231433">
            <v>43800</v>
          </cell>
        </row>
        <row r="231434">
          <cell r="J231434">
            <v>0</v>
          </cell>
          <cell r="K231434">
            <v>25</v>
          </cell>
          <cell r="U231434">
            <v>43800</v>
          </cell>
        </row>
        <row r="231435">
          <cell r="J231435">
            <v>0</v>
          </cell>
          <cell r="K231435">
            <v>25</v>
          </cell>
          <cell r="U231435">
            <v>43800</v>
          </cell>
        </row>
        <row r="231436">
          <cell r="J231436">
            <v>0</v>
          </cell>
          <cell r="K231436">
            <v>25</v>
          </cell>
          <cell r="U231436">
            <v>43800</v>
          </cell>
        </row>
        <row r="231437">
          <cell r="J231437">
            <v>0</v>
          </cell>
          <cell r="K231437">
            <v>25</v>
          </cell>
          <cell r="U231437">
            <v>43800</v>
          </cell>
        </row>
        <row r="231438">
          <cell r="J231438">
            <v>0</v>
          </cell>
          <cell r="K231438">
            <v>25</v>
          </cell>
          <cell r="U231438">
            <v>43800</v>
          </cell>
        </row>
        <row r="231439">
          <cell r="J231439">
            <v>0</v>
          </cell>
          <cell r="K231439">
            <v>25</v>
          </cell>
          <cell r="U231439">
            <v>43800</v>
          </cell>
        </row>
        <row r="231440">
          <cell r="J231440">
            <v>0</v>
          </cell>
          <cell r="K231440">
            <v>25</v>
          </cell>
          <cell r="U231440">
            <v>43800</v>
          </cell>
        </row>
        <row r="231441">
          <cell r="J231441">
            <v>0</v>
          </cell>
          <cell r="K231441">
            <v>25</v>
          </cell>
          <cell r="U231441">
            <v>43800</v>
          </cell>
        </row>
        <row r="231442">
          <cell r="J231442">
            <v>0</v>
          </cell>
          <cell r="K231442">
            <v>25</v>
          </cell>
          <cell r="U231442">
            <v>43800</v>
          </cell>
        </row>
        <row r="231443">
          <cell r="J231443">
            <v>0</v>
          </cell>
          <cell r="K231443">
            <v>25</v>
          </cell>
          <cell r="U231443">
            <v>43800</v>
          </cell>
        </row>
        <row r="231444">
          <cell r="J231444">
            <v>0</v>
          </cell>
          <cell r="K231444">
            <v>25</v>
          </cell>
          <cell r="U231444">
            <v>43800</v>
          </cell>
        </row>
        <row r="231445">
          <cell r="J231445">
            <v>0</v>
          </cell>
          <cell r="K231445">
            <v>25</v>
          </cell>
          <cell r="U231445">
            <v>43800</v>
          </cell>
        </row>
        <row r="231446">
          <cell r="J231446">
            <v>0</v>
          </cell>
          <cell r="K231446">
            <v>25</v>
          </cell>
          <cell r="U231446">
            <v>43800</v>
          </cell>
        </row>
        <row r="231447">
          <cell r="J231447">
            <v>0</v>
          </cell>
          <cell r="K231447">
            <v>25</v>
          </cell>
          <cell r="U231447">
            <v>43800</v>
          </cell>
        </row>
        <row r="231448">
          <cell r="J231448">
            <v>0</v>
          </cell>
          <cell r="K231448">
            <v>25</v>
          </cell>
          <cell r="U231448">
            <v>43800</v>
          </cell>
        </row>
        <row r="231449">
          <cell r="J231449">
            <v>0</v>
          </cell>
          <cell r="K231449">
            <v>25</v>
          </cell>
          <cell r="U231449">
            <v>43800</v>
          </cell>
        </row>
        <row r="231450">
          <cell r="J231450">
            <v>0</v>
          </cell>
          <cell r="K231450">
            <v>25</v>
          </cell>
          <cell r="U231450">
            <v>43800</v>
          </cell>
        </row>
        <row r="231451">
          <cell r="J231451">
            <v>0</v>
          </cell>
          <cell r="K231451">
            <v>25</v>
          </cell>
          <cell r="U231451">
            <v>43800</v>
          </cell>
        </row>
        <row r="231452">
          <cell r="J231452">
            <v>0</v>
          </cell>
          <cell r="K231452">
            <v>25</v>
          </cell>
          <cell r="U231452">
            <v>43800</v>
          </cell>
        </row>
        <row r="231453">
          <cell r="J231453">
            <v>0</v>
          </cell>
          <cell r="K231453">
            <v>25</v>
          </cell>
          <cell r="U231453">
            <v>43800</v>
          </cell>
        </row>
        <row r="231454">
          <cell r="J231454">
            <v>0</v>
          </cell>
          <cell r="K231454">
            <v>25</v>
          </cell>
          <cell r="U231454">
            <v>43800</v>
          </cell>
        </row>
        <row r="231455">
          <cell r="J231455">
            <v>0</v>
          </cell>
          <cell r="K231455">
            <v>25</v>
          </cell>
          <cell r="U231455">
            <v>43800</v>
          </cell>
        </row>
        <row r="231456">
          <cell r="J231456">
            <v>0</v>
          </cell>
          <cell r="K231456">
            <v>25</v>
          </cell>
          <cell r="U231456">
            <v>43800</v>
          </cell>
        </row>
        <row r="231457">
          <cell r="J231457">
            <v>0</v>
          </cell>
          <cell r="K231457">
            <v>25</v>
          </cell>
          <cell r="U231457">
            <v>43800</v>
          </cell>
        </row>
        <row r="231458">
          <cell r="J231458">
            <v>0</v>
          </cell>
          <cell r="K231458">
            <v>25</v>
          </cell>
          <cell r="U231458">
            <v>43800</v>
          </cell>
        </row>
        <row r="231459">
          <cell r="J231459">
            <v>0</v>
          </cell>
          <cell r="K231459">
            <v>25</v>
          </cell>
          <cell r="U231459">
            <v>43800</v>
          </cell>
        </row>
        <row r="231460">
          <cell r="J231460">
            <v>0</v>
          </cell>
          <cell r="K231460">
            <v>25</v>
          </cell>
          <cell r="U231460">
            <v>43800</v>
          </cell>
        </row>
        <row r="231461">
          <cell r="J231461">
            <v>0</v>
          </cell>
          <cell r="K231461">
            <v>25</v>
          </cell>
          <cell r="U231461">
            <v>43800</v>
          </cell>
        </row>
        <row r="231462">
          <cell r="J231462">
            <v>0</v>
          </cell>
          <cell r="K231462">
            <v>25</v>
          </cell>
          <cell r="U231462">
            <v>43800</v>
          </cell>
        </row>
        <row r="231463">
          <cell r="J231463">
            <v>0</v>
          </cell>
          <cell r="K231463">
            <v>25</v>
          </cell>
          <cell r="U231463">
            <v>43800</v>
          </cell>
        </row>
        <row r="231464">
          <cell r="J231464">
            <v>0</v>
          </cell>
          <cell r="K231464">
            <v>25</v>
          </cell>
          <cell r="U231464">
            <v>43800</v>
          </cell>
        </row>
        <row r="231465">
          <cell r="J231465">
            <v>0</v>
          </cell>
          <cell r="K231465">
            <v>25</v>
          </cell>
          <cell r="U231465">
            <v>43800</v>
          </cell>
        </row>
        <row r="231466">
          <cell r="J231466">
            <v>0</v>
          </cell>
          <cell r="K231466">
            <v>25</v>
          </cell>
          <cell r="U231466">
            <v>43800</v>
          </cell>
        </row>
        <row r="231467">
          <cell r="J231467">
            <v>0</v>
          </cell>
          <cell r="K231467">
            <v>25</v>
          </cell>
          <cell r="U231467">
            <v>43800</v>
          </cell>
        </row>
        <row r="231468">
          <cell r="J231468">
            <v>0</v>
          </cell>
          <cell r="K231468">
            <v>25</v>
          </cell>
          <cell r="U231468">
            <v>43800</v>
          </cell>
        </row>
        <row r="231469">
          <cell r="J231469">
            <v>0</v>
          </cell>
          <cell r="K231469">
            <v>25</v>
          </cell>
          <cell r="U231469">
            <v>43800</v>
          </cell>
        </row>
        <row r="231470">
          <cell r="J231470">
            <v>0</v>
          </cell>
          <cell r="K231470">
            <v>25</v>
          </cell>
          <cell r="U231470">
            <v>43800</v>
          </cell>
        </row>
        <row r="231471">
          <cell r="J231471">
            <v>0</v>
          </cell>
          <cell r="K231471">
            <v>25</v>
          </cell>
          <cell r="U231471">
            <v>43800</v>
          </cell>
        </row>
        <row r="231472">
          <cell r="J231472">
            <v>0</v>
          </cell>
          <cell r="K231472">
            <v>25</v>
          </cell>
          <cell r="U231472">
            <v>43800</v>
          </cell>
        </row>
        <row r="231473">
          <cell r="J231473">
            <v>0</v>
          </cell>
          <cell r="K231473">
            <v>25</v>
          </cell>
          <cell r="U231473">
            <v>43800</v>
          </cell>
        </row>
        <row r="231474">
          <cell r="J231474">
            <v>0</v>
          </cell>
          <cell r="K231474">
            <v>25</v>
          </cell>
          <cell r="U231474">
            <v>43800</v>
          </cell>
        </row>
        <row r="231475">
          <cell r="J231475">
            <v>0</v>
          </cell>
          <cell r="K231475">
            <v>25</v>
          </cell>
          <cell r="U231475">
            <v>43800</v>
          </cell>
        </row>
        <row r="231476">
          <cell r="J231476">
            <v>0</v>
          </cell>
          <cell r="K231476">
            <v>25</v>
          </cell>
          <cell r="U231476">
            <v>43800</v>
          </cell>
        </row>
        <row r="231477">
          <cell r="J231477">
            <v>0</v>
          </cell>
          <cell r="K231477">
            <v>25</v>
          </cell>
          <cell r="U231477">
            <v>43800</v>
          </cell>
        </row>
        <row r="231478">
          <cell r="J231478">
            <v>0</v>
          </cell>
          <cell r="K231478">
            <v>25</v>
          </cell>
          <cell r="U231478">
            <v>43800</v>
          </cell>
        </row>
        <row r="231479">
          <cell r="J231479">
            <v>0</v>
          </cell>
          <cell r="K231479">
            <v>25</v>
          </cell>
          <cell r="U231479">
            <v>43800</v>
          </cell>
        </row>
        <row r="231480">
          <cell r="J231480">
            <v>0</v>
          </cell>
          <cell r="K231480">
            <v>25</v>
          </cell>
          <cell r="U231480">
            <v>43800</v>
          </cell>
        </row>
        <row r="231481">
          <cell r="J231481">
            <v>0</v>
          </cell>
          <cell r="K231481">
            <v>25</v>
          </cell>
          <cell r="U231481">
            <v>43800</v>
          </cell>
        </row>
        <row r="231482">
          <cell r="J231482">
            <v>0</v>
          </cell>
          <cell r="K231482">
            <v>25</v>
          </cell>
          <cell r="U231482">
            <v>43800</v>
          </cell>
        </row>
        <row r="231483">
          <cell r="J231483">
            <v>0</v>
          </cell>
          <cell r="K231483">
            <v>25</v>
          </cell>
          <cell r="U231483">
            <v>43800</v>
          </cell>
        </row>
        <row r="231484">
          <cell r="J231484">
            <v>0</v>
          </cell>
          <cell r="K231484">
            <v>25</v>
          </cell>
          <cell r="U231484">
            <v>43800</v>
          </cell>
        </row>
        <row r="231485">
          <cell r="J231485">
            <v>0</v>
          </cell>
          <cell r="K231485">
            <v>25</v>
          </cell>
          <cell r="U231485">
            <v>43800</v>
          </cell>
        </row>
        <row r="231486">
          <cell r="J231486">
            <v>0</v>
          </cell>
          <cell r="K231486">
            <v>25</v>
          </cell>
          <cell r="U231486">
            <v>43800</v>
          </cell>
        </row>
        <row r="231487">
          <cell r="J231487">
            <v>0</v>
          </cell>
          <cell r="K231487">
            <v>25</v>
          </cell>
          <cell r="U231487">
            <v>43800</v>
          </cell>
        </row>
        <row r="231488">
          <cell r="J231488">
            <v>0</v>
          </cell>
          <cell r="K231488">
            <v>25</v>
          </cell>
          <cell r="U231488">
            <v>43800</v>
          </cell>
        </row>
        <row r="231489">
          <cell r="J231489">
            <v>0</v>
          </cell>
          <cell r="K231489">
            <v>25</v>
          </cell>
          <cell r="U231489">
            <v>43800</v>
          </cell>
        </row>
        <row r="231490">
          <cell r="J231490">
            <v>0</v>
          </cell>
          <cell r="K231490">
            <v>25</v>
          </cell>
          <cell r="U231490">
            <v>43800</v>
          </cell>
        </row>
        <row r="231491">
          <cell r="J231491">
            <v>0</v>
          </cell>
          <cell r="K231491">
            <v>25</v>
          </cell>
          <cell r="U231491">
            <v>43800</v>
          </cell>
        </row>
        <row r="231492">
          <cell r="J231492">
            <v>0</v>
          </cell>
          <cell r="K231492">
            <v>25</v>
          </cell>
          <cell r="U231492">
            <v>43800</v>
          </cell>
        </row>
        <row r="231493">
          <cell r="J231493">
            <v>0</v>
          </cell>
          <cell r="K231493">
            <v>25</v>
          </cell>
          <cell r="U231493">
            <v>43800</v>
          </cell>
        </row>
        <row r="231494">
          <cell r="J231494">
            <v>0</v>
          </cell>
          <cell r="K231494">
            <v>25</v>
          </cell>
          <cell r="U231494">
            <v>43800</v>
          </cell>
        </row>
        <row r="231495">
          <cell r="J231495">
            <v>0</v>
          </cell>
          <cell r="K231495">
            <v>25</v>
          </cell>
          <cell r="U231495">
            <v>43800</v>
          </cell>
        </row>
        <row r="231496">
          <cell r="J231496">
            <v>0</v>
          </cell>
          <cell r="K231496">
            <v>25</v>
          </cell>
          <cell r="U231496">
            <v>43800</v>
          </cell>
        </row>
        <row r="231497">
          <cell r="J231497">
            <v>0</v>
          </cell>
          <cell r="K231497">
            <v>25</v>
          </cell>
          <cell r="U231497">
            <v>43800</v>
          </cell>
        </row>
        <row r="231498">
          <cell r="J231498">
            <v>0</v>
          </cell>
          <cell r="K231498">
            <v>25</v>
          </cell>
          <cell r="U231498">
            <v>43800</v>
          </cell>
        </row>
        <row r="231499">
          <cell r="J231499">
            <v>0</v>
          </cell>
          <cell r="K231499">
            <v>25</v>
          </cell>
          <cell r="U231499">
            <v>43800</v>
          </cell>
        </row>
        <row r="231500">
          <cell r="J231500">
            <v>0</v>
          </cell>
          <cell r="K231500">
            <v>25</v>
          </cell>
          <cell r="U231500">
            <v>43800</v>
          </cell>
        </row>
        <row r="231501">
          <cell r="J231501">
            <v>0</v>
          </cell>
          <cell r="K231501">
            <v>25</v>
          </cell>
          <cell r="U231501">
            <v>43800</v>
          </cell>
        </row>
        <row r="231502">
          <cell r="J231502">
            <v>0</v>
          </cell>
          <cell r="K231502">
            <v>25</v>
          </cell>
          <cell r="U231502">
            <v>43800</v>
          </cell>
        </row>
        <row r="231503">
          <cell r="J231503">
            <v>0</v>
          </cell>
          <cell r="K231503">
            <v>25</v>
          </cell>
          <cell r="U231503">
            <v>43800</v>
          </cell>
        </row>
        <row r="231504">
          <cell r="J231504">
            <v>0</v>
          </cell>
          <cell r="K231504">
            <v>25</v>
          </cell>
          <cell r="U231504">
            <v>43800</v>
          </cell>
        </row>
        <row r="231505">
          <cell r="J231505">
            <v>0</v>
          </cell>
          <cell r="K231505">
            <v>25</v>
          </cell>
          <cell r="U231505">
            <v>43800</v>
          </cell>
        </row>
        <row r="231506">
          <cell r="J231506">
            <v>0</v>
          </cell>
          <cell r="K231506">
            <v>25</v>
          </cell>
          <cell r="U231506">
            <v>43800</v>
          </cell>
        </row>
        <row r="231507">
          <cell r="J231507">
            <v>0</v>
          </cell>
          <cell r="K231507">
            <v>25</v>
          </cell>
          <cell r="U231507">
            <v>43800</v>
          </cell>
        </row>
        <row r="231508">
          <cell r="J231508">
            <v>0</v>
          </cell>
          <cell r="K231508">
            <v>25</v>
          </cell>
          <cell r="U231508">
            <v>43800</v>
          </cell>
        </row>
        <row r="231509">
          <cell r="J231509">
            <v>0</v>
          </cell>
          <cell r="K231509">
            <v>25</v>
          </cell>
          <cell r="U231509">
            <v>43800</v>
          </cell>
        </row>
        <row r="231510">
          <cell r="J231510">
            <v>0</v>
          </cell>
          <cell r="K231510">
            <v>25</v>
          </cell>
          <cell r="U231510">
            <v>43800</v>
          </cell>
        </row>
        <row r="231511">
          <cell r="J231511">
            <v>0</v>
          </cell>
          <cell r="K231511">
            <v>25</v>
          </cell>
          <cell r="U231511">
            <v>43800</v>
          </cell>
        </row>
        <row r="231512">
          <cell r="J231512">
            <v>0</v>
          </cell>
          <cell r="K231512">
            <v>25</v>
          </cell>
          <cell r="U231512">
            <v>43800</v>
          </cell>
        </row>
        <row r="231513">
          <cell r="J231513">
            <v>0</v>
          </cell>
          <cell r="K231513">
            <v>25</v>
          </cell>
          <cell r="U231513">
            <v>43800</v>
          </cell>
        </row>
        <row r="231514">
          <cell r="J231514">
            <v>0</v>
          </cell>
          <cell r="K231514">
            <v>25</v>
          </cell>
          <cell r="U231514">
            <v>43800</v>
          </cell>
        </row>
        <row r="231515">
          <cell r="J231515">
            <v>0</v>
          </cell>
          <cell r="K231515">
            <v>25</v>
          </cell>
          <cell r="U231515">
            <v>43800</v>
          </cell>
        </row>
        <row r="231516">
          <cell r="J231516">
            <v>0</v>
          </cell>
          <cell r="K231516">
            <v>25</v>
          </cell>
          <cell r="U231516">
            <v>43800</v>
          </cell>
        </row>
        <row r="231517">
          <cell r="J231517">
            <v>0</v>
          </cell>
          <cell r="K231517">
            <v>25</v>
          </cell>
          <cell r="U231517">
            <v>43800</v>
          </cell>
        </row>
        <row r="231518">
          <cell r="J231518">
            <v>0</v>
          </cell>
          <cell r="K231518">
            <v>25</v>
          </cell>
          <cell r="U231518">
            <v>43800</v>
          </cell>
        </row>
        <row r="231519">
          <cell r="J231519">
            <v>0</v>
          </cell>
          <cell r="K231519">
            <v>25</v>
          </cell>
          <cell r="U231519">
            <v>43800</v>
          </cell>
        </row>
        <row r="231520">
          <cell r="J231520">
            <v>0</v>
          </cell>
          <cell r="K231520">
            <v>25</v>
          </cell>
          <cell r="U231520">
            <v>43800</v>
          </cell>
        </row>
        <row r="231521">
          <cell r="J231521">
            <v>0</v>
          </cell>
          <cell r="K231521">
            <v>25</v>
          </cell>
          <cell r="U231521">
            <v>43800</v>
          </cell>
        </row>
        <row r="231522">
          <cell r="J231522">
            <v>0</v>
          </cell>
          <cell r="K231522">
            <v>25</v>
          </cell>
          <cell r="U231522">
            <v>43800</v>
          </cell>
        </row>
        <row r="231523">
          <cell r="J231523">
            <v>0</v>
          </cell>
          <cell r="K231523">
            <v>25</v>
          </cell>
          <cell r="U231523">
            <v>43800</v>
          </cell>
        </row>
        <row r="231524">
          <cell r="J231524">
            <v>0</v>
          </cell>
          <cell r="K231524">
            <v>25</v>
          </cell>
          <cell r="U231524">
            <v>43800</v>
          </cell>
        </row>
        <row r="231525">
          <cell r="J231525">
            <v>0</v>
          </cell>
          <cell r="K231525">
            <v>25</v>
          </cell>
          <cell r="U231525">
            <v>43800</v>
          </cell>
        </row>
        <row r="231526">
          <cell r="J231526">
            <v>0</v>
          </cell>
          <cell r="K231526">
            <v>25</v>
          </cell>
          <cell r="U231526">
            <v>43800</v>
          </cell>
        </row>
        <row r="231527">
          <cell r="J231527">
            <v>0</v>
          </cell>
          <cell r="K231527">
            <v>25</v>
          </cell>
          <cell r="U231527">
            <v>43800</v>
          </cell>
        </row>
        <row r="231528">
          <cell r="J231528">
            <v>0</v>
          </cell>
          <cell r="K231528">
            <v>25</v>
          </cell>
          <cell r="U231528">
            <v>43800</v>
          </cell>
        </row>
        <row r="231529">
          <cell r="J231529">
            <v>0</v>
          </cell>
          <cell r="K231529">
            <v>25</v>
          </cell>
          <cell r="U231529">
            <v>43800</v>
          </cell>
        </row>
        <row r="231530">
          <cell r="J231530">
            <v>0</v>
          </cell>
          <cell r="K231530">
            <v>25</v>
          </cell>
          <cell r="U231530">
            <v>43800</v>
          </cell>
        </row>
        <row r="231531">
          <cell r="J231531">
            <v>0</v>
          </cell>
          <cell r="K231531">
            <v>25</v>
          </cell>
          <cell r="U231531">
            <v>43800</v>
          </cell>
        </row>
        <row r="231532">
          <cell r="J231532">
            <v>0</v>
          </cell>
          <cell r="K231532">
            <v>25</v>
          </cell>
          <cell r="U231532">
            <v>43800</v>
          </cell>
        </row>
        <row r="231533">
          <cell r="J231533">
            <v>0</v>
          </cell>
          <cell r="K231533">
            <v>25</v>
          </cell>
          <cell r="U231533">
            <v>43800</v>
          </cell>
        </row>
        <row r="231534">
          <cell r="J231534">
            <v>0</v>
          </cell>
          <cell r="K231534">
            <v>25</v>
          </cell>
          <cell r="U231534">
            <v>43800</v>
          </cell>
        </row>
        <row r="231535">
          <cell r="J231535">
            <v>0</v>
          </cell>
          <cell r="K231535">
            <v>25</v>
          </cell>
          <cell r="U231535">
            <v>43800</v>
          </cell>
        </row>
        <row r="231536">
          <cell r="J231536">
            <v>0</v>
          </cell>
          <cell r="K231536">
            <v>25</v>
          </cell>
          <cell r="U231536">
            <v>43800</v>
          </cell>
        </row>
        <row r="231537">
          <cell r="J231537">
            <v>0</v>
          </cell>
          <cell r="K231537">
            <v>25</v>
          </cell>
          <cell r="U231537">
            <v>43800</v>
          </cell>
        </row>
        <row r="231538">
          <cell r="J231538">
            <v>0</v>
          </cell>
          <cell r="K231538">
            <v>25</v>
          </cell>
          <cell r="U231538">
            <v>43800</v>
          </cell>
        </row>
        <row r="231539">
          <cell r="J231539">
            <v>0</v>
          </cell>
          <cell r="K231539">
            <v>25</v>
          </cell>
          <cell r="U231539">
            <v>43800</v>
          </cell>
        </row>
        <row r="231540">
          <cell r="J231540">
            <v>0</v>
          </cell>
          <cell r="K231540">
            <v>25</v>
          </cell>
          <cell r="U231540">
            <v>43800</v>
          </cell>
        </row>
        <row r="231541">
          <cell r="J231541">
            <v>0</v>
          </cell>
          <cell r="K231541">
            <v>25</v>
          </cell>
          <cell r="U231541">
            <v>43800</v>
          </cell>
        </row>
        <row r="231542">
          <cell r="J231542">
            <v>0</v>
          </cell>
          <cell r="K231542">
            <v>25</v>
          </cell>
          <cell r="U231542">
            <v>43800</v>
          </cell>
        </row>
        <row r="231543">
          <cell r="J231543">
            <v>0</v>
          </cell>
          <cell r="K231543">
            <v>25</v>
          </cell>
          <cell r="U231543">
            <v>43800</v>
          </cell>
        </row>
        <row r="231544">
          <cell r="J231544">
            <v>0</v>
          </cell>
          <cell r="K231544">
            <v>25</v>
          </cell>
          <cell r="U231544">
            <v>43800</v>
          </cell>
        </row>
        <row r="231545">
          <cell r="J231545">
            <v>0</v>
          </cell>
          <cell r="K231545">
            <v>25</v>
          </cell>
          <cell r="U231545">
            <v>43800</v>
          </cell>
        </row>
        <row r="231546">
          <cell r="J231546">
            <v>0</v>
          </cell>
          <cell r="K231546">
            <v>25</v>
          </cell>
          <cell r="U231546">
            <v>43800</v>
          </cell>
        </row>
        <row r="231547">
          <cell r="J231547">
            <v>0</v>
          </cell>
          <cell r="K231547">
            <v>25</v>
          </cell>
          <cell r="U231547">
            <v>43800</v>
          </cell>
        </row>
        <row r="231548">
          <cell r="J231548">
            <v>0</v>
          </cell>
          <cell r="K231548">
            <v>25</v>
          </cell>
          <cell r="U231548">
            <v>43800</v>
          </cell>
        </row>
        <row r="231549">
          <cell r="J231549">
            <v>0</v>
          </cell>
          <cell r="K231549">
            <v>25</v>
          </cell>
          <cell r="U231549">
            <v>43800</v>
          </cell>
        </row>
        <row r="231550">
          <cell r="J231550">
            <v>0</v>
          </cell>
          <cell r="K231550">
            <v>25</v>
          </cell>
          <cell r="U231550">
            <v>43800</v>
          </cell>
        </row>
        <row r="231551">
          <cell r="J231551">
            <v>0</v>
          </cell>
          <cell r="K231551">
            <v>25</v>
          </cell>
          <cell r="U231551">
            <v>43800</v>
          </cell>
        </row>
        <row r="231552">
          <cell r="J231552">
            <v>0</v>
          </cell>
          <cell r="K231552">
            <v>25</v>
          </cell>
          <cell r="U231552">
            <v>43800</v>
          </cell>
        </row>
        <row r="231553">
          <cell r="J231553">
            <v>0</v>
          </cell>
          <cell r="K231553">
            <v>25</v>
          </cell>
          <cell r="U231553">
            <v>43800</v>
          </cell>
        </row>
        <row r="231554">
          <cell r="J231554">
            <v>0</v>
          </cell>
          <cell r="K231554">
            <v>25</v>
          </cell>
          <cell r="U231554">
            <v>43800</v>
          </cell>
        </row>
        <row r="231555">
          <cell r="J231555">
            <v>0</v>
          </cell>
          <cell r="K231555">
            <v>25</v>
          </cell>
          <cell r="U231555">
            <v>43800</v>
          </cell>
        </row>
        <row r="231556">
          <cell r="J231556">
            <v>0</v>
          </cell>
          <cell r="K231556">
            <v>25</v>
          </cell>
          <cell r="U231556">
            <v>43800</v>
          </cell>
        </row>
        <row r="231557">
          <cell r="J231557">
            <v>0</v>
          </cell>
          <cell r="K231557">
            <v>25</v>
          </cell>
          <cell r="U231557">
            <v>43800</v>
          </cell>
        </row>
        <row r="231558">
          <cell r="J231558">
            <v>0</v>
          </cell>
          <cell r="K231558">
            <v>25</v>
          </cell>
          <cell r="U231558">
            <v>43800</v>
          </cell>
        </row>
        <row r="231559">
          <cell r="J231559">
            <v>0</v>
          </cell>
          <cell r="K231559">
            <v>25</v>
          </cell>
          <cell r="U231559">
            <v>43800</v>
          </cell>
        </row>
        <row r="231560">
          <cell r="J231560">
            <v>0</v>
          </cell>
          <cell r="K231560">
            <v>25</v>
          </cell>
          <cell r="U231560">
            <v>43800</v>
          </cell>
        </row>
        <row r="231561">
          <cell r="J231561">
            <v>0</v>
          </cell>
          <cell r="K231561">
            <v>25</v>
          </cell>
          <cell r="U231561">
            <v>43800</v>
          </cell>
        </row>
        <row r="231562">
          <cell r="J231562">
            <v>0</v>
          </cell>
          <cell r="K231562">
            <v>25</v>
          </cell>
          <cell r="U231562">
            <v>43800</v>
          </cell>
        </row>
        <row r="231563">
          <cell r="J231563">
            <v>0</v>
          </cell>
          <cell r="K231563">
            <v>25</v>
          </cell>
          <cell r="U231563">
            <v>43800</v>
          </cell>
        </row>
        <row r="231564">
          <cell r="J231564">
            <v>0</v>
          </cell>
          <cell r="K231564">
            <v>25</v>
          </cell>
          <cell r="U231564">
            <v>43800</v>
          </cell>
        </row>
        <row r="231565">
          <cell r="J231565">
            <v>0</v>
          </cell>
          <cell r="K231565">
            <v>25</v>
          </cell>
          <cell r="U231565">
            <v>43800</v>
          </cell>
        </row>
        <row r="231566">
          <cell r="J231566">
            <v>0</v>
          </cell>
          <cell r="K231566">
            <v>25</v>
          </cell>
          <cell r="U231566">
            <v>43800</v>
          </cell>
        </row>
        <row r="231567">
          <cell r="J231567">
            <v>0</v>
          </cell>
          <cell r="K231567">
            <v>25</v>
          </cell>
          <cell r="U231567">
            <v>43800</v>
          </cell>
        </row>
        <row r="231568">
          <cell r="J231568">
            <v>0</v>
          </cell>
          <cell r="K231568">
            <v>25</v>
          </cell>
          <cell r="U231568">
            <v>43800</v>
          </cell>
        </row>
        <row r="231569">
          <cell r="J231569">
            <v>0</v>
          </cell>
          <cell r="K231569">
            <v>25</v>
          </cell>
          <cell r="U231569">
            <v>43800</v>
          </cell>
        </row>
        <row r="231570">
          <cell r="J231570">
            <v>0</v>
          </cell>
          <cell r="K231570">
            <v>25</v>
          </cell>
          <cell r="U231570">
            <v>43800</v>
          </cell>
        </row>
        <row r="231571">
          <cell r="J231571">
            <v>0</v>
          </cell>
          <cell r="K231571">
            <v>25</v>
          </cell>
          <cell r="U231571">
            <v>43800</v>
          </cell>
        </row>
        <row r="231572">
          <cell r="J231572">
            <v>0</v>
          </cell>
          <cell r="K231572">
            <v>25</v>
          </cell>
          <cell r="U231572">
            <v>43800</v>
          </cell>
        </row>
        <row r="231573">
          <cell r="J231573">
            <v>0</v>
          </cell>
          <cell r="K231573">
            <v>25</v>
          </cell>
          <cell r="U231573">
            <v>43800</v>
          </cell>
        </row>
        <row r="231574">
          <cell r="J231574">
            <v>0</v>
          </cell>
          <cell r="K231574">
            <v>25</v>
          </cell>
          <cell r="U231574">
            <v>43800</v>
          </cell>
        </row>
        <row r="231575">
          <cell r="J231575">
            <v>0</v>
          </cell>
          <cell r="K231575">
            <v>25</v>
          </cell>
          <cell r="U231575">
            <v>43800</v>
          </cell>
        </row>
        <row r="231576">
          <cell r="J231576">
            <v>0</v>
          </cell>
          <cell r="K231576">
            <v>25</v>
          </cell>
          <cell r="U231576">
            <v>43800</v>
          </cell>
        </row>
        <row r="231577">
          <cell r="J231577">
            <v>0</v>
          </cell>
          <cell r="K231577">
            <v>25</v>
          </cell>
          <cell r="U231577">
            <v>43800</v>
          </cell>
        </row>
        <row r="231578">
          <cell r="J231578">
            <v>0</v>
          </cell>
          <cell r="K231578">
            <v>25</v>
          </cell>
          <cell r="U231578">
            <v>43800</v>
          </cell>
        </row>
        <row r="231579">
          <cell r="J231579">
            <v>0</v>
          </cell>
          <cell r="K231579">
            <v>25</v>
          </cell>
          <cell r="U231579">
            <v>43800</v>
          </cell>
        </row>
        <row r="231580">
          <cell r="J231580">
            <v>0</v>
          </cell>
          <cell r="K231580">
            <v>25</v>
          </cell>
          <cell r="U231580">
            <v>43800</v>
          </cell>
        </row>
        <row r="231581">
          <cell r="J231581">
            <v>0</v>
          </cell>
          <cell r="K231581">
            <v>25</v>
          </cell>
          <cell r="U231581">
            <v>43800</v>
          </cell>
        </row>
        <row r="231582">
          <cell r="J231582">
            <v>0</v>
          </cell>
          <cell r="K231582">
            <v>25</v>
          </cell>
          <cell r="U231582">
            <v>43800</v>
          </cell>
        </row>
        <row r="231583">
          <cell r="J231583">
            <v>0</v>
          </cell>
          <cell r="K231583">
            <v>25</v>
          </cell>
          <cell r="U231583">
            <v>43800</v>
          </cell>
        </row>
        <row r="231584">
          <cell r="J231584">
            <v>0</v>
          </cell>
          <cell r="K231584">
            <v>25</v>
          </cell>
          <cell r="U231584">
            <v>43800</v>
          </cell>
        </row>
        <row r="231585">
          <cell r="J231585">
            <v>0</v>
          </cell>
          <cell r="K231585">
            <v>25</v>
          </cell>
          <cell r="U231585">
            <v>43800</v>
          </cell>
        </row>
        <row r="231586">
          <cell r="J231586">
            <v>0</v>
          </cell>
          <cell r="K231586">
            <v>25</v>
          </cell>
          <cell r="U231586">
            <v>43800</v>
          </cell>
        </row>
        <row r="231587">
          <cell r="J231587">
            <v>0</v>
          </cell>
          <cell r="K231587">
            <v>25</v>
          </cell>
          <cell r="U231587">
            <v>43800</v>
          </cell>
        </row>
        <row r="231588">
          <cell r="J231588">
            <v>0</v>
          </cell>
          <cell r="K231588">
            <v>25</v>
          </cell>
          <cell r="U231588">
            <v>43800</v>
          </cell>
        </row>
        <row r="231589">
          <cell r="J231589">
            <v>0</v>
          </cell>
          <cell r="K231589">
            <v>25</v>
          </cell>
          <cell r="U231589">
            <v>43800</v>
          </cell>
        </row>
        <row r="231590">
          <cell r="J231590">
            <v>0</v>
          </cell>
          <cell r="K231590">
            <v>25</v>
          </cell>
          <cell r="U231590">
            <v>43800</v>
          </cell>
        </row>
        <row r="231591">
          <cell r="J231591">
            <v>0</v>
          </cell>
          <cell r="K231591">
            <v>25</v>
          </cell>
          <cell r="U231591">
            <v>43800</v>
          </cell>
        </row>
        <row r="231592">
          <cell r="J231592">
            <v>0</v>
          </cell>
          <cell r="K231592">
            <v>25</v>
          </cell>
          <cell r="U231592">
            <v>43800</v>
          </cell>
        </row>
        <row r="231593">
          <cell r="J231593">
            <v>0</v>
          </cell>
          <cell r="K231593">
            <v>25</v>
          </cell>
          <cell r="U231593">
            <v>43800</v>
          </cell>
        </row>
        <row r="231594">
          <cell r="J231594">
            <v>0</v>
          </cell>
          <cell r="K231594">
            <v>25</v>
          </cell>
          <cell r="U231594">
            <v>43800</v>
          </cell>
        </row>
        <row r="231595">
          <cell r="J231595">
            <v>0</v>
          </cell>
          <cell r="K231595">
            <v>25</v>
          </cell>
          <cell r="U231595">
            <v>43800</v>
          </cell>
        </row>
        <row r="231596">
          <cell r="J231596">
            <v>0</v>
          </cell>
          <cell r="K231596">
            <v>25</v>
          </cell>
          <cell r="U231596">
            <v>43800</v>
          </cell>
        </row>
        <row r="231597">
          <cell r="J231597">
            <v>0</v>
          </cell>
          <cell r="K231597">
            <v>25</v>
          </cell>
          <cell r="U231597">
            <v>43800</v>
          </cell>
        </row>
        <row r="231598">
          <cell r="J231598">
            <v>0</v>
          </cell>
          <cell r="K231598">
            <v>25</v>
          </cell>
          <cell r="U231598">
            <v>43800</v>
          </cell>
        </row>
        <row r="231599">
          <cell r="J231599">
            <v>0</v>
          </cell>
          <cell r="K231599">
            <v>25</v>
          </cell>
          <cell r="U231599">
            <v>43800</v>
          </cell>
        </row>
        <row r="231600">
          <cell r="J231600">
            <v>0</v>
          </cell>
          <cell r="K231600">
            <v>25</v>
          </cell>
          <cell r="U231600">
            <v>43800</v>
          </cell>
        </row>
        <row r="231601">
          <cell r="J231601">
            <v>0</v>
          </cell>
          <cell r="K231601">
            <v>25</v>
          </cell>
          <cell r="U231601">
            <v>43800</v>
          </cell>
        </row>
        <row r="231602">
          <cell r="J231602">
            <v>0</v>
          </cell>
          <cell r="K231602">
            <v>25</v>
          </cell>
          <cell r="U231602">
            <v>43800</v>
          </cell>
        </row>
        <row r="231603">
          <cell r="J231603">
            <v>0</v>
          </cell>
          <cell r="K231603">
            <v>25</v>
          </cell>
          <cell r="U231603">
            <v>43800</v>
          </cell>
        </row>
        <row r="231604">
          <cell r="J231604">
            <v>0</v>
          </cell>
          <cell r="K231604">
            <v>25</v>
          </cell>
          <cell r="U231604">
            <v>43800</v>
          </cell>
        </row>
        <row r="231605">
          <cell r="J231605">
            <v>0</v>
          </cell>
          <cell r="K231605">
            <v>25</v>
          </cell>
          <cell r="U231605">
            <v>43800</v>
          </cell>
        </row>
        <row r="231606">
          <cell r="J231606">
            <v>0</v>
          </cell>
          <cell r="K231606">
            <v>25</v>
          </cell>
          <cell r="U231606">
            <v>43800</v>
          </cell>
        </row>
        <row r="231607">
          <cell r="J231607">
            <v>0</v>
          </cell>
          <cell r="K231607">
            <v>25</v>
          </cell>
          <cell r="U231607">
            <v>43800</v>
          </cell>
        </row>
        <row r="231608">
          <cell r="J231608">
            <v>0</v>
          </cell>
          <cell r="K231608">
            <v>25</v>
          </cell>
          <cell r="U231608">
            <v>43800</v>
          </cell>
        </row>
        <row r="231609">
          <cell r="J231609">
            <v>0</v>
          </cell>
          <cell r="K231609">
            <v>25</v>
          </cell>
          <cell r="U231609">
            <v>43800</v>
          </cell>
        </row>
        <row r="231610">
          <cell r="J231610">
            <v>0</v>
          </cell>
          <cell r="K231610">
            <v>25</v>
          </cell>
          <cell r="U231610">
            <v>43800</v>
          </cell>
        </row>
        <row r="231611">
          <cell r="J231611">
            <v>0</v>
          </cell>
          <cell r="K231611">
            <v>25</v>
          </cell>
          <cell r="U231611">
            <v>43800</v>
          </cell>
        </row>
        <row r="231612">
          <cell r="J231612">
            <v>0</v>
          </cell>
          <cell r="K231612">
            <v>25</v>
          </cell>
          <cell r="U231612">
            <v>43800</v>
          </cell>
        </row>
        <row r="231613">
          <cell r="J231613">
            <v>0</v>
          </cell>
          <cell r="K231613">
            <v>25</v>
          </cell>
          <cell r="U231613">
            <v>43800</v>
          </cell>
        </row>
        <row r="231614">
          <cell r="J231614">
            <v>0</v>
          </cell>
          <cell r="K231614">
            <v>25</v>
          </cell>
          <cell r="U231614">
            <v>43800</v>
          </cell>
        </row>
        <row r="231615">
          <cell r="J231615">
            <v>0</v>
          </cell>
          <cell r="K231615">
            <v>25</v>
          </cell>
          <cell r="U231615">
            <v>43800</v>
          </cell>
        </row>
        <row r="231616">
          <cell r="J231616">
            <v>0</v>
          </cell>
          <cell r="K231616">
            <v>25</v>
          </cell>
          <cell r="U231616">
            <v>43800</v>
          </cell>
        </row>
        <row r="231617">
          <cell r="J231617">
            <v>0</v>
          </cell>
          <cell r="K231617">
            <v>25</v>
          </cell>
          <cell r="U231617">
            <v>43800</v>
          </cell>
        </row>
        <row r="231618">
          <cell r="J231618">
            <v>0</v>
          </cell>
          <cell r="K231618">
            <v>25</v>
          </cell>
          <cell r="U231618">
            <v>43800</v>
          </cell>
        </row>
        <row r="231619">
          <cell r="J231619">
            <v>0</v>
          </cell>
          <cell r="K231619">
            <v>25</v>
          </cell>
          <cell r="U231619">
            <v>43800</v>
          </cell>
        </row>
        <row r="231620">
          <cell r="J231620">
            <v>0</v>
          </cell>
          <cell r="K231620">
            <v>25</v>
          </cell>
          <cell r="U231620">
            <v>43800</v>
          </cell>
        </row>
        <row r="231621">
          <cell r="J231621">
            <v>0</v>
          </cell>
          <cell r="K231621">
            <v>25</v>
          </cell>
          <cell r="U231621">
            <v>43800</v>
          </cell>
        </row>
        <row r="231622">
          <cell r="J231622">
            <v>0</v>
          </cell>
          <cell r="K231622">
            <v>25</v>
          </cell>
          <cell r="U231622">
            <v>43800</v>
          </cell>
        </row>
        <row r="231623">
          <cell r="J231623">
            <v>0</v>
          </cell>
          <cell r="K231623">
            <v>25</v>
          </cell>
          <cell r="U231623">
            <v>43800</v>
          </cell>
        </row>
        <row r="231624">
          <cell r="J231624">
            <v>0</v>
          </cell>
          <cell r="K231624">
            <v>25</v>
          </cell>
          <cell r="U231624">
            <v>43800</v>
          </cell>
        </row>
        <row r="231625">
          <cell r="J231625">
            <v>0</v>
          </cell>
          <cell r="K231625">
            <v>25</v>
          </cell>
          <cell r="U231625">
            <v>43800</v>
          </cell>
        </row>
        <row r="231626">
          <cell r="J231626">
            <v>0</v>
          </cell>
          <cell r="K231626">
            <v>25</v>
          </cell>
          <cell r="U231626">
            <v>43800</v>
          </cell>
        </row>
        <row r="231627">
          <cell r="J231627">
            <v>0</v>
          </cell>
          <cell r="K231627">
            <v>25</v>
          </cell>
          <cell r="U231627">
            <v>43800</v>
          </cell>
        </row>
        <row r="231628">
          <cell r="J231628">
            <v>0</v>
          </cell>
          <cell r="K231628">
            <v>25</v>
          </cell>
          <cell r="U231628">
            <v>43800</v>
          </cell>
        </row>
        <row r="231629">
          <cell r="J231629">
            <v>0</v>
          </cell>
          <cell r="K231629">
            <v>25</v>
          </cell>
          <cell r="U231629">
            <v>43800</v>
          </cell>
        </row>
        <row r="231630">
          <cell r="J231630">
            <v>0</v>
          </cell>
          <cell r="K231630">
            <v>25</v>
          </cell>
          <cell r="U231630">
            <v>43800</v>
          </cell>
        </row>
        <row r="231631">
          <cell r="J231631">
            <v>0</v>
          </cell>
          <cell r="K231631">
            <v>25</v>
          </cell>
          <cell r="U231631">
            <v>43800</v>
          </cell>
        </row>
        <row r="231632">
          <cell r="J231632">
            <v>0</v>
          </cell>
          <cell r="K231632">
            <v>25</v>
          </cell>
          <cell r="U231632">
            <v>43800</v>
          </cell>
        </row>
        <row r="231633">
          <cell r="J231633">
            <v>0</v>
          </cell>
          <cell r="K231633">
            <v>25</v>
          </cell>
          <cell r="U231633">
            <v>43800</v>
          </cell>
        </row>
        <row r="231634">
          <cell r="J231634">
            <v>0</v>
          </cell>
          <cell r="K231634">
            <v>25</v>
          </cell>
          <cell r="U231634">
            <v>43800</v>
          </cell>
        </row>
        <row r="231635">
          <cell r="J231635">
            <v>0</v>
          </cell>
          <cell r="K231635">
            <v>25</v>
          </cell>
          <cell r="U231635">
            <v>43800</v>
          </cell>
        </row>
        <row r="231636">
          <cell r="J231636">
            <v>0</v>
          </cell>
          <cell r="K231636">
            <v>25</v>
          </cell>
          <cell r="U231636">
            <v>43800</v>
          </cell>
        </row>
        <row r="231637">
          <cell r="J231637">
            <v>0</v>
          </cell>
          <cell r="K231637">
            <v>25</v>
          </cell>
          <cell r="U231637">
            <v>43800</v>
          </cell>
        </row>
        <row r="231638">
          <cell r="J231638">
            <v>0</v>
          </cell>
          <cell r="K231638">
            <v>25</v>
          </cell>
          <cell r="U231638">
            <v>43800</v>
          </cell>
        </row>
        <row r="231639">
          <cell r="J231639">
            <v>0</v>
          </cell>
          <cell r="K231639">
            <v>25</v>
          </cell>
          <cell r="U231639">
            <v>43800</v>
          </cell>
        </row>
        <row r="231640">
          <cell r="J231640">
            <v>0</v>
          </cell>
          <cell r="K231640">
            <v>25</v>
          </cell>
          <cell r="U231640">
            <v>43800</v>
          </cell>
        </row>
        <row r="231641">
          <cell r="J231641">
            <v>0</v>
          </cell>
          <cell r="K231641">
            <v>25</v>
          </cell>
          <cell r="U231641">
            <v>43800</v>
          </cell>
        </row>
        <row r="231642">
          <cell r="J231642">
            <v>0</v>
          </cell>
          <cell r="K231642">
            <v>25</v>
          </cell>
          <cell r="U231642">
            <v>43800</v>
          </cell>
        </row>
        <row r="231643">
          <cell r="J231643">
            <v>0</v>
          </cell>
          <cell r="K231643">
            <v>25</v>
          </cell>
          <cell r="U231643">
            <v>43800</v>
          </cell>
        </row>
        <row r="231644">
          <cell r="J231644">
            <v>0</v>
          </cell>
          <cell r="K231644">
            <v>25</v>
          </cell>
          <cell r="U231644">
            <v>43800</v>
          </cell>
        </row>
        <row r="231645">
          <cell r="J231645">
            <v>0</v>
          </cell>
          <cell r="K231645">
            <v>25</v>
          </cell>
          <cell r="U231645">
            <v>43800</v>
          </cell>
        </row>
        <row r="231646">
          <cell r="J231646">
            <v>0</v>
          </cell>
          <cell r="K231646">
            <v>25</v>
          </cell>
          <cell r="U231646">
            <v>43800</v>
          </cell>
        </row>
        <row r="231647">
          <cell r="J231647">
            <v>0</v>
          </cell>
          <cell r="K231647">
            <v>25</v>
          </cell>
          <cell r="U231647">
            <v>43800</v>
          </cell>
        </row>
        <row r="231648">
          <cell r="J231648">
            <v>0</v>
          </cell>
          <cell r="K231648">
            <v>25</v>
          </cell>
          <cell r="U231648">
            <v>43800</v>
          </cell>
        </row>
        <row r="231649">
          <cell r="J231649">
            <v>0</v>
          </cell>
          <cell r="K231649">
            <v>25</v>
          </cell>
          <cell r="U231649">
            <v>43800</v>
          </cell>
        </row>
        <row r="231650">
          <cell r="J231650">
            <v>0</v>
          </cell>
          <cell r="K231650">
            <v>25</v>
          </cell>
          <cell r="U231650">
            <v>43800</v>
          </cell>
        </row>
        <row r="231651">
          <cell r="J231651">
            <v>0</v>
          </cell>
          <cell r="K231651">
            <v>25</v>
          </cell>
          <cell r="U231651">
            <v>43800</v>
          </cell>
        </row>
        <row r="231652">
          <cell r="J231652">
            <v>0</v>
          </cell>
          <cell r="K231652">
            <v>25</v>
          </cell>
          <cell r="U231652">
            <v>43800</v>
          </cell>
        </row>
        <row r="231653">
          <cell r="J231653">
            <v>0</v>
          </cell>
          <cell r="K231653">
            <v>25</v>
          </cell>
          <cell r="U231653">
            <v>43800</v>
          </cell>
        </row>
        <row r="231654">
          <cell r="J231654">
            <v>0</v>
          </cell>
          <cell r="K231654">
            <v>25</v>
          </cell>
          <cell r="U231654">
            <v>43800</v>
          </cell>
        </row>
        <row r="231655">
          <cell r="J231655">
            <v>0</v>
          </cell>
          <cell r="K231655">
            <v>25</v>
          </cell>
          <cell r="U231655">
            <v>43800</v>
          </cell>
        </row>
        <row r="231656">
          <cell r="J231656">
            <v>0</v>
          </cell>
          <cell r="K231656">
            <v>25</v>
          </cell>
          <cell r="U231656">
            <v>43800</v>
          </cell>
        </row>
        <row r="231657">
          <cell r="J231657">
            <v>0</v>
          </cell>
          <cell r="K231657">
            <v>25</v>
          </cell>
          <cell r="U231657">
            <v>43800</v>
          </cell>
        </row>
        <row r="231658">
          <cell r="J231658">
            <v>0</v>
          </cell>
          <cell r="K231658">
            <v>25</v>
          </cell>
          <cell r="U231658">
            <v>43800</v>
          </cell>
        </row>
        <row r="231659">
          <cell r="J231659">
            <v>0</v>
          </cell>
          <cell r="K231659">
            <v>25</v>
          </cell>
          <cell r="U231659">
            <v>43800</v>
          </cell>
        </row>
        <row r="231660">
          <cell r="J231660">
            <v>0</v>
          </cell>
          <cell r="K231660">
            <v>25</v>
          </cell>
          <cell r="U231660">
            <v>43800</v>
          </cell>
        </row>
        <row r="231661">
          <cell r="J231661">
            <v>0</v>
          </cell>
          <cell r="K231661">
            <v>25</v>
          </cell>
          <cell r="U231661">
            <v>43800</v>
          </cell>
        </row>
        <row r="231662">
          <cell r="J231662">
            <v>0</v>
          </cell>
          <cell r="K231662">
            <v>25</v>
          </cell>
          <cell r="U231662">
            <v>43800</v>
          </cell>
        </row>
        <row r="231663">
          <cell r="J231663">
            <v>0</v>
          </cell>
          <cell r="K231663">
            <v>25</v>
          </cell>
          <cell r="U231663">
            <v>43800</v>
          </cell>
        </row>
        <row r="231664">
          <cell r="J231664">
            <v>0</v>
          </cell>
          <cell r="K231664">
            <v>25</v>
          </cell>
          <cell r="U231664">
            <v>43800</v>
          </cell>
        </row>
        <row r="231665">
          <cell r="J231665">
            <v>0</v>
          </cell>
          <cell r="K231665">
            <v>25</v>
          </cell>
          <cell r="U231665">
            <v>43800</v>
          </cell>
        </row>
        <row r="231666">
          <cell r="J231666">
            <v>0</v>
          </cell>
          <cell r="K231666">
            <v>25</v>
          </cell>
          <cell r="U231666">
            <v>43800</v>
          </cell>
        </row>
        <row r="231667">
          <cell r="J231667">
            <v>0</v>
          </cell>
          <cell r="K231667">
            <v>25</v>
          </cell>
          <cell r="U231667">
            <v>43800</v>
          </cell>
        </row>
        <row r="231668">
          <cell r="J231668">
            <v>0</v>
          </cell>
          <cell r="K231668">
            <v>25</v>
          </cell>
          <cell r="U231668">
            <v>43800</v>
          </cell>
        </row>
        <row r="231669">
          <cell r="J231669">
            <v>0</v>
          </cell>
          <cell r="K231669">
            <v>25</v>
          </cell>
          <cell r="U231669">
            <v>43800</v>
          </cell>
        </row>
        <row r="231670">
          <cell r="J231670">
            <v>0</v>
          </cell>
          <cell r="K231670">
            <v>25</v>
          </cell>
          <cell r="U231670">
            <v>43800</v>
          </cell>
        </row>
        <row r="231671">
          <cell r="J231671">
            <v>0</v>
          </cell>
          <cell r="K231671">
            <v>25</v>
          </cell>
          <cell r="U231671">
            <v>43800</v>
          </cell>
        </row>
        <row r="231672">
          <cell r="J231672">
            <v>0</v>
          </cell>
          <cell r="K231672">
            <v>25</v>
          </cell>
          <cell r="U231672">
            <v>43800</v>
          </cell>
        </row>
        <row r="231673">
          <cell r="J231673">
            <v>0</v>
          </cell>
          <cell r="K231673">
            <v>25</v>
          </cell>
          <cell r="U231673">
            <v>43800</v>
          </cell>
        </row>
        <row r="231674">
          <cell r="J231674">
            <v>0</v>
          </cell>
          <cell r="K231674">
            <v>25</v>
          </cell>
          <cell r="U231674">
            <v>43800</v>
          </cell>
        </row>
        <row r="231675">
          <cell r="J231675">
            <v>0</v>
          </cell>
          <cell r="K231675">
            <v>25</v>
          </cell>
          <cell r="U231675">
            <v>43800</v>
          </cell>
        </row>
        <row r="231676">
          <cell r="J231676">
            <v>0</v>
          </cell>
          <cell r="K231676">
            <v>25</v>
          </cell>
          <cell r="U231676">
            <v>43800</v>
          </cell>
        </row>
        <row r="231677">
          <cell r="J231677">
            <v>0</v>
          </cell>
          <cell r="K231677">
            <v>25</v>
          </cell>
          <cell r="U231677">
            <v>43800</v>
          </cell>
        </row>
        <row r="231678">
          <cell r="J231678">
            <v>0</v>
          </cell>
          <cell r="K231678">
            <v>25</v>
          </cell>
          <cell r="U231678">
            <v>43800</v>
          </cell>
        </row>
        <row r="231679">
          <cell r="J231679">
            <v>0</v>
          </cell>
          <cell r="K231679">
            <v>25</v>
          </cell>
          <cell r="U231679">
            <v>43800</v>
          </cell>
        </row>
        <row r="231680">
          <cell r="J231680">
            <v>0</v>
          </cell>
          <cell r="K231680">
            <v>25</v>
          </cell>
          <cell r="U231680">
            <v>43800</v>
          </cell>
        </row>
        <row r="231681">
          <cell r="J231681">
            <v>0</v>
          </cell>
          <cell r="K231681">
            <v>25</v>
          </cell>
          <cell r="U231681">
            <v>43800</v>
          </cell>
        </row>
        <row r="231682">
          <cell r="J231682">
            <v>0</v>
          </cell>
          <cell r="K231682">
            <v>25</v>
          </cell>
          <cell r="U231682">
            <v>43800</v>
          </cell>
        </row>
        <row r="231683">
          <cell r="J231683">
            <v>0</v>
          </cell>
          <cell r="K231683">
            <v>25</v>
          </cell>
          <cell r="U231683">
            <v>43800</v>
          </cell>
        </row>
        <row r="231684">
          <cell r="J231684">
            <v>0</v>
          </cell>
          <cell r="K231684">
            <v>25</v>
          </cell>
          <cell r="U231684">
            <v>43800</v>
          </cell>
        </row>
        <row r="231685">
          <cell r="J231685">
            <v>0</v>
          </cell>
          <cell r="K231685">
            <v>25</v>
          </cell>
          <cell r="U231685">
            <v>43800</v>
          </cell>
        </row>
        <row r="231686">
          <cell r="J231686">
            <v>0</v>
          </cell>
          <cell r="K231686">
            <v>25</v>
          </cell>
          <cell r="U231686">
            <v>43800</v>
          </cell>
        </row>
        <row r="231687">
          <cell r="J231687">
            <v>0</v>
          </cell>
          <cell r="K231687">
            <v>25</v>
          </cell>
          <cell r="U231687">
            <v>43800</v>
          </cell>
        </row>
        <row r="231688">
          <cell r="J231688">
            <v>0</v>
          </cell>
          <cell r="K231688">
            <v>25</v>
          </cell>
          <cell r="U231688">
            <v>43800</v>
          </cell>
        </row>
        <row r="231689">
          <cell r="J231689">
            <v>0</v>
          </cell>
          <cell r="K231689">
            <v>25</v>
          </cell>
          <cell r="U231689">
            <v>43800</v>
          </cell>
        </row>
        <row r="231690">
          <cell r="J231690">
            <v>0</v>
          </cell>
          <cell r="K231690">
            <v>25</v>
          </cell>
          <cell r="U231690">
            <v>43800</v>
          </cell>
        </row>
        <row r="231691">
          <cell r="J231691">
            <v>0</v>
          </cell>
          <cell r="K231691">
            <v>25</v>
          </cell>
          <cell r="U231691">
            <v>43800</v>
          </cell>
        </row>
        <row r="231692">
          <cell r="J231692">
            <v>0</v>
          </cell>
          <cell r="K231692">
            <v>25</v>
          </cell>
          <cell r="U231692">
            <v>43800</v>
          </cell>
        </row>
        <row r="231693">
          <cell r="J231693">
            <v>0</v>
          </cell>
          <cell r="K231693">
            <v>25</v>
          </cell>
          <cell r="U231693">
            <v>43800</v>
          </cell>
        </row>
        <row r="231694">
          <cell r="J231694">
            <v>0</v>
          </cell>
          <cell r="K231694">
            <v>25</v>
          </cell>
          <cell r="U231694">
            <v>43800</v>
          </cell>
        </row>
        <row r="231695">
          <cell r="J231695">
            <v>0</v>
          </cell>
          <cell r="K231695">
            <v>25</v>
          </cell>
          <cell r="U231695">
            <v>43800</v>
          </cell>
        </row>
        <row r="231696">
          <cell r="J231696">
            <v>0</v>
          </cell>
          <cell r="K231696">
            <v>25</v>
          </cell>
          <cell r="U231696">
            <v>43800</v>
          </cell>
        </row>
        <row r="231697">
          <cell r="J231697">
            <v>0</v>
          </cell>
          <cell r="K231697">
            <v>25</v>
          </cell>
          <cell r="U231697">
            <v>43800</v>
          </cell>
        </row>
        <row r="231698">
          <cell r="J231698">
            <v>0</v>
          </cell>
          <cell r="K231698">
            <v>25</v>
          </cell>
          <cell r="U231698">
            <v>43800</v>
          </cell>
        </row>
        <row r="231699">
          <cell r="J231699">
            <v>0</v>
          </cell>
          <cell r="K231699">
            <v>25</v>
          </cell>
          <cell r="U231699">
            <v>43800</v>
          </cell>
        </row>
        <row r="231700">
          <cell r="J231700">
            <v>0</v>
          </cell>
          <cell r="K231700">
            <v>25</v>
          </cell>
          <cell r="U231700">
            <v>43800</v>
          </cell>
        </row>
        <row r="231701">
          <cell r="J231701">
            <v>0</v>
          </cell>
          <cell r="K231701">
            <v>25</v>
          </cell>
          <cell r="U231701">
            <v>43800</v>
          </cell>
        </row>
        <row r="231702">
          <cell r="J231702">
            <v>0</v>
          </cell>
          <cell r="K231702">
            <v>25</v>
          </cell>
          <cell r="U231702">
            <v>43800</v>
          </cell>
        </row>
        <row r="231703">
          <cell r="J231703">
            <v>0</v>
          </cell>
          <cell r="K231703">
            <v>25</v>
          </cell>
          <cell r="U231703">
            <v>43800</v>
          </cell>
        </row>
        <row r="231704">
          <cell r="J231704">
            <v>0</v>
          </cell>
          <cell r="K231704">
            <v>25</v>
          </cell>
          <cell r="U231704">
            <v>43800</v>
          </cell>
        </row>
        <row r="231705">
          <cell r="J231705">
            <v>0</v>
          </cell>
          <cell r="K231705">
            <v>25</v>
          </cell>
          <cell r="U231705">
            <v>43800</v>
          </cell>
        </row>
        <row r="231706">
          <cell r="J231706">
            <v>0</v>
          </cell>
          <cell r="K231706">
            <v>25</v>
          </cell>
          <cell r="U231706">
            <v>43800</v>
          </cell>
        </row>
        <row r="231707">
          <cell r="J231707">
            <v>0</v>
          </cell>
          <cell r="K231707">
            <v>25</v>
          </cell>
          <cell r="U231707">
            <v>43800</v>
          </cell>
        </row>
        <row r="231708">
          <cell r="J231708">
            <v>0</v>
          </cell>
          <cell r="K231708">
            <v>25</v>
          </cell>
          <cell r="U231708">
            <v>43800</v>
          </cell>
        </row>
        <row r="231709">
          <cell r="J231709">
            <v>0</v>
          </cell>
          <cell r="K231709">
            <v>25</v>
          </cell>
          <cell r="U231709">
            <v>43800</v>
          </cell>
        </row>
        <row r="231710">
          <cell r="J231710">
            <v>0</v>
          </cell>
          <cell r="K231710">
            <v>25</v>
          </cell>
          <cell r="U231710">
            <v>43800</v>
          </cell>
        </row>
        <row r="231711">
          <cell r="J231711">
            <v>0</v>
          </cell>
          <cell r="K231711">
            <v>25</v>
          </cell>
          <cell r="U231711">
            <v>43800</v>
          </cell>
        </row>
        <row r="231712">
          <cell r="J231712">
            <v>0</v>
          </cell>
          <cell r="K231712">
            <v>25</v>
          </cell>
          <cell r="U231712">
            <v>43800</v>
          </cell>
        </row>
        <row r="231713">
          <cell r="J231713">
            <v>0</v>
          </cell>
          <cell r="K231713">
            <v>25</v>
          </cell>
          <cell r="U231713">
            <v>43800</v>
          </cell>
        </row>
        <row r="231714">
          <cell r="J231714">
            <v>0</v>
          </cell>
          <cell r="K231714">
            <v>25</v>
          </cell>
          <cell r="U231714">
            <v>43800</v>
          </cell>
        </row>
        <row r="231715">
          <cell r="J231715">
            <v>0</v>
          </cell>
          <cell r="K231715">
            <v>25</v>
          </cell>
          <cell r="U231715">
            <v>43800</v>
          </cell>
        </row>
        <row r="231716">
          <cell r="J231716">
            <v>0</v>
          </cell>
          <cell r="K231716">
            <v>25</v>
          </cell>
          <cell r="U231716">
            <v>43800</v>
          </cell>
        </row>
        <row r="231717">
          <cell r="J231717">
            <v>0</v>
          </cell>
          <cell r="K231717">
            <v>25</v>
          </cell>
          <cell r="U231717">
            <v>43800</v>
          </cell>
        </row>
        <row r="231718">
          <cell r="J231718">
            <v>0</v>
          </cell>
          <cell r="K231718">
            <v>25</v>
          </cell>
          <cell r="U231718">
            <v>43800</v>
          </cell>
        </row>
        <row r="231719">
          <cell r="J231719">
            <v>0</v>
          </cell>
          <cell r="K231719">
            <v>25</v>
          </cell>
          <cell r="U231719">
            <v>43800</v>
          </cell>
        </row>
        <row r="231720">
          <cell r="J231720">
            <v>0</v>
          </cell>
          <cell r="K231720">
            <v>25</v>
          </cell>
          <cell r="U231720">
            <v>43800</v>
          </cell>
        </row>
        <row r="231721">
          <cell r="J231721">
            <v>0</v>
          </cell>
          <cell r="K231721">
            <v>25</v>
          </cell>
          <cell r="U231721">
            <v>43800</v>
          </cell>
        </row>
        <row r="231722">
          <cell r="J231722">
            <v>0</v>
          </cell>
          <cell r="K231722">
            <v>25</v>
          </cell>
          <cell r="U231722">
            <v>43800</v>
          </cell>
        </row>
        <row r="231723">
          <cell r="J231723">
            <v>0</v>
          </cell>
          <cell r="K231723">
            <v>25</v>
          </cell>
          <cell r="U231723">
            <v>43800</v>
          </cell>
        </row>
        <row r="231724">
          <cell r="J231724">
            <v>0</v>
          </cell>
          <cell r="K231724">
            <v>25</v>
          </cell>
          <cell r="U231724">
            <v>43800</v>
          </cell>
        </row>
        <row r="231725">
          <cell r="J231725">
            <v>0</v>
          </cell>
          <cell r="K231725">
            <v>25</v>
          </cell>
          <cell r="U231725">
            <v>43800</v>
          </cell>
        </row>
        <row r="231726">
          <cell r="J231726">
            <v>0</v>
          </cell>
          <cell r="K231726">
            <v>25</v>
          </cell>
          <cell r="U231726">
            <v>43800</v>
          </cell>
        </row>
        <row r="231727">
          <cell r="J231727">
            <v>0</v>
          </cell>
          <cell r="K231727">
            <v>25</v>
          </cell>
          <cell r="U231727">
            <v>43800</v>
          </cell>
        </row>
        <row r="231728">
          <cell r="J231728">
            <v>0</v>
          </cell>
          <cell r="K231728">
            <v>25</v>
          </cell>
          <cell r="U231728">
            <v>43800</v>
          </cell>
        </row>
        <row r="231729">
          <cell r="J231729">
            <v>0</v>
          </cell>
          <cell r="K231729">
            <v>25</v>
          </cell>
          <cell r="U231729">
            <v>43800</v>
          </cell>
        </row>
        <row r="231730">
          <cell r="J231730">
            <v>0</v>
          </cell>
          <cell r="K231730">
            <v>25</v>
          </cell>
          <cell r="U231730">
            <v>43800</v>
          </cell>
        </row>
        <row r="231731">
          <cell r="J231731">
            <v>0</v>
          </cell>
          <cell r="K231731">
            <v>25</v>
          </cell>
          <cell r="U231731">
            <v>43800</v>
          </cell>
        </row>
        <row r="231732">
          <cell r="J231732">
            <v>0</v>
          </cell>
          <cell r="K231732">
            <v>25</v>
          </cell>
          <cell r="U231732">
            <v>43800</v>
          </cell>
        </row>
        <row r="231733">
          <cell r="J231733">
            <v>0</v>
          </cell>
          <cell r="K231733">
            <v>25</v>
          </cell>
          <cell r="U231733">
            <v>43800</v>
          </cell>
        </row>
        <row r="231734">
          <cell r="J231734">
            <v>0</v>
          </cell>
          <cell r="K231734">
            <v>25</v>
          </cell>
          <cell r="U231734">
            <v>43800</v>
          </cell>
        </row>
        <row r="231735">
          <cell r="J231735">
            <v>0</v>
          </cell>
          <cell r="K231735">
            <v>25</v>
          </cell>
          <cell r="U231735">
            <v>43800</v>
          </cell>
        </row>
        <row r="231736">
          <cell r="J231736">
            <v>0</v>
          </cell>
          <cell r="K231736">
            <v>25</v>
          </cell>
          <cell r="U231736">
            <v>43800</v>
          </cell>
        </row>
        <row r="231737">
          <cell r="J231737">
            <v>0</v>
          </cell>
          <cell r="K231737">
            <v>25</v>
          </cell>
          <cell r="U231737">
            <v>43800</v>
          </cell>
        </row>
        <row r="231738">
          <cell r="J231738">
            <v>0</v>
          </cell>
          <cell r="K231738">
            <v>25</v>
          </cell>
          <cell r="U231738">
            <v>43800</v>
          </cell>
        </row>
        <row r="231739">
          <cell r="J231739">
            <v>0</v>
          </cell>
          <cell r="K231739">
            <v>25</v>
          </cell>
          <cell r="U231739">
            <v>43800</v>
          </cell>
        </row>
        <row r="231740">
          <cell r="J231740">
            <v>0</v>
          </cell>
          <cell r="K231740">
            <v>25</v>
          </cell>
          <cell r="U231740">
            <v>43800</v>
          </cell>
        </row>
        <row r="231741">
          <cell r="J231741">
            <v>0</v>
          </cell>
          <cell r="K231741">
            <v>25</v>
          </cell>
          <cell r="U231741">
            <v>43800</v>
          </cell>
        </row>
        <row r="231742">
          <cell r="J231742">
            <v>0</v>
          </cell>
          <cell r="K231742">
            <v>25</v>
          </cell>
          <cell r="U231742">
            <v>43800</v>
          </cell>
        </row>
        <row r="231743">
          <cell r="J231743">
            <v>0</v>
          </cell>
          <cell r="K231743">
            <v>25</v>
          </cell>
          <cell r="U231743">
            <v>43800</v>
          </cell>
        </row>
        <row r="231744">
          <cell r="J231744">
            <v>0</v>
          </cell>
          <cell r="K231744">
            <v>25</v>
          </cell>
          <cell r="U231744">
            <v>43800</v>
          </cell>
        </row>
        <row r="231745">
          <cell r="J231745">
            <v>0</v>
          </cell>
          <cell r="K231745">
            <v>25</v>
          </cell>
          <cell r="U231745">
            <v>43800</v>
          </cell>
        </row>
        <row r="231746">
          <cell r="J231746">
            <v>0</v>
          </cell>
          <cell r="K231746">
            <v>25</v>
          </cell>
          <cell r="U231746">
            <v>43800</v>
          </cell>
        </row>
        <row r="231747">
          <cell r="J231747">
            <v>0</v>
          </cell>
          <cell r="K231747">
            <v>25</v>
          </cell>
          <cell r="U231747">
            <v>43800</v>
          </cell>
        </row>
        <row r="231748">
          <cell r="J231748">
            <v>0</v>
          </cell>
          <cell r="K231748">
            <v>25</v>
          </cell>
          <cell r="U231748">
            <v>43800</v>
          </cell>
        </row>
        <row r="231749">
          <cell r="J231749">
            <v>0</v>
          </cell>
          <cell r="K231749">
            <v>25</v>
          </cell>
          <cell r="U231749">
            <v>43800</v>
          </cell>
        </row>
        <row r="231750">
          <cell r="J231750">
            <v>0</v>
          </cell>
          <cell r="K231750">
            <v>25</v>
          </cell>
          <cell r="U231750">
            <v>43800</v>
          </cell>
        </row>
        <row r="231751">
          <cell r="J231751">
            <v>0</v>
          </cell>
          <cell r="K231751">
            <v>25</v>
          </cell>
          <cell r="U231751">
            <v>43800</v>
          </cell>
        </row>
        <row r="231752">
          <cell r="J231752">
            <v>0</v>
          </cell>
          <cell r="K231752">
            <v>25</v>
          </cell>
          <cell r="U231752">
            <v>43800</v>
          </cell>
        </row>
        <row r="231753">
          <cell r="J231753">
            <v>0</v>
          </cell>
          <cell r="K231753">
            <v>25</v>
          </cell>
          <cell r="U231753">
            <v>43800</v>
          </cell>
        </row>
        <row r="231754">
          <cell r="J231754">
            <v>0</v>
          </cell>
          <cell r="K231754">
            <v>25</v>
          </cell>
          <cell r="U231754">
            <v>43800</v>
          </cell>
        </row>
        <row r="231755">
          <cell r="J231755">
            <v>0</v>
          </cell>
          <cell r="K231755">
            <v>25</v>
          </cell>
          <cell r="U231755">
            <v>43800</v>
          </cell>
        </row>
        <row r="231756">
          <cell r="J231756">
            <v>0</v>
          </cell>
          <cell r="K231756">
            <v>25</v>
          </cell>
          <cell r="U231756">
            <v>43800</v>
          </cell>
        </row>
        <row r="231757">
          <cell r="J231757">
            <v>0</v>
          </cell>
          <cell r="K231757">
            <v>25</v>
          </cell>
          <cell r="U231757">
            <v>43800</v>
          </cell>
        </row>
        <row r="231758">
          <cell r="J231758">
            <v>0</v>
          </cell>
          <cell r="K231758">
            <v>25</v>
          </cell>
          <cell r="U231758">
            <v>43800</v>
          </cell>
        </row>
        <row r="231759">
          <cell r="J231759">
            <v>0</v>
          </cell>
          <cell r="K231759">
            <v>25</v>
          </cell>
          <cell r="U231759">
            <v>43800</v>
          </cell>
        </row>
        <row r="231760">
          <cell r="J231760">
            <v>0</v>
          </cell>
          <cell r="K231760">
            <v>25</v>
          </cell>
          <cell r="U231760">
            <v>43800</v>
          </cell>
        </row>
        <row r="231761">
          <cell r="J231761">
            <v>0</v>
          </cell>
          <cell r="K231761">
            <v>25</v>
          </cell>
          <cell r="U231761">
            <v>43800</v>
          </cell>
        </row>
        <row r="231762">
          <cell r="J231762">
            <v>0</v>
          </cell>
          <cell r="K231762">
            <v>25</v>
          </cell>
          <cell r="U231762">
            <v>43800</v>
          </cell>
        </row>
        <row r="231763">
          <cell r="J231763">
            <v>0</v>
          </cell>
          <cell r="K231763">
            <v>25</v>
          </cell>
          <cell r="U231763">
            <v>43800</v>
          </cell>
        </row>
        <row r="231764">
          <cell r="J231764">
            <v>0</v>
          </cell>
          <cell r="K231764">
            <v>25</v>
          </cell>
          <cell r="U231764">
            <v>43800</v>
          </cell>
        </row>
        <row r="231765">
          <cell r="J231765">
            <v>0</v>
          </cell>
          <cell r="K231765">
            <v>25</v>
          </cell>
          <cell r="U231765">
            <v>43800</v>
          </cell>
        </row>
        <row r="231766">
          <cell r="J231766">
            <v>0</v>
          </cell>
          <cell r="K231766">
            <v>25</v>
          </cell>
          <cell r="U231766">
            <v>43800</v>
          </cell>
        </row>
        <row r="231767">
          <cell r="J231767">
            <v>0</v>
          </cell>
          <cell r="K231767">
            <v>25</v>
          </cell>
          <cell r="U231767">
            <v>43800</v>
          </cell>
        </row>
        <row r="231768">
          <cell r="J231768">
            <v>0</v>
          </cell>
          <cell r="K231768">
            <v>25</v>
          </cell>
          <cell r="U231768">
            <v>43800</v>
          </cell>
        </row>
        <row r="231769">
          <cell r="J231769">
            <v>0</v>
          </cell>
          <cell r="K231769">
            <v>25</v>
          </cell>
          <cell r="U231769">
            <v>43800</v>
          </cell>
        </row>
        <row r="231770">
          <cell r="J231770">
            <v>0</v>
          </cell>
          <cell r="K231770">
            <v>25</v>
          </cell>
          <cell r="U231770">
            <v>43800</v>
          </cell>
        </row>
        <row r="231771">
          <cell r="J231771">
            <v>0</v>
          </cell>
          <cell r="K231771">
            <v>25</v>
          </cell>
          <cell r="U231771">
            <v>43800</v>
          </cell>
        </row>
        <row r="231772">
          <cell r="J231772">
            <v>0</v>
          </cell>
          <cell r="K231772">
            <v>25</v>
          </cell>
          <cell r="U231772">
            <v>43800</v>
          </cell>
        </row>
        <row r="231773">
          <cell r="J231773">
            <v>0</v>
          </cell>
          <cell r="K231773">
            <v>25</v>
          </cell>
          <cell r="U231773">
            <v>43800</v>
          </cell>
        </row>
        <row r="231774">
          <cell r="J231774">
            <v>0</v>
          </cell>
          <cell r="K231774">
            <v>25</v>
          </cell>
          <cell r="U231774">
            <v>43800</v>
          </cell>
        </row>
        <row r="231775">
          <cell r="J231775">
            <v>0</v>
          </cell>
          <cell r="K231775">
            <v>25</v>
          </cell>
          <cell r="U231775">
            <v>43800</v>
          </cell>
        </row>
        <row r="231776">
          <cell r="J231776">
            <v>0</v>
          </cell>
          <cell r="K231776">
            <v>25</v>
          </cell>
          <cell r="U231776">
            <v>43800</v>
          </cell>
        </row>
        <row r="231777">
          <cell r="J231777">
            <v>0</v>
          </cell>
          <cell r="K231777">
            <v>25</v>
          </cell>
          <cell r="U231777">
            <v>43800</v>
          </cell>
        </row>
        <row r="231778">
          <cell r="J231778">
            <v>0</v>
          </cell>
          <cell r="K231778">
            <v>25</v>
          </cell>
          <cell r="U231778">
            <v>43800</v>
          </cell>
        </row>
        <row r="231779">
          <cell r="J231779">
            <v>0</v>
          </cell>
          <cell r="K231779">
            <v>25</v>
          </cell>
          <cell r="U231779">
            <v>43800</v>
          </cell>
        </row>
        <row r="231780">
          <cell r="J231780">
            <v>0</v>
          </cell>
          <cell r="K231780">
            <v>25</v>
          </cell>
          <cell r="U231780">
            <v>43800</v>
          </cell>
        </row>
        <row r="231781">
          <cell r="J231781">
            <v>0</v>
          </cell>
          <cell r="K231781">
            <v>25</v>
          </cell>
          <cell r="U231781">
            <v>43800</v>
          </cell>
        </row>
        <row r="231782">
          <cell r="J231782">
            <v>0</v>
          </cell>
          <cell r="K231782">
            <v>25</v>
          </cell>
          <cell r="U231782">
            <v>43800</v>
          </cell>
        </row>
        <row r="231783">
          <cell r="J231783">
            <v>0</v>
          </cell>
          <cell r="K231783">
            <v>25</v>
          </cell>
          <cell r="U231783">
            <v>43800</v>
          </cell>
        </row>
        <row r="231784">
          <cell r="J231784">
            <v>0</v>
          </cell>
          <cell r="K231784">
            <v>25</v>
          </cell>
          <cell r="U231784">
            <v>43800</v>
          </cell>
        </row>
        <row r="231785">
          <cell r="J231785">
            <v>0</v>
          </cell>
          <cell r="K231785">
            <v>25</v>
          </cell>
          <cell r="U231785">
            <v>43800</v>
          </cell>
        </row>
        <row r="231786">
          <cell r="J231786">
            <v>0</v>
          </cell>
          <cell r="K231786">
            <v>25</v>
          </cell>
          <cell r="U231786">
            <v>43800</v>
          </cell>
        </row>
        <row r="231787">
          <cell r="J231787">
            <v>0</v>
          </cell>
          <cell r="K231787">
            <v>25</v>
          </cell>
          <cell r="U231787">
            <v>43800</v>
          </cell>
        </row>
        <row r="231788">
          <cell r="J231788">
            <v>0</v>
          </cell>
          <cell r="K231788">
            <v>25</v>
          </cell>
          <cell r="U231788">
            <v>43800</v>
          </cell>
        </row>
        <row r="231789">
          <cell r="J231789">
            <v>0</v>
          </cell>
          <cell r="K231789">
            <v>25</v>
          </cell>
          <cell r="U231789">
            <v>43800</v>
          </cell>
        </row>
        <row r="231790">
          <cell r="J231790">
            <v>0</v>
          </cell>
          <cell r="K231790">
            <v>25</v>
          </cell>
          <cell r="U231790">
            <v>43800</v>
          </cell>
        </row>
        <row r="231791">
          <cell r="J231791">
            <v>0</v>
          </cell>
          <cell r="K231791">
            <v>25</v>
          </cell>
          <cell r="U231791">
            <v>43800</v>
          </cell>
        </row>
        <row r="231792">
          <cell r="J231792">
            <v>0</v>
          </cell>
          <cell r="K231792">
            <v>25</v>
          </cell>
          <cell r="U231792">
            <v>43800</v>
          </cell>
        </row>
        <row r="231793">
          <cell r="J231793">
            <v>0</v>
          </cell>
          <cell r="K231793">
            <v>25</v>
          </cell>
          <cell r="U231793">
            <v>43800</v>
          </cell>
        </row>
        <row r="231794">
          <cell r="J231794">
            <v>0</v>
          </cell>
          <cell r="K231794">
            <v>25</v>
          </cell>
          <cell r="U231794">
            <v>43800</v>
          </cell>
        </row>
        <row r="231795">
          <cell r="J231795">
            <v>0</v>
          </cell>
          <cell r="K231795">
            <v>25</v>
          </cell>
          <cell r="U231795">
            <v>43800</v>
          </cell>
        </row>
        <row r="231796">
          <cell r="J231796">
            <v>0</v>
          </cell>
          <cell r="K231796">
            <v>25</v>
          </cell>
          <cell r="U231796">
            <v>43800</v>
          </cell>
        </row>
        <row r="231797">
          <cell r="J231797">
            <v>0</v>
          </cell>
          <cell r="K231797">
            <v>25</v>
          </cell>
          <cell r="U231797">
            <v>43800</v>
          </cell>
        </row>
        <row r="231798">
          <cell r="J231798">
            <v>0</v>
          </cell>
          <cell r="K231798">
            <v>25</v>
          </cell>
          <cell r="U231798">
            <v>43800</v>
          </cell>
        </row>
        <row r="231799">
          <cell r="J231799">
            <v>0</v>
          </cell>
          <cell r="K231799">
            <v>25</v>
          </cell>
          <cell r="U231799">
            <v>43800</v>
          </cell>
        </row>
        <row r="231800">
          <cell r="J231800">
            <v>0</v>
          </cell>
          <cell r="K231800">
            <v>25</v>
          </cell>
          <cell r="U231800">
            <v>43800</v>
          </cell>
        </row>
        <row r="231801">
          <cell r="J231801">
            <v>0</v>
          </cell>
          <cell r="K231801">
            <v>25</v>
          </cell>
          <cell r="U231801">
            <v>43800</v>
          </cell>
        </row>
        <row r="231802">
          <cell r="J231802">
            <v>0</v>
          </cell>
          <cell r="K231802">
            <v>25</v>
          </cell>
          <cell r="U231802">
            <v>43800</v>
          </cell>
        </row>
        <row r="231803">
          <cell r="J231803">
            <v>0</v>
          </cell>
          <cell r="K231803">
            <v>25</v>
          </cell>
          <cell r="U231803">
            <v>43800</v>
          </cell>
        </row>
        <row r="231804">
          <cell r="J231804">
            <v>0</v>
          </cell>
          <cell r="K231804">
            <v>25</v>
          </cell>
          <cell r="U231804">
            <v>43800</v>
          </cell>
        </row>
        <row r="231805">
          <cell r="J231805">
            <v>0</v>
          </cell>
          <cell r="K231805">
            <v>25</v>
          </cell>
          <cell r="U231805">
            <v>43800</v>
          </cell>
        </row>
        <row r="231806">
          <cell r="J231806">
            <v>0</v>
          </cell>
          <cell r="K231806">
            <v>25</v>
          </cell>
          <cell r="U231806">
            <v>43800</v>
          </cell>
        </row>
        <row r="231807">
          <cell r="J231807">
            <v>0</v>
          </cell>
          <cell r="K231807">
            <v>25</v>
          </cell>
          <cell r="U231807">
            <v>43800</v>
          </cell>
        </row>
        <row r="231808">
          <cell r="J231808">
            <v>0</v>
          </cell>
          <cell r="K231808">
            <v>25</v>
          </cell>
          <cell r="U231808">
            <v>43800</v>
          </cell>
        </row>
        <row r="231809">
          <cell r="J231809">
            <v>0</v>
          </cell>
          <cell r="K231809">
            <v>25</v>
          </cell>
          <cell r="U231809">
            <v>43800</v>
          </cell>
        </row>
        <row r="231810">
          <cell r="J231810">
            <v>0</v>
          </cell>
          <cell r="K231810">
            <v>25</v>
          </cell>
          <cell r="U231810">
            <v>43800</v>
          </cell>
        </row>
        <row r="231811">
          <cell r="J231811">
            <v>0</v>
          </cell>
          <cell r="K231811">
            <v>25</v>
          </cell>
          <cell r="U231811">
            <v>43800</v>
          </cell>
        </row>
        <row r="231812">
          <cell r="J231812">
            <v>0</v>
          </cell>
          <cell r="K231812">
            <v>25</v>
          </cell>
          <cell r="U231812">
            <v>43800</v>
          </cell>
        </row>
        <row r="231813">
          <cell r="J231813">
            <v>0</v>
          </cell>
          <cell r="K231813">
            <v>25</v>
          </cell>
          <cell r="U231813">
            <v>43800</v>
          </cell>
        </row>
        <row r="231814">
          <cell r="J231814">
            <v>0</v>
          </cell>
          <cell r="K231814">
            <v>25</v>
          </cell>
          <cell r="U231814">
            <v>43800</v>
          </cell>
        </row>
        <row r="231815">
          <cell r="J231815">
            <v>0</v>
          </cell>
          <cell r="K231815">
            <v>25</v>
          </cell>
          <cell r="U231815">
            <v>43800</v>
          </cell>
        </row>
        <row r="231816">
          <cell r="J231816">
            <v>0</v>
          </cell>
          <cell r="K231816">
            <v>25</v>
          </cell>
          <cell r="U231816">
            <v>43800</v>
          </cell>
        </row>
        <row r="231817">
          <cell r="J231817">
            <v>0</v>
          </cell>
          <cell r="K231817">
            <v>25</v>
          </cell>
          <cell r="U231817">
            <v>43800</v>
          </cell>
        </row>
        <row r="231818">
          <cell r="J231818">
            <v>0</v>
          </cell>
          <cell r="K231818">
            <v>25</v>
          </cell>
          <cell r="U231818">
            <v>43800</v>
          </cell>
        </row>
        <row r="231819">
          <cell r="J231819">
            <v>0</v>
          </cell>
          <cell r="K231819">
            <v>25</v>
          </cell>
          <cell r="U231819">
            <v>43800</v>
          </cell>
        </row>
        <row r="231820">
          <cell r="J231820">
            <v>0</v>
          </cell>
          <cell r="K231820">
            <v>25</v>
          </cell>
          <cell r="U231820">
            <v>43800</v>
          </cell>
        </row>
        <row r="231821">
          <cell r="J231821">
            <v>0</v>
          </cell>
          <cell r="K231821">
            <v>25</v>
          </cell>
          <cell r="U231821">
            <v>43800</v>
          </cell>
        </row>
        <row r="231822">
          <cell r="J231822">
            <v>0</v>
          </cell>
          <cell r="K231822">
            <v>25</v>
          </cell>
          <cell r="U231822">
            <v>43800</v>
          </cell>
        </row>
        <row r="231823">
          <cell r="J231823">
            <v>0</v>
          </cell>
          <cell r="K231823">
            <v>25</v>
          </cell>
          <cell r="U231823">
            <v>43800</v>
          </cell>
        </row>
        <row r="231824">
          <cell r="J231824">
            <v>0</v>
          </cell>
          <cell r="K231824">
            <v>25</v>
          </cell>
          <cell r="U231824">
            <v>43800</v>
          </cell>
        </row>
        <row r="231825">
          <cell r="J231825">
            <v>0</v>
          </cell>
          <cell r="K231825">
            <v>25</v>
          </cell>
          <cell r="U231825">
            <v>43800</v>
          </cell>
        </row>
        <row r="231826">
          <cell r="J231826">
            <v>0</v>
          </cell>
          <cell r="K231826">
            <v>25</v>
          </cell>
          <cell r="U231826">
            <v>43800</v>
          </cell>
        </row>
        <row r="231827">
          <cell r="J231827">
            <v>0</v>
          </cell>
          <cell r="K231827">
            <v>25</v>
          </cell>
          <cell r="U231827">
            <v>43800</v>
          </cell>
        </row>
        <row r="231828">
          <cell r="J231828">
            <v>0</v>
          </cell>
          <cell r="K231828">
            <v>25</v>
          </cell>
          <cell r="U231828">
            <v>43800</v>
          </cell>
        </row>
        <row r="231829">
          <cell r="J231829">
            <v>0</v>
          </cell>
          <cell r="K231829">
            <v>25</v>
          </cell>
          <cell r="U231829">
            <v>43800</v>
          </cell>
        </row>
        <row r="231830">
          <cell r="J231830">
            <v>0</v>
          </cell>
          <cell r="K231830">
            <v>25</v>
          </cell>
          <cell r="U231830">
            <v>43800</v>
          </cell>
        </row>
        <row r="231831">
          <cell r="J231831">
            <v>0</v>
          </cell>
          <cell r="K231831">
            <v>25</v>
          </cell>
          <cell r="U231831">
            <v>43800</v>
          </cell>
        </row>
        <row r="231832">
          <cell r="J231832">
            <v>0</v>
          </cell>
          <cell r="K231832">
            <v>25</v>
          </cell>
          <cell r="U231832">
            <v>43800</v>
          </cell>
        </row>
        <row r="231833">
          <cell r="J231833">
            <v>0</v>
          </cell>
          <cell r="K231833">
            <v>25</v>
          </cell>
          <cell r="U231833">
            <v>43800</v>
          </cell>
        </row>
        <row r="231834">
          <cell r="J231834">
            <v>0</v>
          </cell>
          <cell r="K231834">
            <v>25</v>
          </cell>
          <cell r="U231834">
            <v>43800</v>
          </cell>
        </row>
        <row r="231835">
          <cell r="J231835">
            <v>0</v>
          </cell>
          <cell r="K231835">
            <v>25</v>
          </cell>
          <cell r="U231835">
            <v>43800</v>
          </cell>
        </row>
        <row r="231836">
          <cell r="J231836">
            <v>0</v>
          </cell>
          <cell r="K231836">
            <v>25</v>
          </cell>
          <cell r="U231836">
            <v>43800</v>
          </cell>
        </row>
        <row r="231837">
          <cell r="J231837">
            <v>0</v>
          </cell>
          <cell r="K231837">
            <v>25</v>
          </cell>
          <cell r="U231837">
            <v>43800</v>
          </cell>
        </row>
        <row r="231838">
          <cell r="J231838">
            <v>0</v>
          </cell>
          <cell r="K231838">
            <v>25</v>
          </cell>
          <cell r="U231838">
            <v>43800</v>
          </cell>
        </row>
        <row r="231839">
          <cell r="J231839">
            <v>0</v>
          </cell>
          <cell r="K231839">
            <v>25</v>
          </cell>
          <cell r="U231839">
            <v>43800</v>
          </cell>
        </row>
        <row r="231840">
          <cell r="J231840">
            <v>0</v>
          </cell>
          <cell r="K231840">
            <v>25</v>
          </cell>
          <cell r="U231840">
            <v>43800</v>
          </cell>
        </row>
        <row r="231841">
          <cell r="J231841">
            <v>0</v>
          </cell>
          <cell r="K231841">
            <v>25</v>
          </cell>
          <cell r="U231841">
            <v>43800</v>
          </cell>
        </row>
        <row r="231842">
          <cell r="J231842">
            <v>0</v>
          </cell>
          <cell r="K231842">
            <v>25</v>
          </cell>
          <cell r="U231842">
            <v>43800</v>
          </cell>
        </row>
        <row r="231843">
          <cell r="J231843">
            <v>0</v>
          </cell>
          <cell r="K231843">
            <v>25</v>
          </cell>
          <cell r="U231843">
            <v>43800</v>
          </cell>
        </row>
        <row r="231844">
          <cell r="J231844">
            <v>0</v>
          </cell>
          <cell r="K231844">
            <v>25</v>
          </cell>
          <cell r="U231844">
            <v>43800</v>
          </cell>
        </row>
        <row r="231845">
          <cell r="J231845">
            <v>0</v>
          </cell>
          <cell r="K231845">
            <v>25</v>
          </cell>
          <cell r="U231845">
            <v>43800</v>
          </cell>
        </row>
        <row r="231846">
          <cell r="J231846">
            <v>0</v>
          </cell>
          <cell r="K231846">
            <v>25</v>
          </cell>
          <cell r="U231846">
            <v>43800</v>
          </cell>
        </row>
        <row r="231847">
          <cell r="J231847">
            <v>0</v>
          </cell>
          <cell r="K231847">
            <v>25</v>
          </cell>
          <cell r="U231847">
            <v>43800</v>
          </cell>
        </row>
        <row r="231848">
          <cell r="J231848">
            <v>0</v>
          </cell>
          <cell r="K231848">
            <v>25</v>
          </cell>
          <cell r="U231848">
            <v>43800</v>
          </cell>
        </row>
        <row r="231849">
          <cell r="J231849">
            <v>0</v>
          </cell>
          <cell r="K231849">
            <v>25</v>
          </cell>
          <cell r="U231849">
            <v>43800</v>
          </cell>
        </row>
        <row r="231850">
          <cell r="J231850">
            <v>0</v>
          </cell>
          <cell r="K231850">
            <v>25</v>
          </cell>
          <cell r="U231850">
            <v>43800</v>
          </cell>
        </row>
        <row r="231851">
          <cell r="J231851">
            <v>0</v>
          </cell>
          <cell r="K231851">
            <v>25</v>
          </cell>
          <cell r="U231851">
            <v>43800</v>
          </cell>
        </row>
        <row r="231852">
          <cell r="J231852">
            <v>0</v>
          </cell>
          <cell r="K231852">
            <v>25</v>
          </cell>
          <cell r="U231852">
            <v>43800</v>
          </cell>
        </row>
        <row r="231853">
          <cell r="J231853">
            <v>0</v>
          </cell>
          <cell r="K231853">
            <v>25</v>
          </cell>
          <cell r="U231853">
            <v>43800</v>
          </cell>
        </row>
        <row r="231854">
          <cell r="J231854">
            <v>0</v>
          </cell>
          <cell r="K231854">
            <v>25</v>
          </cell>
          <cell r="U231854">
            <v>43800</v>
          </cell>
        </row>
        <row r="231855">
          <cell r="J231855">
            <v>0</v>
          </cell>
          <cell r="K231855">
            <v>25</v>
          </cell>
          <cell r="U231855">
            <v>43800</v>
          </cell>
        </row>
        <row r="231856">
          <cell r="J231856">
            <v>0</v>
          </cell>
          <cell r="K231856">
            <v>25</v>
          </cell>
          <cell r="U231856">
            <v>43800</v>
          </cell>
        </row>
        <row r="231857">
          <cell r="J231857">
            <v>0</v>
          </cell>
          <cell r="K231857">
            <v>25</v>
          </cell>
          <cell r="U231857">
            <v>43800</v>
          </cell>
        </row>
        <row r="231858">
          <cell r="J231858">
            <v>0</v>
          </cell>
          <cell r="K231858">
            <v>25</v>
          </cell>
          <cell r="U231858">
            <v>43800</v>
          </cell>
        </row>
        <row r="231859">
          <cell r="J231859">
            <v>0</v>
          </cell>
          <cell r="K231859">
            <v>25</v>
          </cell>
          <cell r="U231859">
            <v>43800</v>
          </cell>
        </row>
        <row r="231860">
          <cell r="J231860">
            <v>0</v>
          </cell>
          <cell r="K231860">
            <v>25</v>
          </cell>
          <cell r="U231860">
            <v>43800</v>
          </cell>
        </row>
        <row r="231861">
          <cell r="J231861">
            <v>0</v>
          </cell>
          <cell r="K231861">
            <v>25</v>
          </cell>
          <cell r="U231861">
            <v>43800</v>
          </cell>
        </row>
        <row r="231862">
          <cell r="J231862">
            <v>0</v>
          </cell>
          <cell r="K231862">
            <v>25</v>
          </cell>
          <cell r="U231862">
            <v>43800</v>
          </cell>
        </row>
        <row r="231863">
          <cell r="J231863">
            <v>0</v>
          </cell>
          <cell r="K231863">
            <v>25</v>
          </cell>
          <cell r="U231863">
            <v>43800</v>
          </cell>
        </row>
        <row r="231864">
          <cell r="J231864">
            <v>0</v>
          </cell>
          <cell r="K231864">
            <v>25</v>
          </cell>
          <cell r="U231864">
            <v>43800</v>
          </cell>
        </row>
        <row r="231865">
          <cell r="J231865">
            <v>0</v>
          </cell>
          <cell r="K231865">
            <v>25</v>
          </cell>
          <cell r="U231865">
            <v>43800</v>
          </cell>
        </row>
        <row r="231866">
          <cell r="J231866">
            <v>0</v>
          </cell>
          <cell r="K231866">
            <v>25</v>
          </cell>
          <cell r="U231866">
            <v>43800</v>
          </cell>
        </row>
        <row r="231867">
          <cell r="J231867">
            <v>0</v>
          </cell>
          <cell r="K231867">
            <v>25</v>
          </cell>
          <cell r="U231867">
            <v>43800</v>
          </cell>
        </row>
        <row r="231868">
          <cell r="J231868">
            <v>0</v>
          </cell>
          <cell r="K231868">
            <v>25</v>
          </cell>
          <cell r="U231868">
            <v>43800</v>
          </cell>
        </row>
        <row r="231869">
          <cell r="J231869">
            <v>0</v>
          </cell>
          <cell r="K231869">
            <v>25</v>
          </cell>
          <cell r="U231869">
            <v>43800</v>
          </cell>
        </row>
        <row r="231870">
          <cell r="J231870">
            <v>0</v>
          </cell>
          <cell r="K231870">
            <v>25</v>
          </cell>
          <cell r="U231870">
            <v>43800</v>
          </cell>
        </row>
        <row r="231871">
          <cell r="J231871">
            <v>0</v>
          </cell>
          <cell r="K231871">
            <v>25</v>
          </cell>
          <cell r="U231871">
            <v>43800</v>
          </cell>
        </row>
        <row r="231872">
          <cell r="J231872">
            <v>0</v>
          </cell>
          <cell r="K231872">
            <v>25</v>
          </cell>
          <cell r="U231872">
            <v>43800</v>
          </cell>
        </row>
        <row r="231873">
          <cell r="J231873">
            <v>0</v>
          </cell>
          <cell r="K231873">
            <v>25</v>
          </cell>
          <cell r="U231873">
            <v>43800</v>
          </cell>
        </row>
        <row r="231874">
          <cell r="J231874">
            <v>0</v>
          </cell>
          <cell r="K231874">
            <v>25</v>
          </cell>
          <cell r="U231874">
            <v>43800</v>
          </cell>
        </row>
        <row r="231875">
          <cell r="J231875">
            <v>0</v>
          </cell>
          <cell r="K231875">
            <v>25</v>
          </cell>
          <cell r="U231875">
            <v>43800</v>
          </cell>
        </row>
        <row r="231876">
          <cell r="J231876">
            <v>0</v>
          </cell>
          <cell r="K231876">
            <v>25</v>
          </cell>
          <cell r="U231876">
            <v>43800</v>
          </cell>
        </row>
        <row r="231877">
          <cell r="J231877">
            <v>0</v>
          </cell>
          <cell r="K231877">
            <v>25</v>
          </cell>
          <cell r="U231877">
            <v>43800</v>
          </cell>
        </row>
        <row r="231878">
          <cell r="J231878">
            <v>0</v>
          </cell>
          <cell r="K231878">
            <v>25</v>
          </cell>
          <cell r="U231878">
            <v>43800</v>
          </cell>
        </row>
        <row r="231879">
          <cell r="J231879">
            <v>0</v>
          </cell>
          <cell r="K231879">
            <v>25</v>
          </cell>
          <cell r="U231879">
            <v>43800</v>
          </cell>
        </row>
        <row r="231880">
          <cell r="J231880">
            <v>0</v>
          </cell>
          <cell r="K231880">
            <v>25</v>
          </cell>
          <cell r="U231880">
            <v>43800</v>
          </cell>
        </row>
        <row r="231881">
          <cell r="J231881">
            <v>0</v>
          </cell>
          <cell r="K231881">
            <v>25</v>
          </cell>
          <cell r="U231881">
            <v>43800</v>
          </cell>
        </row>
        <row r="231882">
          <cell r="J231882">
            <v>0</v>
          </cell>
          <cell r="K231882">
            <v>25</v>
          </cell>
          <cell r="U231882">
            <v>43800</v>
          </cell>
        </row>
        <row r="231883">
          <cell r="J231883">
            <v>0</v>
          </cell>
          <cell r="K231883">
            <v>25</v>
          </cell>
          <cell r="U231883">
            <v>43800</v>
          </cell>
        </row>
        <row r="231884">
          <cell r="J231884">
            <v>0</v>
          </cell>
          <cell r="K231884">
            <v>25</v>
          </cell>
          <cell r="U231884">
            <v>43800</v>
          </cell>
        </row>
        <row r="231885">
          <cell r="J231885">
            <v>0</v>
          </cell>
          <cell r="K231885">
            <v>25</v>
          </cell>
          <cell r="U231885">
            <v>43800</v>
          </cell>
        </row>
        <row r="231886">
          <cell r="J231886">
            <v>0</v>
          </cell>
          <cell r="K231886">
            <v>25</v>
          </cell>
          <cell r="U231886">
            <v>43800</v>
          </cell>
        </row>
        <row r="231887">
          <cell r="J231887">
            <v>0</v>
          </cell>
          <cell r="K231887">
            <v>25</v>
          </cell>
          <cell r="U231887">
            <v>43800</v>
          </cell>
        </row>
        <row r="231888">
          <cell r="J231888">
            <v>0</v>
          </cell>
          <cell r="K231888">
            <v>25</v>
          </cell>
          <cell r="U231888">
            <v>43800</v>
          </cell>
        </row>
        <row r="231889">
          <cell r="J231889">
            <v>0</v>
          </cell>
          <cell r="K231889">
            <v>25</v>
          </cell>
          <cell r="U231889">
            <v>43800</v>
          </cell>
        </row>
        <row r="231890">
          <cell r="J231890">
            <v>0</v>
          </cell>
          <cell r="K231890">
            <v>25</v>
          </cell>
          <cell r="U231890">
            <v>43800</v>
          </cell>
        </row>
        <row r="231891">
          <cell r="J231891">
            <v>0</v>
          </cell>
          <cell r="K231891">
            <v>25</v>
          </cell>
          <cell r="U231891">
            <v>43800</v>
          </cell>
        </row>
        <row r="231892">
          <cell r="J231892">
            <v>0</v>
          </cell>
          <cell r="K231892">
            <v>25</v>
          </cell>
          <cell r="U231892">
            <v>43800</v>
          </cell>
        </row>
        <row r="231893">
          <cell r="J231893">
            <v>0</v>
          </cell>
          <cell r="K231893">
            <v>25</v>
          </cell>
          <cell r="U231893">
            <v>43800</v>
          </cell>
        </row>
        <row r="231894">
          <cell r="J231894">
            <v>0</v>
          </cell>
          <cell r="K231894">
            <v>25</v>
          </cell>
          <cell r="U231894">
            <v>43800</v>
          </cell>
        </row>
        <row r="231895">
          <cell r="J231895">
            <v>0</v>
          </cell>
          <cell r="K231895">
            <v>25</v>
          </cell>
          <cell r="U231895">
            <v>43800</v>
          </cell>
        </row>
        <row r="231896">
          <cell r="J231896">
            <v>0</v>
          </cell>
          <cell r="K231896">
            <v>25</v>
          </cell>
          <cell r="U231896">
            <v>43800</v>
          </cell>
        </row>
        <row r="231897">
          <cell r="J231897">
            <v>0</v>
          </cell>
          <cell r="K231897">
            <v>25</v>
          </cell>
          <cell r="U231897">
            <v>43800</v>
          </cell>
        </row>
        <row r="231898">
          <cell r="J231898">
            <v>0</v>
          </cell>
          <cell r="K231898">
            <v>25</v>
          </cell>
          <cell r="U231898">
            <v>43800</v>
          </cell>
        </row>
        <row r="231899">
          <cell r="J231899">
            <v>0</v>
          </cell>
          <cell r="K231899">
            <v>25</v>
          </cell>
          <cell r="U231899">
            <v>43800</v>
          </cell>
        </row>
        <row r="231900">
          <cell r="J231900">
            <v>0</v>
          </cell>
          <cell r="K231900">
            <v>25</v>
          </cell>
          <cell r="U231900">
            <v>43800</v>
          </cell>
        </row>
        <row r="231901">
          <cell r="J231901">
            <v>0</v>
          </cell>
          <cell r="K231901">
            <v>25</v>
          </cell>
          <cell r="U231901">
            <v>43800</v>
          </cell>
        </row>
        <row r="231902">
          <cell r="J231902">
            <v>0</v>
          </cell>
          <cell r="K231902">
            <v>25</v>
          </cell>
          <cell r="U231902">
            <v>43800</v>
          </cell>
        </row>
        <row r="231903">
          <cell r="J231903">
            <v>0</v>
          </cell>
          <cell r="K231903">
            <v>25</v>
          </cell>
          <cell r="U231903">
            <v>43800</v>
          </cell>
        </row>
        <row r="231904">
          <cell r="J231904">
            <v>0</v>
          </cell>
          <cell r="K231904">
            <v>25</v>
          </cell>
          <cell r="U231904">
            <v>43800</v>
          </cell>
        </row>
        <row r="231905">
          <cell r="J231905">
            <v>0</v>
          </cell>
          <cell r="K231905">
            <v>25</v>
          </cell>
          <cell r="U231905">
            <v>43800</v>
          </cell>
        </row>
        <row r="231906">
          <cell r="J231906">
            <v>0</v>
          </cell>
          <cell r="K231906">
            <v>25</v>
          </cell>
          <cell r="U231906">
            <v>43800</v>
          </cell>
        </row>
        <row r="231907">
          <cell r="J231907">
            <v>0</v>
          </cell>
          <cell r="K231907">
            <v>25</v>
          </cell>
          <cell r="U231907">
            <v>43800</v>
          </cell>
        </row>
        <row r="231908">
          <cell r="J231908">
            <v>0</v>
          </cell>
          <cell r="K231908">
            <v>25</v>
          </cell>
          <cell r="U231908">
            <v>43800</v>
          </cell>
        </row>
        <row r="231909">
          <cell r="J231909">
            <v>0</v>
          </cell>
          <cell r="K231909">
            <v>25</v>
          </cell>
          <cell r="U231909">
            <v>43800</v>
          </cell>
        </row>
        <row r="231910">
          <cell r="J231910">
            <v>0</v>
          </cell>
          <cell r="K231910">
            <v>25</v>
          </cell>
          <cell r="U231910">
            <v>43800</v>
          </cell>
        </row>
        <row r="231911">
          <cell r="J231911">
            <v>0</v>
          </cell>
          <cell r="K231911">
            <v>25</v>
          </cell>
          <cell r="U231911">
            <v>43800</v>
          </cell>
        </row>
        <row r="231912">
          <cell r="J231912">
            <v>0</v>
          </cell>
          <cell r="K231912">
            <v>25</v>
          </cell>
          <cell r="U231912">
            <v>43800</v>
          </cell>
        </row>
        <row r="231913">
          <cell r="J231913">
            <v>0</v>
          </cell>
          <cell r="K231913">
            <v>25</v>
          </cell>
          <cell r="U231913">
            <v>43800</v>
          </cell>
        </row>
        <row r="231914">
          <cell r="J231914">
            <v>0</v>
          </cell>
          <cell r="K231914">
            <v>25</v>
          </cell>
          <cell r="U231914">
            <v>43800</v>
          </cell>
        </row>
        <row r="231915">
          <cell r="J231915">
            <v>0</v>
          </cell>
          <cell r="K231915">
            <v>25</v>
          </cell>
          <cell r="U231915">
            <v>43800</v>
          </cell>
        </row>
        <row r="231916">
          <cell r="J231916">
            <v>0</v>
          </cell>
          <cell r="K231916">
            <v>25</v>
          </cell>
          <cell r="U231916">
            <v>43800</v>
          </cell>
        </row>
        <row r="231917">
          <cell r="J231917">
            <v>0</v>
          </cell>
          <cell r="K231917">
            <v>25</v>
          </cell>
          <cell r="U231917">
            <v>43800</v>
          </cell>
        </row>
        <row r="231918">
          <cell r="J231918">
            <v>0</v>
          </cell>
          <cell r="K231918">
            <v>25</v>
          </cell>
          <cell r="U231918">
            <v>43800</v>
          </cell>
        </row>
        <row r="231919">
          <cell r="J231919">
            <v>0</v>
          </cell>
          <cell r="K231919">
            <v>25</v>
          </cell>
          <cell r="U231919">
            <v>43800</v>
          </cell>
        </row>
        <row r="231920">
          <cell r="J231920">
            <v>0</v>
          </cell>
          <cell r="K231920">
            <v>25</v>
          </cell>
          <cell r="U231920">
            <v>43800</v>
          </cell>
        </row>
        <row r="231921">
          <cell r="J231921">
            <v>0</v>
          </cell>
          <cell r="K231921">
            <v>25</v>
          </cell>
          <cell r="U231921">
            <v>43800</v>
          </cell>
        </row>
        <row r="231922">
          <cell r="J231922">
            <v>0</v>
          </cell>
          <cell r="K231922">
            <v>25</v>
          </cell>
          <cell r="U231922">
            <v>43800</v>
          </cell>
        </row>
        <row r="231923">
          <cell r="J231923">
            <v>0</v>
          </cell>
          <cell r="K231923">
            <v>25</v>
          </cell>
          <cell r="U231923">
            <v>43800</v>
          </cell>
        </row>
        <row r="231924">
          <cell r="J231924">
            <v>0</v>
          </cell>
          <cell r="K231924">
            <v>25</v>
          </cell>
          <cell r="U231924">
            <v>43800</v>
          </cell>
        </row>
        <row r="231925">
          <cell r="J231925">
            <v>0</v>
          </cell>
          <cell r="K231925">
            <v>25</v>
          </cell>
          <cell r="U231925">
            <v>43800</v>
          </cell>
        </row>
        <row r="231926">
          <cell r="J231926">
            <v>0</v>
          </cell>
          <cell r="K231926">
            <v>25</v>
          </cell>
          <cell r="U231926">
            <v>43800</v>
          </cell>
        </row>
        <row r="231927">
          <cell r="J231927">
            <v>0</v>
          </cell>
          <cell r="K231927">
            <v>25</v>
          </cell>
          <cell r="U231927">
            <v>43800</v>
          </cell>
        </row>
        <row r="231928">
          <cell r="J231928">
            <v>0</v>
          </cell>
          <cell r="K231928">
            <v>25</v>
          </cell>
          <cell r="U231928">
            <v>43800</v>
          </cell>
        </row>
        <row r="231929">
          <cell r="J231929">
            <v>0</v>
          </cell>
          <cell r="K231929">
            <v>25</v>
          </cell>
          <cell r="U231929">
            <v>43800</v>
          </cell>
        </row>
        <row r="231930">
          <cell r="J231930">
            <v>0</v>
          </cell>
          <cell r="K231930">
            <v>25</v>
          </cell>
          <cell r="U231930">
            <v>43800</v>
          </cell>
        </row>
        <row r="231931">
          <cell r="J231931">
            <v>0</v>
          </cell>
          <cell r="K231931">
            <v>25</v>
          </cell>
          <cell r="U231931">
            <v>43800</v>
          </cell>
        </row>
        <row r="231932">
          <cell r="J231932">
            <v>0</v>
          </cell>
          <cell r="K231932">
            <v>25</v>
          </cell>
          <cell r="U231932">
            <v>43800</v>
          </cell>
        </row>
        <row r="231933">
          <cell r="J231933">
            <v>0</v>
          </cell>
          <cell r="K231933">
            <v>25</v>
          </cell>
          <cell r="U231933">
            <v>43800</v>
          </cell>
        </row>
        <row r="231934">
          <cell r="J231934">
            <v>0</v>
          </cell>
          <cell r="K231934">
            <v>25</v>
          </cell>
          <cell r="U231934">
            <v>43800</v>
          </cell>
        </row>
        <row r="231935">
          <cell r="J231935">
            <v>0</v>
          </cell>
          <cell r="K231935">
            <v>25</v>
          </cell>
          <cell r="U231935">
            <v>43800</v>
          </cell>
        </row>
        <row r="231936">
          <cell r="J231936">
            <v>0</v>
          </cell>
          <cell r="K231936">
            <v>25</v>
          </cell>
          <cell r="U231936">
            <v>43800</v>
          </cell>
        </row>
        <row r="231937">
          <cell r="J231937">
            <v>0</v>
          </cell>
          <cell r="K231937">
            <v>25</v>
          </cell>
          <cell r="U231937">
            <v>43800</v>
          </cell>
        </row>
        <row r="231938">
          <cell r="J231938">
            <v>0</v>
          </cell>
          <cell r="K231938">
            <v>25</v>
          </cell>
          <cell r="U231938">
            <v>43800</v>
          </cell>
        </row>
        <row r="231939">
          <cell r="J231939">
            <v>0</v>
          </cell>
          <cell r="K231939">
            <v>25</v>
          </cell>
          <cell r="U231939">
            <v>43800</v>
          </cell>
        </row>
        <row r="231940">
          <cell r="J231940">
            <v>0</v>
          </cell>
          <cell r="K231940">
            <v>25</v>
          </cell>
          <cell r="U231940">
            <v>43800</v>
          </cell>
        </row>
        <row r="231941">
          <cell r="J231941">
            <v>0</v>
          </cell>
          <cell r="K231941">
            <v>25</v>
          </cell>
          <cell r="U231941">
            <v>43800</v>
          </cell>
        </row>
        <row r="231942">
          <cell r="J231942">
            <v>0</v>
          </cell>
          <cell r="K231942">
            <v>25</v>
          </cell>
          <cell r="U231942">
            <v>43800</v>
          </cell>
        </row>
        <row r="231943">
          <cell r="J231943">
            <v>0</v>
          </cell>
          <cell r="K231943">
            <v>25</v>
          </cell>
          <cell r="U231943">
            <v>43800</v>
          </cell>
        </row>
        <row r="231944">
          <cell r="J231944">
            <v>0</v>
          </cell>
          <cell r="K231944">
            <v>25</v>
          </cell>
          <cell r="U231944">
            <v>43800</v>
          </cell>
        </row>
        <row r="231945">
          <cell r="J231945">
            <v>0</v>
          </cell>
          <cell r="K231945">
            <v>25</v>
          </cell>
          <cell r="U231945">
            <v>43800</v>
          </cell>
        </row>
        <row r="231946">
          <cell r="J231946">
            <v>0</v>
          </cell>
          <cell r="K231946">
            <v>25</v>
          </cell>
          <cell r="U231946">
            <v>43800</v>
          </cell>
        </row>
        <row r="231947">
          <cell r="J231947">
            <v>0</v>
          </cell>
          <cell r="K231947">
            <v>25</v>
          </cell>
          <cell r="U231947">
            <v>43800</v>
          </cell>
        </row>
        <row r="231948">
          <cell r="J231948">
            <v>0</v>
          </cell>
          <cell r="K231948">
            <v>25</v>
          </cell>
          <cell r="U231948">
            <v>43800</v>
          </cell>
        </row>
        <row r="231949">
          <cell r="J231949">
            <v>0</v>
          </cell>
          <cell r="K231949">
            <v>25</v>
          </cell>
          <cell r="U231949">
            <v>43800</v>
          </cell>
        </row>
        <row r="231950">
          <cell r="J231950">
            <v>0</v>
          </cell>
          <cell r="K231950">
            <v>25</v>
          </cell>
          <cell r="U231950">
            <v>43800</v>
          </cell>
        </row>
        <row r="231951">
          <cell r="J231951">
            <v>0</v>
          </cell>
          <cell r="K231951">
            <v>25</v>
          </cell>
          <cell r="U231951">
            <v>43800</v>
          </cell>
        </row>
        <row r="231952">
          <cell r="J231952">
            <v>0</v>
          </cell>
          <cell r="K231952">
            <v>25</v>
          </cell>
          <cell r="U231952">
            <v>43800</v>
          </cell>
        </row>
        <row r="231953">
          <cell r="J231953">
            <v>0</v>
          </cell>
          <cell r="K231953">
            <v>25</v>
          </cell>
          <cell r="U231953">
            <v>43800</v>
          </cell>
        </row>
        <row r="231954">
          <cell r="J231954">
            <v>0</v>
          </cell>
          <cell r="K231954">
            <v>25</v>
          </cell>
          <cell r="U231954">
            <v>43800</v>
          </cell>
        </row>
        <row r="231955">
          <cell r="J231955">
            <v>0</v>
          </cell>
          <cell r="K231955">
            <v>25</v>
          </cell>
          <cell r="U231955">
            <v>43800</v>
          </cell>
        </row>
        <row r="231956">
          <cell r="J231956">
            <v>0</v>
          </cell>
          <cell r="K231956">
            <v>25</v>
          </cell>
          <cell r="U231956">
            <v>43800</v>
          </cell>
        </row>
        <row r="231957">
          <cell r="J231957">
            <v>0</v>
          </cell>
          <cell r="K231957">
            <v>25</v>
          </cell>
          <cell r="U231957">
            <v>43800</v>
          </cell>
        </row>
        <row r="231958">
          <cell r="J231958">
            <v>0</v>
          </cell>
          <cell r="K231958">
            <v>25</v>
          </cell>
          <cell r="U231958">
            <v>43800</v>
          </cell>
        </row>
        <row r="231959">
          <cell r="J231959">
            <v>0</v>
          </cell>
          <cell r="K231959">
            <v>25</v>
          </cell>
          <cell r="U231959">
            <v>43800</v>
          </cell>
        </row>
        <row r="231960">
          <cell r="J231960">
            <v>0</v>
          </cell>
          <cell r="K231960">
            <v>25</v>
          </cell>
          <cell r="U231960">
            <v>43800</v>
          </cell>
        </row>
        <row r="231961">
          <cell r="J231961">
            <v>0</v>
          </cell>
          <cell r="K231961">
            <v>25</v>
          </cell>
          <cell r="U231961">
            <v>43800</v>
          </cell>
        </row>
        <row r="231962">
          <cell r="J231962">
            <v>0</v>
          </cell>
          <cell r="K231962">
            <v>25</v>
          </cell>
          <cell r="U231962">
            <v>43800</v>
          </cell>
        </row>
        <row r="231963">
          <cell r="J231963">
            <v>0</v>
          </cell>
          <cell r="K231963">
            <v>25</v>
          </cell>
          <cell r="U231963">
            <v>43800</v>
          </cell>
        </row>
        <row r="231964">
          <cell r="J231964">
            <v>0</v>
          </cell>
          <cell r="K231964">
            <v>25</v>
          </cell>
          <cell r="U231964">
            <v>43800</v>
          </cell>
        </row>
        <row r="231965">
          <cell r="J231965">
            <v>0</v>
          </cell>
          <cell r="K231965">
            <v>25</v>
          </cell>
          <cell r="U231965">
            <v>43800</v>
          </cell>
        </row>
        <row r="231966">
          <cell r="J231966">
            <v>0</v>
          </cell>
          <cell r="K231966">
            <v>25</v>
          </cell>
          <cell r="U231966">
            <v>43800</v>
          </cell>
        </row>
        <row r="231967">
          <cell r="J231967">
            <v>0</v>
          </cell>
          <cell r="K231967">
            <v>25</v>
          </cell>
          <cell r="U231967">
            <v>43800</v>
          </cell>
        </row>
        <row r="231968">
          <cell r="J231968">
            <v>0</v>
          </cell>
          <cell r="K231968">
            <v>25</v>
          </cell>
          <cell r="U231968">
            <v>43800</v>
          </cell>
        </row>
        <row r="231969">
          <cell r="J231969">
            <v>0</v>
          </cell>
          <cell r="K231969">
            <v>25</v>
          </cell>
          <cell r="U231969">
            <v>43800</v>
          </cell>
        </row>
        <row r="231970">
          <cell r="J231970">
            <v>0</v>
          </cell>
          <cell r="K231970">
            <v>25</v>
          </cell>
          <cell r="U231970">
            <v>43800</v>
          </cell>
        </row>
        <row r="231971">
          <cell r="J231971">
            <v>0</v>
          </cell>
          <cell r="K231971">
            <v>25</v>
          </cell>
          <cell r="U231971">
            <v>43800</v>
          </cell>
        </row>
        <row r="231972">
          <cell r="J231972">
            <v>0</v>
          </cell>
          <cell r="K231972">
            <v>25</v>
          </cell>
          <cell r="U231972">
            <v>43800</v>
          </cell>
        </row>
        <row r="231973">
          <cell r="J231973">
            <v>0</v>
          </cell>
          <cell r="K231973">
            <v>25</v>
          </cell>
          <cell r="U231973">
            <v>43800</v>
          </cell>
        </row>
        <row r="231974">
          <cell r="J231974">
            <v>0</v>
          </cell>
          <cell r="K231974">
            <v>25</v>
          </cell>
          <cell r="U231974">
            <v>43800</v>
          </cell>
        </row>
        <row r="231975">
          <cell r="J231975">
            <v>0</v>
          </cell>
          <cell r="K231975">
            <v>25</v>
          </cell>
          <cell r="U231975">
            <v>43800</v>
          </cell>
        </row>
        <row r="231976">
          <cell r="J231976">
            <v>0</v>
          </cell>
          <cell r="K231976">
            <v>25</v>
          </cell>
          <cell r="U231976">
            <v>43800</v>
          </cell>
        </row>
        <row r="231977">
          <cell r="J231977">
            <v>0</v>
          </cell>
          <cell r="K231977">
            <v>25</v>
          </cell>
          <cell r="U231977">
            <v>43800</v>
          </cell>
        </row>
        <row r="231978">
          <cell r="J231978">
            <v>0</v>
          </cell>
          <cell r="K231978">
            <v>25</v>
          </cell>
          <cell r="U231978">
            <v>43800</v>
          </cell>
        </row>
        <row r="231979">
          <cell r="J231979">
            <v>0</v>
          </cell>
          <cell r="K231979">
            <v>25</v>
          </cell>
          <cell r="U231979">
            <v>43800</v>
          </cell>
        </row>
        <row r="231980">
          <cell r="J231980">
            <v>0</v>
          </cell>
          <cell r="K231980">
            <v>25</v>
          </cell>
          <cell r="U231980">
            <v>43800</v>
          </cell>
        </row>
        <row r="231981">
          <cell r="J231981">
            <v>0</v>
          </cell>
          <cell r="K231981">
            <v>25</v>
          </cell>
          <cell r="U231981">
            <v>43800</v>
          </cell>
        </row>
        <row r="231982">
          <cell r="J231982">
            <v>0</v>
          </cell>
          <cell r="K231982">
            <v>25</v>
          </cell>
          <cell r="U231982">
            <v>43800</v>
          </cell>
        </row>
        <row r="231983">
          <cell r="J231983">
            <v>0</v>
          </cell>
          <cell r="K231983">
            <v>25</v>
          </cell>
          <cell r="U231983">
            <v>43800</v>
          </cell>
        </row>
        <row r="231984">
          <cell r="J231984">
            <v>0</v>
          </cell>
          <cell r="K231984">
            <v>25</v>
          </cell>
          <cell r="U231984">
            <v>43800</v>
          </cell>
        </row>
        <row r="231985">
          <cell r="J231985">
            <v>0</v>
          </cell>
          <cell r="K231985">
            <v>25</v>
          </cell>
          <cell r="U231985">
            <v>43800</v>
          </cell>
        </row>
        <row r="231986">
          <cell r="J231986">
            <v>0</v>
          </cell>
          <cell r="K231986">
            <v>25</v>
          </cell>
          <cell r="U231986">
            <v>43800</v>
          </cell>
        </row>
        <row r="231987">
          <cell r="J231987">
            <v>0</v>
          </cell>
          <cell r="K231987">
            <v>25</v>
          </cell>
          <cell r="U231987">
            <v>43800</v>
          </cell>
        </row>
        <row r="231988">
          <cell r="J231988">
            <v>0</v>
          </cell>
          <cell r="K231988">
            <v>25</v>
          </cell>
          <cell r="U231988">
            <v>43800</v>
          </cell>
        </row>
        <row r="231989">
          <cell r="J231989">
            <v>0</v>
          </cell>
          <cell r="K231989">
            <v>25</v>
          </cell>
          <cell r="U231989">
            <v>43800</v>
          </cell>
        </row>
        <row r="231990">
          <cell r="J231990">
            <v>0</v>
          </cell>
          <cell r="K231990">
            <v>25</v>
          </cell>
          <cell r="U231990">
            <v>43800</v>
          </cell>
        </row>
        <row r="231991">
          <cell r="J231991">
            <v>0</v>
          </cell>
          <cell r="K231991">
            <v>25</v>
          </cell>
          <cell r="U231991">
            <v>43800</v>
          </cell>
        </row>
        <row r="231992">
          <cell r="J231992">
            <v>0</v>
          </cell>
          <cell r="K231992">
            <v>25</v>
          </cell>
          <cell r="U231992">
            <v>43800</v>
          </cell>
        </row>
        <row r="231993">
          <cell r="J231993">
            <v>0</v>
          </cell>
          <cell r="K231993">
            <v>25</v>
          </cell>
          <cell r="U231993">
            <v>43800</v>
          </cell>
        </row>
        <row r="231994">
          <cell r="J231994">
            <v>0</v>
          </cell>
          <cell r="K231994">
            <v>25</v>
          </cell>
          <cell r="U231994">
            <v>43800</v>
          </cell>
        </row>
        <row r="231995">
          <cell r="J231995">
            <v>0</v>
          </cell>
          <cell r="K231995">
            <v>25</v>
          </cell>
          <cell r="U231995">
            <v>43800</v>
          </cell>
        </row>
        <row r="231996">
          <cell r="J231996">
            <v>0</v>
          </cell>
          <cell r="K231996">
            <v>25</v>
          </cell>
          <cell r="U231996">
            <v>43800</v>
          </cell>
        </row>
        <row r="231997">
          <cell r="J231997">
            <v>0</v>
          </cell>
          <cell r="K231997">
            <v>25</v>
          </cell>
          <cell r="U231997">
            <v>43800</v>
          </cell>
        </row>
        <row r="231998">
          <cell r="J231998">
            <v>0</v>
          </cell>
          <cell r="K231998">
            <v>25</v>
          </cell>
          <cell r="U231998">
            <v>43800</v>
          </cell>
        </row>
        <row r="231999">
          <cell r="J231999">
            <v>0</v>
          </cell>
          <cell r="K231999">
            <v>25</v>
          </cell>
          <cell r="U231999">
            <v>43800</v>
          </cell>
        </row>
        <row r="232000">
          <cell r="J232000">
            <v>0</v>
          </cell>
          <cell r="K232000">
            <v>25</v>
          </cell>
          <cell r="U232000">
            <v>43800</v>
          </cell>
        </row>
        <row r="232001">
          <cell r="J232001">
            <v>0</v>
          </cell>
          <cell r="K232001">
            <v>25</v>
          </cell>
          <cell r="U232001">
            <v>43800</v>
          </cell>
        </row>
        <row r="232002">
          <cell r="J232002">
            <v>0</v>
          </cell>
          <cell r="K232002">
            <v>25</v>
          </cell>
          <cell r="U232002">
            <v>43800</v>
          </cell>
        </row>
        <row r="232003">
          <cell r="J232003">
            <v>0</v>
          </cell>
          <cell r="K232003">
            <v>25</v>
          </cell>
          <cell r="U232003">
            <v>43800</v>
          </cell>
        </row>
        <row r="232004">
          <cell r="J232004">
            <v>0</v>
          </cell>
          <cell r="K232004">
            <v>25</v>
          </cell>
          <cell r="U232004">
            <v>43800</v>
          </cell>
        </row>
        <row r="232005">
          <cell r="J232005">
            <v>0</v>
          </cell>
          <cell r="K232005">
            <v>25</v>
          </cell>
          <cell r="U232005">
            <v>43800</v>
          </cell>
        </row>
        <row r="232006">
          <cell r="J232006">
            <v>0</v>
          </cell>
          <cell r="K232006">
            <v>25</v>
          </cell>
          <cell r="U232006">
            <v>43800</v>
          </cell>
        </row>
        <row r="232007">
          <cell r="J232007">
            <v>0</v>
          </cell>
          <cell r="K232007">
            <v>25</v>
          </cell>
          <cell r="U232007">
            <v>43800</v>
          </cell>
        </row>
        <row r="232008">
          <cell r="J232008">
            <v>0</v>
          </cell>
          <cell r="K232008">
            <v>25</v>
          </cell>
          <cell r="U232008">
            <v>43800</v>
          </cell>
        </row>
        <row r="232009">
          <cell r="J232009">
            <v>0</v>
          </cell>
          <cell r="K232009">
            <v>25</v>
          </cell>
          <cell r="U232009">
            <v>43800</v>
          </cell>
        </row>
        <row r="232010">
          <cell r="J232010">
            <v>0</v>
          </cell>
          <cell r="K232010">
            <v>25</v>
          </cell>
          <cell r="U232010">
            <v>43800</v>
          </cell>
        </row>
        <row r="232011">
          <cell r="J232011">
            <v>0</v>
          </cell>
          <cell r="K232011">
            <v>25</v>
          </cell>
          <cell r="U232011">
            <v>43800</v>
          </cell>
        </row>
        <row r="232012">
          <cell r="J232012">
            <v>0</v>
          </cell>
          <cell r="K232012">
            <v>25</v>
          </cell>
          <cell r="U232012">
            <v>43800</v>
          </cell>
        </row>
        <row r="232013">
          <cell r="J232013">
            <v>0</v>
          </cell>
          <cell r="K232013">
            <v>25</v>
          </cell>
          <cell r="U232013">
            <v>43800</v>
          </cell>
        </row>
        <row r="232014">
          <cell r="J232014">
            <v>0</v>
          </cell>
          <cell r="K232014">
            <v>25</v>
          </cell>
          <cell r="U232014">
            <v>43800</v>
          </cell>
        </row>
        <row r="232015">
          <cell r="J232015">
            <v>0</v>
          </cell>
          <cell r="K232015">
            <v>25</v>
          </cell>
          <cell r="U232015">
            <v>43800</v>
          </cell>
        </row>
        <row r="232016">
          <cell r="J232016">
            <v>0</v>
          </cell>
          <cell r="K232016">
            <v>25</v>
          </cell>
          <cell r="U232016">
            <v>43800</v>
          </cell>
        </row>
        <row r="232017">
          <cell r="J232017">
            <v>0</v>
          </cell>
          <cell r="K232017">
            <v>25</v>
          </cell>
          <cell r="U232017">
            <v>43800</v>
          </cell>
        </row>
        <row r="232018">
          <cell r="J232018">
            <v>0</v>
          </cell>
          <cell r="K232018">
            <v>25</v>
          </cell>
          <cell r="U232018">
            <v>43800</v>
          </cell>
        </row>
        <row r="232019">
          <cell r="J232019">
            <v>0</v>
          </cell>
          <cell r="K232019">
            <v>25</v>
          </cell>
          <cell r="U232019">
            <v>43800</v>
          </cell>
        </row>
        <row r="232020">
          <cell r="J232020">
            <v>0</v>
          </cell>
          <cell r="K232020">
            <v>25</v>
          </cell>
          <cell r="U232020">
            <v>43800</v>
          </cell>
        </row>
        <row r="232021">
          <cell r="J232021">
            <v>0</v>
          </cell>
          <cell r="K232021">
            <v>25</v>
          </cell>
          <cell r="U232021">
            <v>43800</v>
          </cell>
        </row>
        <row r="232022">
          <cell r="J232022">
            <v>0</v>
          </cell>
          <cell r="K232022">
            <v>25</v>
          </cell>
          <cell r="U232022">
            <v>43800</v>
          </cell>
        </row>
        <row r="232023">
          <cell r="J232023">
            <v>0</v>
          </cell>
          <cell r="K232023">
            <v>25</v>
          </cell>
          <cell r="U232023">
            <v>43800</v>
          </cell>
        </row>
        <row r="232024">
          <cell r="J232024">
            <v>0</v>
          </cell>
          <cell r="K232024">
            <v>25</v>
          </cell>
          <cell r="U232024">
            <v>43800</v>
          </cell>
        </row>
        <row r="232025">
          <cell r="J232025">
            <v>0</v>
          </cell>
          <cell r="K232025">
            <v>25</v>
          </cell>
          <cell r="U232025">
            <v>43800</v>
          </cell>
        </row>
        <row r="232026">
          <cell r="J232026">
            <v>0</v>
          </cell>
          <cell r="K232026">
            <v>25</v>
          </cell>
          <cell r="U232026">
            <v>43800</v>
          </cell>
        </row>
        <row r="232027">
          <cell r="J232027">
            <v>0</v>
          </cell>
          <cell r="K232027">
            <v>25</v>
          </cell>
          <cell r="U232027">
            <v>43800</v>
          </cell>
        </row>
        <row r="232028">
          <cell r="J232028">
            <v>0</v>
          </cell>
          <cell r="K232028">
            <v>25</v>
          </cell>
          <cell r="U232028">
            <v>43800</v>
          </cell>
        </row>
        <row r="232029">
          <cell r="J232029">
            <v>0</v>
          </cell>
          <cell r="K232029">
            <v>25</v>
          </cell>
          <cell r="U232029">
            <v>43800</v>
          </cell>
        </row>
        <row r="232030">
          <cell r="J232030">
            <v>0</v>
          </cell>
          <cell r="K232030">
            <v>25</v>
          </cell>
          <cell r="U232030">
            <v>43800</v>
          </cell>
        </row>
        <row r="232031">
          <cell r="J232031">
            <v>0</v>
          </cell>
          <cell r="K232031">
            <v>25</v>
          </cell>
          <cell r="U232031">
            <v>43800</v>
          </cell>
        </row>
        <row r="232032">
          <cell r="J232032">
            <v>0</v>
          </cell>
          <cell r="K232032">
            <v>25</v>
          </cell>
          <cell r="U232032">
            <v>43800</v>
          </cell>
        </row>
        <row r="232033">
          <cell r="J232033">
            <v>0</v>
          </cell>
          <cell r="K232033">
            <v>25</v>
          </cell>
          <cell r="U232033">
            <v>43800</v>
          </cell>
        </row>
        <row r="232034">
          <cell r="J232034">
            <v>0</v>
          </cell>
          <cell r="K232034">
            <v>25</v>
          </cell>
          <cell r="U232034">
            <v>43800</v>
          </cell>
        </row>
        <row r="232035">
          <cell r="J232035">
            <v>0</v>
          </cell>
          <cell r="K232035">
            <v>25</v>
          </cell>
          <cell r="U232035">
            <v>43800</v>
          </cell>
        </row>
        <row r="232036">
          <cell r="J232036">
            <v>0</v>
          </cell>
          <cell r="K232036">
            <v>25</v>
          </cell>
          <cell r="U232036">
            <v>43800</v>
          </cell>
        </row>
        <row r="232037">
          <cell r="J232037">
            <v>0</v>
          </cell>
          <cell r="K232037">
            <v>25</v>
          </cell>
          <cell r="U232037">
            <v>43800</v>
          </cell>
        </row>
        <row r="232038">
          <cell r="J232038">
            <v>0</v>
          </cell>
          <cell r="K232038">
            <v>25</v>
          </cell>
          <cell r="U232038">
            <v>43800</v>
          </cell>
        </row>
        <row r="232039">
          <cell r="J232039">
            <v>0</v>
          </cell>
          <cell r="K232039">
            <v>25</v>
          </cell>
          <cell r="U232039">
            <v>43800</v>
          </cell>
        </row>
        <row r="232040">
          <cell r="J232040">
            <v>0</v>
          </cell>
          <cell r="K232040">
            <v>25</v>
          </cell>
          <cell r="U232040">
            <v>43800</v>
          </cell>
        </row>
        <row r="232041">
          <cell r="J232041">
            <v>0</v>
          </cell>
          <cell r="K232041">
            <v>25</v>
          </cell>
          <cell r="U232041">
            <v>43800</v>
          </cell>
        </row>
        <row r="232042">
          <cell r="J232042">
            <v>0</v>
          </cell>
          <cell r="K232042">
            <v>25</v>
          </cell>
          <cell r="U232042">
            <v>43800</v>
          </cell>
        </row>
        <row r="232043">
          <cell r="J232043">
            <v>0</v>
          </cell>
          <cell r="K232043">
            <v>25</v>
          </cell>
          <cell r="U232043">
            <v>43800</v>
          </cell>
        </row>
        <row r="232044">
          <cell r="J232044">
            <v>0</v>
          </cell>
          <cell r="K232044">
            <v>25</v>
          </cell>
          <cell r="U232044">
            <v>43800</v>
          </cell>
        </row>
        <row r="232045">
          <cell r="J232045">
            <v>0</v>
          </cell>
          <cell r="K232045">
            <v>25</v>
          </cell>
          <cell r="U232045">
            <v>43800</v>
          </cell>
        </row>
        <row r="232046">
          <cell r="J232046">
            <v>0</v>
          </cell>
          <cell r="K232046">
            <v>25</v>
          </cell>
          <cell r="U232046">
            <v>43800</v>
          </cell>
        </row>
        <row r="232047">
          <cell r="J232047">
            <v>0</v>
          </cell>
          <cell r="K232047">
            <v>25</v>
          </cell>
          <cell r="U232047">
            <v>43800</v>
          </cell>
        </row>
        <row r="232048">
          <cell r="J232048">
            <v>0</v>
          </cell>
          <cell r="K232048">
            <v>25</v>
          </cell>
          <cell r="U232048">
            <v>43800</v>
          </cell>
        </row>
        <row r="232049">
          <cell r="J232049">
            <v>0</v>
          </cell>
          <cell r="K232049">
            <v>25</v>
          </cell>
          <cell r="U232049">
            <v>43800</v>
          </cell>
        </row>
        <row r="232050">
          <cell r="J232050">
            <v>0</v>
          </cell>
          <cell r="K232050">
            <v>25</v>
          </cell>
          <cell r="U232050">
            <v>43800</v>
          </cell>
        </row>
        <row r="232051">
          <cell r="J232051">
            <v>0</v>
          </cell>
          <cell r="K232051">
            <v>25</v>
          </cell>
          <cell r="U232051">
            <v>43800</v>
          </cell>
        </row>
        <row r="232052">
          <cell r="J232052">
            <v>0</v>
          </cell>
          <cell r="K232052">
            <v>25</v>
          </cell>
          <cell r="U232052">
            <v>43800</v>
          </cell>
        </row>
        <row r="232053">
          <cell r="J232053">
            <v>0</v>
          </cell>
          <cell r="K232053">
            <v>25</v>
          </cell>
          <cell r="U232053">
            <v>43800</v>
          </cell>
        </row>
        <row r="232054">
          <cell r="J232054">
            <v>0</v>
          </cell>
          <cell r="K232054">
            <v>25</v>
          </cell>
          <cell r="U232054">
            <v>43800</v>
          </cell>
        </row>
        <row r="232055">
          <cell r="J232055">
            <v>0</v>
          </cell>
          <cell r="K232055">
            <v>25</v>
          </cell>
          <cell r="U232055">
            <v>43800</v>
          </cell>
        </row>
        <row r="232056">
          <cell r="J232056">
            <v>0</v>
          </cell>
          <cell r="K232056">
            <v>25</v>
          </cell>
          <cell r="U232056">
            <v>43800</v>
          </cell>
        </row>
        <row r="232057">
          <cell r="J232057">
            <v>0</v>
          </cell>
          <cell r="K232057">
            <v>25</v>
          </cell>
          <cell r="U232057">
            <v>43800</v>
          </cell>
        </row>
        <row r="232058">
          <cell r="J232058">
            <v>0</v>
          </cell>
          <cell r="K232058">
            <v>25</v>
          </cell>
          <cell r="U232058">
            <v>43800</v>
          </cell>
        </row>
        <row r="232059">
          <cell r="J232059">
            <v>0</v>
          </cell>
          <cell r="K232059">
            <v>25</v>
          </cell>
          <cell r="U232059">
            <v>43800</v>
          </cell>
        </row>
        <row r="232060">
          <cell r="J232060">
            <v>0</v>
          </cell>
          <cell r="K232060">
            <v>25</v>
          </cell>
          <cell r="U232060">
            <v>43800</v>
          </cell>
        </row>
        <row r="232061">
          <cell r="J232061">
            <v>0</v>
          </cell>
          <cell r="K232061">
            <v>25</v>
          </cell>
          <cell r="U232061">
            <v>43800</v>
          </cell>
        </row>
        <row r="232062">
          <cell r="J232062">
            <v>0</v>
          </cell>
          <cell r="K232062">
            <v>25</v>
          </cell>
          <cell r="U232062">
            <v>43800</v>
          </cell>
        </row>
        <row r="232063">
          <cell r="J232063">
            <v>0</v>
          </cell>
          <cell r="K232063">
            <v>25</v>
          </cell>
          <cell r="U232063">
            <v>43800</v>
          </cell>
        </row>
        <row r="232064">
          <cell r="J232064">
            <v>0</v>
          </cell>
          <cell r="K232064">
            <v>25</v>
          </cell>
          <cell r="U232064">
            <v>43800</v>
          </cell>
        </row>
        <row r="232065">
          <cell r="J232065">
            <v>0</v>
          </cell>
          <cell r="K232065">
            <v>25</v>
          </cell>
          <cell r="U232065">
            <v>43800</v>
          </cell>
        </row>
        <row r="232066">
          <cell r="J232066">
            <v>0</v>
          </cell>
          <cell r="K232066">
            <v>25</v>
          </cell>
          <cell r="U232066">
            <v>43800</v>
          </cell>
        </row>
        <row r="232067">
          <cell r="J232067">
            <v>0</v>
          </cell>
          <cell r="K232067">
            <v>25</v>
          </cell>
          <cell r="U232067">
            <v>43800</v>
          </cell>
        </row>
        <row r="232068">
          <cell r="J232068">
            <v>0</v>
          </cell>
          <cell r="K232068">
            <v>25</v>
          </cell>
          <cell r="U232068">
            <v>43800</v>
          </cell>
        </row>
        <row r="232069">
          <cell r="J232069">
            <v>0</v>
          </cell>
          <cell r="K232069">
            <v>25</v>
          </cell>
          <cell r="U232069">
            <v>43800</v>
          </cell>
        </row>
        <row r="232070">
          <cell r="J232070">
            <v>0</v>
          </cell>
          <cell r="K232070">
            <v>25</v>
          </cell>
          <cell r="U232070">
            <v>43800</v>
          </cell>
        </row>
        <row r="232071">
          <cell r="J232071">
            <v>0</v>
          </cell>
          <cell r="K232071">
            <v>25</v>
          </cell>
          <cell r="U232071">
            <v>43800</v>
          </cell>
        </row>
        <row r="232072">
          <cell r="J232072">
            <v>0</v>
          </cell>
          <cell r="K232072">
            <v>25</v>
          </cell>
          <cell r="U232072">
            <v>43800</v>
          </cell>
        </row>
        <row r="232073">
          <cell r="J232073">
            <v>0</v>
          </cell>
          <cell r="K232073">
            <v>25</v>
          </cell>
          <cell r="U232073">
            <v>43800</v>
          </cell>
        </row>
        <row r="232074">
          <cell r="J232074">
            <v>0</v>
          </cell>
          <cell r="K232074">
            <v>25</v>
          </cell>
          <cell r="U232074">
            <v>43800</v>
          </cell>
        </row>
        <row r="232075">
          <cell r="J232075">
            <v>0</v>
          </cell>
          <cell r="K232075">
            <v>25</v>
          </cell>
          <cell r="U232075">
            <v>43800</v>
          </cell>
        </row>
        <row r="232076">
          <cell r="J232076">
            <v>0</v>
          </cell>
          <cell r="K232076">
            <v>25</v>
          </cell>
          <cell r="U232076">
            <v>43800</v>
          </cell>
        </row>
        <row r="232077">
          <cell r="J232077">
            <v>0</v>
          </cell>
          <cell r="K232077">
            <v>25</v>
          </cell>
          <cell r="U232077">
            <v>43800</v>
          </cell>
        </row>
        <row r="232078">
          <cell r="J232078">
            <v>0</v>
          </cell>
          <cell r="K232078">
            <v>25</v>
          </cell>
          <cell r="U232078">
            <v>43800</v>
          </cell>
        </row>
        <row r="232079">
          <cell r="J232079">
            <v>0</v>
          </cell>
          <cell r="K232079">
            <v>25</v>
          </cell>
          <cell r="U232079">
            <v>43800</v>
          </cell>
        </row>
        <row r="232080">
          <cell r="J232080">
            <v>0</v>
          </cell>
          <cell r="K232080">
            <v>25</v>
          </cell>
          <cell r="U232080">
            <v>43800</v>
          </cell>
        </row>
        <row r="232081">
          <cell r="J232081">
            <v>0</v>
          </cell>
          <cell r="K232081">
            <v>25</v>
          </cell>
          <cell r="U232081">
            <v>43800</v>
          </cell>
        </row>
        <row r="232082">
          <cell r="J232082">
            <v>0</v>
          </cell>
          <cell r="K232082">
            <v>25</v>
          </cell>
          <cell r="U232082">
            <v>43800</v>
          </cell>
        </row>
        <row r="232083">
          <cell r="J232083">
            <v>0</v>
          </cell>
          <cell r="K232083">
            <v>25</v>
          </cell>
          <cell r="U232083">
            <v>43800</v>
          </cell>
        </row>
        <row r="232084">
          <cell r="J232084">
            <v>0</v>
          </cell>
          <cell r="K232084">
            <v>25</v>
          </cell>
          <cell r="U232084">
            <v>43800</v>
          </cell>
        </row>
        <row r="232085">
          <cell r="J232085">
            <v>0</v>
          </cell>
          <cell r="K232085">
            <v>25</v>
          </cell>
          <cell r="U232085">
            <v>43800</v>
          </cell>
        </row>
        <row r="232086">
          <cell r="J232086">
            <v>0</v>
          </cell>
          <cell r="K232086">
            <v>25</v>
          </cell>
          <cell r="U232086">
            <v>43800</v>
          </cell>
        </row>
        <row r="232087">
          <cell r="J232087">
            <v>0</v>
          </cell>
          <cell r="K232087">
            <v>25</v>
          </cell>
          <cell r="U232087">
            <v>43800</v>
          </cell>
        </row>
        <row r="232088">
          <cell r="J232088">
            <v>0</v>
          </cell>
          <cell r="K232088">
            <v>25</v>
          </cell>
          <cell r="U232088">
            <v>43800</v>
          </cell>
        </row>
        <row r="232089">
          <cell r="J232089">
            <v>0</v>
          </cell>
          <cell r="K232089">
            <v>25</v>
          </cell>
          <cell r="U232089">
            <v>43800</v>
          </cell>
        </row>
        <row r="232090">
          <cell r="J232090">
            <v>0</v>
          </cell>
          <cell r="K232090">
            <v>25</v>
          </cell>
          <cell r="U232090">
            <v>43800</v>
          </cell>
        </row>
        <row r="232091">
          <cell r="J232091">
            <v>0</v>
          </cell>
          <cell r="K232091">
            <v>25</v>
          </cell>
          <cell r="U232091">
            <v>43800</v>
          </cell>
        </row>
        <row r="232092">
          <cell r="J232092">
            <v>0</v>
          </cell>
          <cell r="K232092">
            <v>25</v>
          </cell>
          <cell r="U232092">
            <v>43800</v>
          </cell>
        </row>
        <row r="232093">
          <cell r="J232093">
            <v>0</v>
          </cell>
          <cell r="K232093">
            <v>25</v>
          </cell>
          <cell r="U232093">
            <v>43800</v>
          </cell>
        </row>
        <row r="232094">
          <cell r="J232094">
            <v>0</v>
          </cell>
          <cell r="K232094">
            <v>25</v>
          </cell>
          <cell r="U232094">
            <v>43800</v>
          </cell>
        </row>
        <row r="232095">
          <cell r="J232095">
            <v>0</v>
          </cell>
          <cell r="K232095">
            <v>25</v>
          </cell>
          <cell r="U232095">
            <v>43800</v>
          </cell>
        </row>
        <row r="232096">
          <cell r="J232096">
            <v>0</v>
          </cell>
          <cell r="K232096">
            <v>25</v>
          </cell>
          <cell r="U232096">
            <v>43800</v>
          </cell>
        </row>
        <row r="232097">
          <cell r="J232097">
            <v>0</v>
          </cell>
          <cell r="K232097">
            <v>25</v>
          </cell>
          <cell r="U232097">
            <v>43800</v>
          </cell>
        </row>
        <row r="232098">
          <cell r="J232098">
            <v>0</v>
          </cell>
          <cell r="K232098">
            <v>25</v>
          </cell>
          <cell r="U232098">
            <v>43800</v>
          </cell>
        </row>
        <row r="232099">
          <cell r="J232099">
            <v>0</v>
          </cell>
          <cell r="K232099">
            <v>25</v>
          </cell>
          <cell r="U232099">
            <v>43800</v>
          </cell>
        </row>
        <row r="232100">
          <cell r="J232100">
            <v>0</v>
          </cell>
          <cell r="K232100">
            <v>25</v>
          </cell>
          <cell r="U232100">
            <v>43800</v>
          </cell>
        </row>
        <row r="232101">
          <cell r="J232101">
            <v>0</v>
          </cell>
          <cell r="K232101">
            <v>25</v>
          </cell>
          <cell r="U232101">
            <v>43800</v>
          </cell>
        </row>
        <row r="232102">
          <cell r="J232102">
            <v>0</v>
          </cell>
          <cell r="K232102">
            <v>25</v>
          </cell>
          <cell r="U232102">
            <v>43800</v>
          </cell>
        </row>
        <row r="232103">
          <cell r="J232103">
            <v>0</v>
          </cell>
          <cell r="K232103">
            <v>25</v>
          </cell>
          <cell r="U232103">
            <v>43800</v>
          </cell>
        </row>
        <row r="232104">
          <cell r="J232104">
            <v>0</v>
          </cell>
          <cell r="K232104">
            <v>25</v>
          </cell>
          <cell r="U232104">
            <v>43800</v>
          </cell>
        </row>
        <row r="232105">
          <cell r="J232105">
            <v>0</v>
          </cell>
          <cell r="K232105">
            <v>25</v>
          </cell>
          <cell r="U232105">
            <v>43800</v>
          </cell>
        </row>
        <row r="232106">
          <cell r="J232106">
            <v>0</v>
          </cell>
          <cell r="K232106">
            <v>25</v>
          </cell>
          <cell r="U232106">
            <v>43800</v>
          </cell>
        </row>
        <row r="232107">
          <cell r="J232107">
            <v>0</v>
          </cell>
          <cell r="K232107">
            <v>25</v>
          </cell>
          <cell r="U232107">
            <v>43800</v>
          </cell>
        </row>
        <row r="232108">
          <cell r="J232108">
            <v>0</v>
          </cell>
          <cell r="K232108">
            <v>25</v>
          </cell>
          <cell r="U232108">
            <v>43800</v>
          </cell>
        </row>
        <row r="232109">
          <cell r="J232109">
            <v>0</v>
          </cell>
          <cell r="K232109">
            <v>25</v>
          </cell>
          <cell r="U232109">
            <v>43800</v>
          </cell>
        </row>
        <row r="232110">
          <cell r="J232110">
            <v>0</v>
          </cell>
          <cell r="K232110">
            <v>25</v>
          </cell>
          <cell r="U232110">
            <v>43800</v>
          </cell>
        </row>
        <row r="232111">
          <cell r="J232111">
            <v>0</v>
          </cell>
          <cell r="K232111">
            <v>25</v>
          </cell>
          <cell r="U232111">
            <v>43800</v>
          </cell>
        </row>
        <row r="232112">
          <cell r="J232112">
            <v>0</v>
          </cell>
          <cell r="K232112">
            <v>25</v>
          </cell>
          <cell r="U232112">
            <v>43800</v>
          </cell>
        </row>
        <row r="232113">
          <cell r="J232113">
            <v>0</v>
          </cell>
          <cell r="K232113">
            <v>25</v>
          </cell>
          <cell r="U232113">
            <v>43800</v>
          </cell>
        </row>
        <row r="232114">
          <cell r="J232114">
            <v>0</v>
          </cell>
          <cell r="K232114">
            <v>25</v>
          </cell>
          <cell r="U232114">
            <v>43800</v>
          </cell>
        </row>
        <row r="232115">
          <cell r="J232115">
            <v>0</v>
          </cell>
          <cell r="K232115">
            <v>25</v>
          </cell>
          <cell r="U232115">
            <v>43800</v>
          </cell>
        </row>
        <row r="232116">
          <cell r="J232116">
            <v>0</v>
          </cell>
          <cell r="K232116">
            <v>25</v>
          </cell>
          <cell r="U232116">
            <v>43800</v>
          </cell>
        </row>
        <row r="232117">
          <cell r="J232117">
            <v>0</v>
          </cell>
          <cell r="K232117">
            <v>25</v>
          </cell>
          <cell r="U232117">
            <v>43800</v>
          </cell>
        </row>
        <row r="232118">
          <cell r="J232118">
            <v>0</v>
          </cell>
          <cell r="K232118">
            <v>25</v>
          </cell>
          <cell r="U232118">
            <v>43800</v>
          </cell>
        </row>
        <row r="232119">
          <cell r="J232119">
            <v>0</v>
          </cell>
          <cell r="K232119">
            <v>25</v>
          </cell>
          <cell r="U232119">
            <v>43800</v>
          </cell>
        </row>
        <row r="232120">
          <cell r="J232120">
            <v>0</v>
          </cell>
          <cell r="K232120">
            <v>25</v>
          </cell>
          <cell r="U232120">
            <v>43800</v>
          </cell>
        </row>
        <row r="232121">
          <cell r="J232121">
            <v>0</v>
          </cell>
          <cell r="K232121">
            <v>25</v>
          </cell>
          <cell r="U232121">
            <v>43800</v>
          </cell>
        </row>
        <row r="232122">
          <cell r="J232122">
            <v>0</v>
          </cell>
          <cell r="K232122">
            <v>25</v>
          </cell>
          <cell r="U232122">
            <v>43800</v>
          </cell>
        </row>
        <row r="232123">
          <cell r="J232123">
            <v>0</v>
          </cell>
          <cell r="K232123">
            <v>25</v>
          </cell>
          <cell r="U232123">
            <v>43800</v>
          </cell>
        </row>
        <row r="232124">
          <cell r="J232124">
            <v>0</v>
          </cell>
          <cell r="K232124">
            <v>25</v>
          </cell>
          <cell r="U232124">
            <v>43800</v>
          </cell>
        </row>
        <row r="232125">
          <cell r="J232125">
            <v>0</v>
          </cell>
          <cell r="K232125">
            <v>25</v>
          </cell>
          <cell r="U232125">
            <v>43800</v>
          </cell>
        </row>
        <row r="232126">
          <cell r="J232126">
            <v>0</v>
          </cell>
          <cell r="K232126">
            <v>25</v>
          </cell>
          <cell r="U232126">
            <v>43800</v>
          </cell>
        </row>
        <row r="232127">
          <cell r="J232127">
            <v>0</v>
          </cell>
          <cell r="K232127">
            <v>25</v>
          </cell>
          <cell r="U232127">
            <v>43800</v>
          </cell>
        </row>
        <row r="232128">
          <cell r="J232128">
            <v>0</v>
          </cell>
          <cell r="K232128">
            <v>25</v>
          </cell>
          <cell r="U232128">
            <v>43800</v>
          </cell>
        </row>
        <row r="232129">
          <cell r="J232129">
            <v>0</v>
          </cell>
          <cell r="K232129">
            <v>25</v>
          </cell>
          <cell r="U232129">
            <v>43800</v>
          </cell>
        </row>
        <row r="232130">
          <cell r="J232130">
            <v>0</v>
          </cell>
          <cell r="K232130">
            <v>25</v>
          </cell>
          <cell r="U232130">
            <v>43800</v>
          </cell>
        </row>
        <row r="232131">
          <cell r="J232131">
            <v>0</v>
          </cell>
          <cell r="K232131">
            <v>25</v>
          </cell>
          <cell r="U232131">
            <v>43800</v>
          </cell>
        </row>
        <row r="232132">
          <cell r="J232132">
            <v>0</v>
          </cell>
          <cell r="K232132">
            <v>25</v>
          </cell>
          <cell r="U232132">
            <v>43800</v>
          </cell>
        </row>
        <row r="232133">
          <cell r="J232133">
            <v>0</v>
          </cell>
          <cell r="K232133">
            <v>25</v>
          </cell>
          <cell r="U232133">
            <v>43800</v>
          </cell>
        </row>
        <row r="232134">
          <cell r="J232134">
            <v>0</v>
          </cell>
          <cell r="K232134">
            <v>25</v>
          </cell>
          <cell r="U232134">
            <v>43800</v>
          </cell>
        </row>
        <row r="232135">
          <cell r="J232135">
            <v>0</v>
          </cell>
          <cell r="K232135">
            <v>25</v>
          </cell>
          <cell r="U232135">
            <v>43800</v>
          </cell>
        </row>
        <row r="232136">
          <cell r="J232136">
            <v>0</v>
          </cell>
          <cell r="K232136">
            <v>25</v>
          </cell>
          <cell r="U232136">
            <v>43800</v>
          </cell>
        </row>
        <row r="232137">
          <cell r="J232137">
            <v>0</v>
          </cell>
          <cell r="K232137">
            <v>25</v>
          </cell>
          <cell r="U232137">
            <v>43800</v>
          </cell>
        </row>
        <row r="232138">
          <cell r="J232138">
            <v>0</v>
          </cell>
          <cell r="K232138">
            <v>25</v>
          </cell>
          <cell r="U232138">
            <v>43800</v>
          </cell>
        </row>
        <row r="232139">
          <cell r="J232139">
            <v>0</v>
          </cell>
          <cell r="K232139">
            <v>25</v>
          </cell>
          <cell r="U232139">
            <v>43800</v>
          </cell>
        </row>
        <row r="232140">
          <cell r="J232140">
            <v>0</v>
          </cell>
          <cell r="K232140">
            <v>25</v>
          </cell>
          <cell r="U232140">
            <v>43800</v>
          </cell>
        </row>
        <row r="232141">
          <cell r="J232141">
            <v>0</v>
          </cell>
          <cell r="K232141">
            <v>25</v>
          </cell>
          <cell r="U232141">
            <v>43800</v>
          </cell>
        </row>
        <row r="232142">
          <cell r="J232142">
            <v>0</v>
          </cell>
          <cell r="K232142">
            <v>25</v>
          </cell>
          <cell r="U232142">
            <v>43800</v>
          </cell>
        </row>
        <row r="232143">
          <cell r="J232143">
            <v>0</v>
          </cell>
          <cell r="K232143">
            <v>25</v>
          </cell>
          <cell r="U232143">
            <v>43800</v>
          </cell>
        </row>
        <row r="232144">
          <cell r="J232144">
            <v>0</v>
          </cell>
          <cell r="K232144">
            <v>25</v>
          </cell>
          <cell r="U232144">
            <v>43800</v>
          </cell>
        </row>
        <row r="232145">
          <cell r="J232145">
            <v>0</v>
          </cell>
          <cell r="K232145">
            <v>25</v>
          </cell>
          <cell r="U232145">
            <v>43800</v>
          </cell>
        </row>
        <row r="232146">
          <cell r="J232146">
            <v>0</v>
          </cell>
          <cell r="K232146">
            <v>25</v>
          </cell>
          <cell r="U232146">
            <v>43800</v>
          </cell>
        </row>
        <row r="232147">
          <cell r="J232147">
            <v>0</v>
          </cell>
          <cell r="K232147">
            <v>25</v>
          </cell>
          <cell r="U232147">
            <v>43800</v>
          </cell>
        </row>
        <row r="232148">
          <cell r="J232148">
            <v>0</v>
          </cell>
          <cell r="K232148">
            <v>25</v>
          </cell>
          <cell r="U232148">
            <v>43800</v>
          </cell>
        </row>
        <row r="232149">
          <cell r="J232149">
            <v>0</v>
          </cell>
          <cell r="K232149">
            <v>25</v>
          </cell>
          <cell r="U232149">
            <v>43800</v>
          </cell>
        </row>
        <row r="232150">
          <cell r="J232150">
            <v>0</v>
          </cell>
          <cell r="K232150">
            <v>25</v>
          </cell>
          <cell r="U232150">
            <v>43800</v>
          </cell>
        </row>
        <row r="232151">
          <cell r="J232151">
            <v>0</v>
          </cell>
          <cell r="K232151">
            <v>25</v>
          </cell>
          <cell r="U232151">
            <v>43800</v>
          </cell>
        </row>
        <row r="232152">
          <cell r="J232152">
            <v>0</v>
          </cell>
          <cell r="K232152">
            <v>25</v>
          </cell>
          <cell r="U232152">
            <v>43800</v>
          </cell>
        </row>
        <row r="232153">
          <cell r="J232153">
            <v>0</v>
          </cell>
          <cell r="K232153">
            <v>25</v>
          </cell>
          <cell r="U232153">
            <v>43800</v>
          </cell>
        </row>
        <row r="232154">
          <cell r="J232154">
            <v>0</v>
          </cell>
          <cell r="K232154">
            <v>25</v>
          </cell>
          <cell r="U232154">
            <v>43800</v>
          </cell>
        </row>
        <row r="232155">
          <cell r="J232155">
            <v>0</v>
          </cell>
          <cell r="K232155">
            <v>25</v>
          </cell>
          <cell r="U232155">
            <v>43800</v>
          </cell>
        </row>
        <row r="232156">
          <cell r="J232156">
            <v>0</v>
          </cell>
          <cell r="K232156">
            <v>25</v>
          </cell>
          <cell r="U232156">
            <v>43800</v>
          </cell>
        </row>
        <row r="232157">
          <cell r="J232157">
            <v>0</v>
          </cell>
          <cell r="K232157">
            <v>25</v>
          </cell>
          <cell r="U232157">
            <v>43800</v>
          </cell>
        </row>
        <row r="232158">
          <cell r="J232158">
            <v>0</v>
          </cell>
          <cell r="K232158">
            <v>25</v>
          </cell>
          <cell r="U232158">
            <v>43800</v>
          </cell>
        </row>
        <row r="232159">
          <cell r="J232159">
            <v>0</v>
          </cell>
          <cell r="K232159">
            <v>25</v>
          </cell>
          <cell r="U232159">
            <v>43800</v>
          </cell>
        </row>
        <row r="232160">
          <cell r="J232160">
            <v>0</v>
          </cell>
          <cell r="K232160">
            <v>25</v>
          </cell>
          <cell r="U232160">
            <v>43800</v>
          </cell>
        </row>
        <row r="232161">
          <cell r="J232161">
            <v>0</v>
          </cell>
          <cell r="K232161">
            <v>25</v>
          </cell>
          <cell r="U232161">
            <v>43800</v>
          </cell>
        </row>
        <row r="232162">
          <cell r="J232162">
            <v>0</v>
          </cell>
          <cell r="K232162">
            <v>25</v>
          </cell>
          <cell r="U232162">
            <v>43800</v>
          </cell>
        </row>
        <row r="232163">
          <cell r="J232163">
            <v>0</v>
          </cell>
          <cell r="K232163">
            <v>25</v>
          </cell>
          <cell r="U232163">
            <v>43800</v>
          </cell>
        </row>
        <row r="232164">
          <cell r="J232164">
            <v>0</v>
          </cell>
          <cell r="K232164">
            <v>25</v>
          </cell>
          <cell r="U232164">
            <v>43800</v>
          </cell>
        </row>
        <row r="232165">
          <cell r="J232165">
            <v>0</v>
          </cell>
          <cell r="K232165">
            <v>25</v>
          </cell>
          <cell r="U232165">
            <v>43800</v>
          </cell>
        </row>
        <row r="232166">
          <cell r="J232166">
            <v>0</v>
          </cell>
          <cell r="K232166">
            <v>25</v>
          </cell>
          <cell r="U232166">
            <v>43800</v>
          </cell>
        </row>
        <row r="232167">
          <cell r="J232167">
            <v>0</v>
          </cell>
          <cell r="K232167">
            <v>25</v>
          </cell>
          <cell r="U232167">
            <v>43800</v>
          </cell>
        </row>
        <row r="232168">
          <cell r="J232168">
            <v>0</v>
          </cell>
          <cell r="K232168">
            <v>25</v>
          </cell>
          <cell r="U232168">
            <v>43800</v>
          </cell>
        </row>
        <row r="232169">
          <cell r="J232169">
            <v>0</v>
          </cell>
          <cell r="K232169">
            <v>25</v>
          </cell>
          <cell r="U232169">
            <v>43800</v>
          </cell>
        </row>
        <row r="232170">
          <cell r="J232170">
            <v>0</v>
          </cell>
          <cell r="K232170">
            <v>25</v>
          </cell>
          <cell r="U232170">
            <v>43800</v>
          </cell>
        </row>
        <row r="232171">
          <cell r="J232171">
            <v>0</v>
          </cell>
          <cell r="K232171">
            <v>25</v>
          </cell>
          <cell r="U232171">
            <v>43800</v>
          </cell>
        </row>
        <row r="232172">
          <cell r="J232172">
            <v>0</v>
          </cell>
          <cell r="K232172">
            <v>25</v>
          </cell>
          <cell r="U232172">
            <v>43800</v>
          </cell>
        </row>
        <row r="232173">
          <cell r="J232173">
            <v>0</v>
          </cell>
          <cell r="K232173">
            <v>25</v>
          </cell>
          <cell r="U232173">
            <v>43800</v>
          </cell>
        </row>
        <row r="232174">
          <cell r="J232174">
            <v>0</v>
          </cell>
          <cell r="K232174">
            <v>25</v>
          </cell>
          <cell r="U232174">
            <v>43800</v>
          </cell>
        </row>
        <row r="232175">
          <cell r="J232175">
            <v>0</v>
          </cell>
          <cell r="K232175">
            <v>25</v>
          </cell>
          <cell r="U232175">
            <v>43800</v>
          </cell>
        </row>
        <row r="232176">
          <cell r="J232176">
            <v>0</v>
          </cell>
          <cell r="K232176">
            <v>25</v>
          </cell>
          <cell r="U232176">
            <v>43800</v>
          </cell>
        </row>
        <row r="232177">
          <cell r="J232177">
            <v>0</v>
          </cell>
          <cell r="K232177">
            <v>25</v>
          </cell>
          <cell r="U232177">
            <v>43800</v>
          </cell>
        </row>
        <row r="232178">
          <cell r="J232178">
            <v>0</v>
          </cell>
          <cell r="K232178">
            <v>25</v>
          </cell>
          <cell r="U232178">
            <v>43800</v>
          </cell>
        </row>
        <row r="232179">
          <cell r="J232179">
            <v>0</v>
          </cell>
          <cell r="K232179">
            <v>25</v>
          </cell>
          <cell r="U232179">
            <v>43800</v>
          </cell>
        </row>
        <row r="232180">
          <cell r="J232180">
            <v>0</v>
          </cell>
          <cell r="K232180">
            <v>25</v>
          </cell>
          <cell r="U232180">
            <v>43800</v>
          </cell>
        </row>
        <row r="232181">
          <cell r="J232181">
            <v>0</v>
          </cell>
          <cell r="K232181">
            <v>25</v>
          </cell>
          <cell r="U232181">
            <v>43800</v>
          </cell>
        </row>
        <row r="232182">
          <cell r="J232182">
            <v>0</v>
          </cell>
          <cell r="K232182">
            <v>25</v>
          </cell>
          <cell r="U232182">
            <v>43800</v>
          </cell>
        </row>
        <row r="232183">
          <cell r="J232183">
            <v>0</v>
          </cell>
          <cell r="K232183">
            <v>25</v>
          </cell>
          <cell r="U232183">
            <v>43800</v>
          </cell>
        </row>
        <row r="232184">
          <cell r="J232184">
            <v>0</v>
          </cell>
          <cell r="K232184">
            <v>25</v>
          </cell>
          <cell r="U232184">
            <v>43800</v>
          </cell>
        </row>
        <row r="232185">
          <cell r="J232185">
            <v>0</v>
          </cell>
          <cell r="K232185">
            <v>25</v>
          </cell>
          <cell r="U232185">
            <v>43800</v>
          </cell>
        </row>
        <row r="232186">
          <cell r="J232186">
            <v>0</v>
          </cell>
          <cell r="K232186">
            <v>25</v>
          </cell>
          <cell r="U232186">
            <v>43800</v>
          </cell>
        </row>
        <row r="232187">
          <cell r="J232187">
            <v>0</v>
          </cell>
          <cell r="K232187">
            <v>25</v>
          </cell>
          <cell r="U232187">
            <v>43800</v>
          </cell>
        </row>
        <row r="232188">
          <cell r="J232188">
            <v>0</v>
          </cell>
          <cell r="K232188">
            <v>25</v>
          </cell>
          <cell r="U232188">
            <v>43800</v>
          </cell>
        </row>
        <row r="232189">
          <cell r="J232189">
            <v>0</v>
          </cell>
          <cell r="K232189">
            <v>25</v>
          </cell>
          <cell r="U232189">
            <v>43800</v>
          </cell>
        </row>
        <row r="232190">
          <cell r="J232190">
            <v>0</v>
          </cell>
          <cell r="K232190">
            <v>25</v>
          </cell>
          <cell r="U232190">
            <v>43800</v>
          </cell>
        </row>
        <row r="232191">
          <cell r="J232191">
            <v>0</v>
          </cell>
          <cell r="K232191">
            <v>25</v>
          </cell>
          <cell r="U232191">
            <v>43800</v>
          </cell>
        </row>
        <row r="232192">
          <cell r="J232192">
            <v>0</v>
          </cell>
          <cell r="K232192">
            <v>25</v>
          </cell>
          <cell r="U232192">
            <v>43800</v>
          </cell>
        </row>
        <row r="232193">
          <cell r="J232193">
            <v>0</v>
          </cell>
          <cell r="K232193">
            <v>25</v>
          </cell>
          <cell r="U232193">
            <v>43800</v>
          </cell>
        </row>
        <row r="232194">
          <cell r="J232194">
            <v>0</v>
          </cell>
          <cell r="K232194">
            <v>25</v>
          </cell>
          <cell r="U232194">
            <v>43800</v>
          </cell>
        </row>
        <row r="232195">
          <cell r="J232195">
            <v>0</v>
          </cell>
          <cell r="K232195">
            <v>25</v>
          </cell>
          <cell r="U232195">
            <v>43800</v>
          </cell>
        </row>
        <row r="232196">
          <cell r="J232196">
            <v>0</v>
          </cell>
          <cell r="K232196">
            <v>25</v>
          </cell>
          <cell r="U232196">
            <v>43800</v>
          </cell>
        </row>
        <row r="232197">
          <cell r="J232197">
            <v>0</v>
          </cell>
          <cell r="K232197">
            <v>25</v>
          </cell>
          <cell r="U232197">
            <v>43800</v>
          </cell>
        </row>
        <row r="232198">
          <cell r="J232198">
            <v>0</v>
          </cell>
          <cell r="K232198">
            <v>25</v>
          </cell>
          <cell r="U232198">
            <v>43800</v>
          </cell>
        </row>
        <row r="232199">
          <cell r="J232199">
            <v>0</v>
          </cell>
          <cell r="K232199">
            <v>25</v>
          </cell>
          <cell r="U232199">
            <v>43800</v>
          </cell>
        </row>
        <row r="232200">
          <cell r="J232200">
            <v>0</v>
          </cell>
          <cell r="K232200">
            <v>25</v>
          </cell>
          <cell r="U232200">
            <v>43800</v>
          </cell>
        </row>
        <row r="232201">
          <cell r="J232201">
            <v>0</v>
          </cell>
          <cell r="K232201">
            <v>25</v>
          </cell>
          <cell r="U232201">
            <v>43800</v>
          </cell>
        </row>
        <row r="232202">
          <cell r="J232202">
            <v>0</v>
          </cell>
          <cell r="K232202">
            <v>25</v>
          </cell>
          <cell r="U232202">
            <v>43800</v>
          </cell>
        </row>
        <row r="232203">
          <cell r="J232203">
            <v>0</v>
          </cell>
          <cell r="K232203">
            <v>25</v>
          </cell>
          <cell r="U232203">
            <v>43800</v>
          </cell>
        </row>
        <row r="232204">
          <cell r="J232204">
            <v>0</v>
          </cell>
          <cell r="K232204">
            <v>25</v>
          </cell>
          <cell r="U232204">
            <v>43800</v>
          </cell>
        </row>
        <row r="232205">
          <cell r="J232205">
            <v>0</v>
          </cell>
          <cell r="K232205">
            <v>25</v>
          </cell>
          <cell r="U232205">
            <v>43800</v>
          </cell>
        </row>
        <row r="232206">
          <cell r="J232206">
            <v>0</v>
          </cell>
          <cell r="K232206">
            <v>25</v>
          </cell>
          <cell r="U232206">
            <v>43800</v>
          </cell>
        </row>
        <row r="232207">
          <cell r="J232207">
            <v>0</v>
          </cell>
          <cell r="K232207">
            <v>25</v>
          </cell>
          <cell r="U232207">
            <v>43800</v>
          </cell>
        </row>
        <row r="232208">
          <cell r="J232208">
            <v>0</v>
          </cell>
          <cell r="K232208">
            <v>25</v>
          </cell>
          <cell r="U232208">
            <v>43800</v>
          </cell>
        </row>
        <row r="232209">
          <cell r="J232209">
            <v>0</v>
          </cell>
          <cell r="K232209">
            <v>25</v>
          </cell>
          <cell r="U232209">
            <v>43800</v>
          </cell>
        </row>
        <row r="232210">
          <cell r="J232210">
            <v>0</v>
          </cell>
          <cell r="K232210">
            <v>25</v>
          </cell>
          <cell r="U232210">
            <v>43800</v>
          </cell>
        </row>
        <row r="232211">
          <cell r="J232211">
            <v>0</v>
          </cell>
          <cell r="K232211">
            <v>25</v>
          </cell>
          <cell r="U232211">
            <v>43800</v>
          </cell>
        </row>
        <row r="232212">
          <cell r="J232212">
            <v>0</v>
          </cell>
          <cell r="K232212">
            <v>25</v>
          </cell>
          <cell r="U232212">
            <v>43800</v>
          </cell>
        </row>
        <row r="232213">
          <cell r="J232213">
            <v>0</v>
          </cell>
          <cell r="K232213">
            <v>25</v>
          </cell>
          <cell r="U232213">
            <v>43800</v>
          </cell>
        </row>
        <row r="232214">
          <cell r="J232214">
            <v>0</v>
          </cell>
          <cell r="K232214">
            <v>25</v>
          </cell>
          <cell r="U232214">
            <v>43800</v>
          </cell>
        </row>
        <row r="232215">
          <cell r="J232215">
            <v>0</v>
          </cell>
          <cell r="K232215">
            <v>25</v>
          </cell>
          <cell r="U232215">
            <v>43800</v>
          </cell>
        </row>
        <row r="232216">
          <cell r="J232216">
            <v>0</v>
          </cell>
          <cell r="K232216">
            <v>25</v>
          </cell>
          <cell r="U232216">
            <v>43800</v>
          </cell>
        </row>
        <row r="232217">
          <cell r="J232217">
            <v>0</v>
          </cell>
          <cell r="K232217">
            <v>25</v>
          </cell>
          <cell r="U232217">
            <v>43800</v>
          </cell>
        </row>
        <row r="232218">
          <cell r="J232218">
            <v>0</v>
          </cell>
          <cell r="K232218">
            <v>25</v>
          </cell>
          <cell r="U232218">
            <v>43800</v>
          </cell>
        </row>
        <row r="232219">
          <cell r="J232219">
            <v>0</v>
          </cell>
          <cell r="K232219">
            <v>25</v>
          </cell>
          <cell r="U232219">
            <v>43800</v>
          </cell>
        </row>
        <row r="232220">
          <cell r="J232220">
            <v>0</v>
          </cell>
          <cell r="K232220">
            <v>25</v>
          </cell>
          <cell r="U232220">
            <v>43800</v>
          </cell>
        </row>
        <row r="232221">
          <cell r="J232221">
            <v>0</v>
          </cell>
          <cell r="K232221">
            <v>25</v>
          </cell>
          <cell r="U232221">
            <v>43800</v>
          </cell>
        </row>
        <row r="232222">
          <cell r="J232222">
            <v>0</v>
          </cell>
          <cell r="K232222">
            <v>25</v>
          </cell>
          <cell r="U232222">
            <v>43800</v>
          </cell>
        </row>
        <row r="232223">
          <cell r="J232223">
            <v>0</v>
          </cell>
          <cell r="K232223">
            <v>25</v>
          </cell>
          <cell r="U232223">
            <v>43800</v>
          </cell>
        </row>
        <row r="232224">
          <cell r="J232224">
            <v>0</v>
          </cell>
          <cell r="K232224">
            <v>25</v>
          </cell>
          <cell r="U232224">
            <v>43800</v>
          </cell>
        </row>
        <row r="232225">
          <cell r="J232225">
            <v>0</v>
          </cell>
          <cell r="K232225">
            <v>25</v>
          </cell>
          <cell r="U232225">
            <v>43800</v>
          </cell>
        </row>
        <row r="232226">
          <cell r="J232226">
            <v>0</v>
          </cell>
          <cell r="K232226">
            <v>25</v>
          </cell>
          <cell r="U232226">
            <v>43800</v>
          </cell>
        </row>
        <row r="232227">
          <cell r="J232227">
            <v>0</v>
          </cell>
          <cell r="K232227">
            <v>25</v>
          </cell>
          <cell r="U232227">
            <v>43800</v>
          </cell>
        </row>
        <row r="232228">
          <cell r="J232228">
            <v>0</v>
          </cell>
          <cell r="K232228">
            <v>25</v>
          </cell>
          <cell r="U232228">
            <v>43800</v>
          </cell>
        </row>
        <row r="232229">
          <cell r="J232229">
            <v>0</v>
          </cell>
          <cell r="K232229">
            <v>25</v>
          </cell>
          <cell r="U232229">
            <v>43800</v>
          </cell>
        </row>
        <row r="232230">
          <cell r="J232230">
            <v>0</v>
          </cell>
          <cell r="K232230">
            <v>25</v>
          </cell>
          <cell r="U232230">
            <v>43800</v>
          </cell>
        </row>
        <row r="232231">
          <cell r="J232231">
            <v>0</v>
          </cell>
          <cell r="K232231">
            <v>25</v>
          </cell>
          <cell r="U232231">
            <v>43800</v>
          </cell>
        </row>
        <row r="232232">
          <cell r="J232232">
            <v>0</v>
          </cell>
          <cell r="K232232">
            <v>25</v>
          </cell>
          <cell r="U232232">
            <v>43800</v>
          </cell>
        </row>
        <row r="232233">
          <cell r="J232233">
            <v>0</v>
          </cell>
          <cell r="K232233">
            <v>25</v>
          </cell>
          <cell r="U232233">
            <v>43800</v>
          </cell>
        </row>
        <row r="232234">
          <cell r="J232234">
            <v>0</v>
          </cell>
          <cell r="K232234">
            <v>25</v>
          </cell>
          <cell r="U232234">
            <v>43800</v>
          </cell>
        </row>
        <row r="232235">
          <cell r="J232235">
            <v>0</v>
          </cell>
          <cell r="K232235">
            <v>25</v>
          </cell>
          <cell r="U232235">
            <v>43800</v>
          </cell>
        </row>
        <row r="232236">
          <cell r="J232236">
            <v>0</v>
          </cell>
          <cell r="K232236">
            <v>25</v>
          </cell>
          <cell r="U232236">
            <v>43800</v>
          </cell>
        </row>
        <row r="232237">
          <cell r="J232237">
            <v>0</v>
          </cell>
          <cell r="K232237">
            <v>25</v>
          </cell>
          <cell r="U232237">
            <v>43800</v>
          </cell>
        </row>
        <row r="232238">
          <cell r="J232238">
            <v>0</v>
          </cell>
          <cell r="K232238">
            <v>25</v>
          </cell>
          <cell r="U232238">
            <v>43800</v>
          </cell>
        </row>
        <row r="232239">
          <cell r="J232239">
            <v>0</v>
          </cell>
          <cell r="K232239">
            <v>25</v>
          </cell>
          <cell r="U232239">
            <v>43800</v>
          </cell>
        </row>
        <row r="232240">
          <cell r="J232240">
            <v>0</v>
          </cell>
          <cell r="K232240">
            <v>25</v>
          </cell>
          <cell r="U232240">
            <v>43800</v>
          </cell>
        </row>
        <row r="232241">
          <cell r="J232241">
            <v>0</v>
          </cell>
          <cell r="K232241">
            <v>25</v>
          </cell>
          <cell r="U232241">
            <v>43800</v>
          </cell>
        </row>
        <row r="232242">
          <cell r="J232242">
            <v>0</v>
          </cell>
          <cell r="K232242">
            <v>25</v>
          </cell>
          <cell r="U232242">
            <v>43800</v>
          </cell>
        </row>
        <row r="232243">
          <cell r="J232243">
            <v>0</v>
          </cell>
          <cell r="K232243">
            <v>25</v>
          </cell>
          <cell r="U232243">
            <v>43800</v>
          </cell>
        </row>
        <row r="232244">
          <cell r="J232244">
            <v>0</v>
          </cell>
          <cell r="K232244">
            <v>25</v>
          </cell>
          <cell r="U232244">
            <v>43800</v>
          </cell>
        </row>
        <row r="232245">
          <cell r="J232245">
            <v>0</v>
          </cell>
          <cell r="K232245">
            <v>25</v>
          </cell>
          <cell r="U232245">
            <v>43800</v>
          </cell>
        </row>
        <row r="232246">
          <cell r="J232246">
            <v>0</v>
          </cell>
          <cell r="K232246">
            <v>25</v>
          </cell>
          <cell r="U232246">
            <v>43800</v>
          </cell>
        </row>
        <row r="232247">
          <cell r="J232247">
            <v>0</v>
          </cell>
          <cell r="K232247">
            <v>25</v>
          </cell>
          <cell r="U232247">
            <v>43800</v>
          </cell>
        </row>
        <row r="232248">
          <cell r="J232248">
            <v>0</v>
          </cell>
          <cell r="K232248">
            <v>25</v>
          </cell>
          <cell r="U232248">
            <v>43800</v>
          </cell>
        </row>
        <row r="232249">
          <cell r="J232249">
            <v>0</v>
          </cell>
          <cell r="K232249">
            <v>25</v>
          </cell>
          <cell r="U232249">
            <v>43800</v>
          </cell>
        </row>
        <row r="232250">
          <cell r="J232250">
            <v>0</v>
          </cell>
          <cell r="K232250">
            <v>25</v>
          </cell>
          <cell r="U232250">
            <v>43800</v>
          </cell>
        </row>
        <row r="232251">
          <cell r="J232251">
            <v>0</v>
          </cell>
          <cell r="K232251">
            <v>25</v>
          </cell>
          <cell r="U232251">
            <v>43800</v>
          </cell>
        </row>
        <row r="232252">
          <cell r="J232252">
            <v>0</v>
          </cell>
          <cell r="K232252">
            <v>25</v>
          </cell>
          <cell r="U232252">
            <v>43800</v>
          </cell>
        </row>
        <row r="232253">
          <cell r="J232253">
            <v>0</v>
          </cell>
          <cell r="K232253">
            <v>25</v>
          </cell>
          <cell r="U232253">
            <v>43800</v>
          </cell>
        </row>
        <row r="232254">
          <cell r="J232254">
            <v>0</v>
          </cell>
          <cell r="K232254">
            <v>25</v>
          </cell>
          <cell r="U232254">
            <v>43800</v>
          </cell>
        </row>
        <row r="232255">
          <cell r="J232255">
            <v>0</v>
          </cell>
          <cell r="K232255">
            <v>25</v>
          </cell>
          <cell r="U232255">
            <v>43800</v>
          </cell>
        </row>
        <row r="232256">
          <cell r="J232256">
            <v>0</v>
          </cell>
          <cell r="K232256">
            <v>25</v>
          </cell>
          <cell r="U232256">
            <v>43800</v>
          </cell>
        </row>
        <row r="232257">
          <cell r="J232257">
            <v>0</v>
          </cell>
          <cell r="K232257">
            <v>25</v>
          </cell>
          <cell r="U232257">
            <v>43800</v>
          </cell>
        </row>
        <row r="232258">
          <cell r="J232258">
            <v>0</v>
          </cell>
          <cell r="K232258">
            <v>25</v>
          </cell>
          <cell r="U232258">
            <v>43800</v>
          </cell>
        </row>
        <row r="232259">
          <cell r="J232259">
            <v>0</v>
          </cell>
          <cell r="K232259">
            <v>25</v>
          </cell>
          <cell r="U232259">
            <v>43800</v>
          </cell>
        </row>
        <row r="232260">
          <cell r="J232260">
            <v>0</v>
          </cell>
          <cell r="K232260">
            <v>25</v>
          </cell>
          <cell r="U232260">
            <v>43800</v>
          </cell>
        </row>
        <row r="232261">
          <cell r="J232261">
            <v>0</v>
          </cell>
          <cell r="K232261">
            <v>25</v>
          </cell>
          <cell r="U232261">
            <v>43800</v>
          </cell>
        </row>
        <row r="232262">
          <cell r="J232262">
            <v>0</v>
          </cell>
          <cell r="K232262">
            <v>25</v>
          </cell>
          <cell r="U232262">
            <v>43800</v>
          </cell>
        </row>
        <row r="232263">
          <cell r="J232263">
            <v>0</v>
          </cell>
          <cell r="K232263">
            <v>25</v>
          </cell>
          <cell r="U232263">
            <v>43800</v>
          </cell>
        </row>
        <row r="232264">
          <cell r="J232264">
            <v>0</v>
          </cell>
          <cell r="K232264">
            <v>25</v>
          </cell>
          <cell r="U232264">
            <v>43800</v>
          </cell>
        </row>
        <row r="232265">
          <cell r="J232265">
            <v>0</v>
          </cell>
          <cell r="K232265">
            <v>25</v>
          </cell>
          <cell r="U232265">
            <v>43800</v>
          </cell>
        </row>
        <row r="232266">
          <cell r="J232266">
            <v>0</v>
          </cell>
          <cell r="K232266">
            <v>25</v>
          </cell>
          <cell r="U232266">
            <v>43800</v>
          </cell>
        </row>
        <row r="232267">
          <cell r="J232267">
            <v>0</v>
          </cell>
          <cell r="K232267">
            <v>25</v>
          </cell>
          <cell r="U232267">
            <v>43800</v>
          </cell>
        </row>
        <row r="232268">
          <cell r="J232268">
            <v>0</v>
          </cell>
          <cell r="K232268">
            <v>25</v>
          </cell>
          <cell r="U232268">
            <v>43800</v>
          </cell>
        </row>
        <row r="232269">
          <cell r="J232269">
            <v>0</v>
          </cell>
          <cell r="K232269">
            <v>25</v>
          </cell>
          <cell r="U232269">
            <v>43800</v>
          </cell>
        </row>
        <row r="232270">
          <cell r="J232270">
            <v>0</v>
          </cell>
          <cell r="K232270">
            <v>25</v>
          </cell>
          <cell r="U232270">
            <v>43800</v>
          </cell>
        </row>
        <row r="232271">
          <cell r="J232271">
            <v>0</v>
          </cell>
          <cell r="K232271">
            <v>25</v>
          </cell>
          <cell r="U232271">
            <v>43800</v>
          </cell>
        </row>
        <row r="232272">
          <cell r="J232272">
            <v>0</v>
          </cell>
          <cell r="K232272">
            <v>25</v>
          </cell>
          <cell r="U232272">
            <v>43800</v>
          </cell>
        </row>
        <row r="232273">
          <cell r="J232273">
            <v>0</v>
          </cell>
          <cell r="K232273">
            <v>25</v>
          </cell>
          <cell r="U232273">
            <v>43800</v>
          </cell>
        </row>
        <row r="232274">
          <cell r="J232274">
            <v>0</v>
          </cell>
          <cell r="K232274">
            <v>25</v>
          </cell>
          <cell r="U232274">
            <v>43800</v>
          </cell>
        </row>
        <row r="232275">
          <cell r="J232275">
            <v>0</v>
          </cell>
          <cell r="K232275">
            <v>25</v>
          </cell>
          <cell r="U232275">
            <v>43800</v>
          </cell>
        </row>
        <row r="232276">
          <cell r="J232276">
            <v>0</v>
          </cell>
          <cell r="K232276">
            <v>25</v>
          </cell>
          <cell r="U232276">
            <v>43800</v>
          </cell>
        </row>
        <row r="232277">
          <cell r="J232277">
            <v>0</v>
          </cell>
          <cell r="K232277">
            <v>25</v>
          </cell>
          <cell r="U232277">
            <v>43800</v>
          </cell>
        </row>
        <row r="232278">
          <cell r="J232278">
            <v>0</v>
          </cell>
          <cell r="K232278">
            <v>25</v>
          </cell>
          <cell r="U232278">
            <v>43800</v>
          </cell>
        </row>
        <row r="232279">
          <cell r="J232279">
            <v>0</v>
          </cell>
          <cell r="K232279">
            <v>25</v>
          </cell>
          <cell r="U232279">
            <v>43800</v>
          </cell>
        </row>
        <row r="232280">
          <cell r="J232280">
            <v>0</v>
          </cell>
          <cell r="K232280">
            <v>25</v>
          </cell>
          <cell r="U232280">
            <v>43800</v>
          </cell>
        </row>
        <row r="232281">
          <cell r="J232281">
            <v>0</v>
          </cell>
          <cell r="K232281">
            <v>25</v>
          </cell>
          <cell r="U232281">
            <v>43800</v>
          </cell>
        </row>
        <row r="232282">
          <cell r="J232282">
            <v>0</v>
          </cell>
          <cell r="K232282">
            <v>25</v>
          </cell>
          <cell r="U232282">
            <v>43800</v>
          </cell>
        </row>
        <row r="232283">
          <cell r="J232283">
            <v>0</v>
          </cell>
          <cell r="K232283">
            <v>25</v>
          </cell>
          <cell r="U232283">
            <v>43800</v>
          </cell>
        </row>
        <row r="232284">
          <cell r="J232284">
            <v>0</v>
          </cell>
          <cell r="K232284">
            <v>25</v>
          </cell>
          <cell r="U232284">
            <v>43800</v>
          </cell>
        </row>
        <row r="232285">
          <cell r="J232285">
            <v>0</v>
          </cell>
          <cell r="K232285">
            <v>25</v>
          </cell>
          <cell r="U232285">
            <v>43800</v>
          </cell>
        </row>
        <row r="232286">
          <cell r="J232286">
            <v>0</v>
          </cell>
          <cell r="K232286">
            <v>25</v>
          </cell>
          <cell r="U232286">
            <v>43800</v>
          </cell>
        </row>
        <row r="232287">
          <cell r="J232287">
            <v>0</v>
          </cell>
          <cell r="K232287">
            <v>25</v>
          </cell>
          <cell r="U232287">
            <v>43800</v>
          </cell>
        </row>
        <row r="232288">
          <cell r="J232288">
            <v>0</v>
          </cell>
          <cell r="K232288">
            <v>25</v>
          </cell>
          <cell r="U232288">
            <v>43800</v>
          </cell>
        </row>
        <row r="232289">
          <cell r="J232289">
            <v>0</v>
          </cell>
          <cell r="K232289">
            <v>25</v>
          </cell>
          <cell r="U232289">
            <v>43800</v>
          </cell>
        </row>
        <row r="232290">
          <cell r="J232290">
            <v>0</v>
          </cell>
          <cell r="K232290">
            <v>25</v>
          </cell>
          <cell r="U232290">
            <v>43800</v>
          </cell>
        </row>
        <row r="232291">
          <cell r="J232291">
            <v>0</v>
          </cell>
          <cell r="K232291">
            <v>25</v>
          </cell>
          <cell r="U232291">
            <v>43800</v>
          </cell>
        </row>
        <row r="232292">
          <cell r="J232292">
            <v>0</v>
          </cell>
          <cell r="K232292">
            <v>25</v>
          </cell>
          <cell r="U232292">
            <v>43800</v>
          </cell>
        </row>
        <row r="232293">
          <cell r="J232293">
            <v>0</v>
          </cell>
          <cell r="K232293">
            <v>25</v>
          </cell>
          <cell r="U232293">
            <v>43800</v>
          </cell>
        </row>
        <row r="232294">
          <cell r="J232294">
            <v>0</v>
          </cell>
          <cell r="K232294">
            <v>25</v>
          </cell>
          <cell r="U232294">
            <v>43800</v>
          </cell>
        </row>
        <row r="232295">
          <cell r="J232295">
            <v>0</v>
          </cell>
          <cell r="K232295">
            <v>25</v>
          </cell>
          <cell r="U232295">
            <v>43800</v>
          </cell>
        </row>
        <row r="232296">
          <cell r="J232296">
            <v>0</v>
          </cell>
          <cell r="K232296">
            <v>25</v>
          </cell>
          <cell r="U232296">
            <v>43800</v>
          </cell>
        </row>
        <row r="232297">
          <cell r="J232297">
            <v>0</v>
          </cell>
          <cell r="K232297">
            <v>25</v>
          </cell>
          <cell r="U232297">
            <v>43800</v>
          </cell>
        </row>
        <row r="232298">
          <cell r="J232298">
            <v>0</v>
          </cell>
          <cell r="K232298">
            <v>25</v>
          </cell>
          <cell r="U232298">
            <v>43800</v>
          </cell>
        </row>
        <row r="232299">
          <cell r="J232299">
            <v>0</v>
          </cell>
          <cell r="K232299">
            <v>25</v>
          </cell>
          <cell r="U232299">
            <v>43800</v>
          </cell>
        </row>
        <row r="232300">
          <cell r="J232300">
            <v>0</v>
          </cell>
          <cell r="K232300">
            <v>25</v>
          </cell>
          <cell r="U232300">
            <v>43800</v>
          </cell>
        </row>
        <row r="232301">
          <cell r="J232301">
            <v>0</v>
          </cell>
          <cell r="K232301">
            <v>25</v>
          </cell>
          <cell r="U232301">
            <v>43800</v>
          </cell>
        </row>
        <row r="232302">
          <cell r="J232302">
            <v>0</v>
          </cell>
          <cell r="K232302">
            <v>25</v>
          </cell>
          <cell r="U232302">
            <v>43800</v>
          </cell>
        </row>
        <row r="232303">
          <cell r="J232303">
            <v>0</v>
          </cell>
          <cell r="K232303">
            <v>25</v>
          </cell>
          <cell r="U232303">
            <v>43800</v>
          </cell>
        </row>
        <row r="232304">
          <cell r="J232304">
            <v>0</v>
          </cell>
          <cell r="K232304">
            <v>25</v>
          </cell>
          <cell r="U232304">
            <v>43800</v>
          </cell>
        </row>
        <row r="232305">
          <cell r="J232305">
            <v>0</v>
          </cell>
          <cell r="K232305">
            <v>25</v>
          </cell>
          <cell r="U232305">
            <v>43800</v>
          </cell>
        </row>
        <row r="232306">
          <cell r="J232306">
            <v>0</v>
          </cell>
          <cell r="K232306">
            <v>25</v>
          </cell>
          <cell r="U232306">
            <v>43800</v>
          </cell>
        </row>
        <row r="232307">
          <cell r="J232307">
            <v>0</v>
          </cell>
          <cell r="K232307">
            <v>25</v>
          </cell>
          <cell r="U232307">
            <v>43800</v>
          </cell>
        </row>
        <row r="232308">
          <cell r="J232308">
            <v>0</v>
          </cell>
          <cell r="K232308">
            <v>25</v>
          </cell>
          <cell r="U232308">
            <v>43800</v>
          </cell>
        </row>
        <row r="232309">
          <cell r="J232309">
            <v>0</v>
          </cell>
          <cell r="K232309">
            <v>25</v>
          </cell>
          <cell r="U232309">
            <v>43800</v>
          </cell>
        </row>
        <row r="232310">
          <cell r="J232310">
            <v>0</v>
          </cell>
          <cell r="K232310">
            <v>25</v>
          </cell>
          <cell r="U232310">
            <v>43800</v>
          </cell>
        </row>
        <row r="232311">
          <cell r="J232311">
            <v>0</v>
          </cell>
          <cell r="K232311">
            <v>25</v>
          </cell>
          <cell r="U232311">
            <v>43800</v>
          </cell>
        </row>
        <row r="232312">
          <cell r="J232312">
            <v>0</v>
          </cell>
          <cell r="K232312">
            <v>25</v>
          </cell>
          <cell r="U232312">
            <v>43800</v>
          </cell>
        </row>
        <row r="232313">
          <cell r="J232313">
            <v>0</v>
          </cell>
          <cell r="K232313">
            <v>25</v>
          </cell>
          <cell r="U232313">
            <v>43800</v>
          </cell>
        </row>
        <row r="232314">
          <cell r="J232314">
            <v>0</v>
          </cell>
          <cell r="K232314">
            <v>25</v>
          </cell>
          <cell r="U232314">
            <v>43800</v>
          </cell>
        </row>
        <row r="232315">
          <cell r="J232315">
            <v>0</v>
          </cell>
          <cell r="K232315">
            <v>25</v>
          </cell>
          <cell r="U232315">
            <v>43800</v>
          </cell>
        </row>
        <row r="232316">
          <cell r="J232316">
            <v>0</v>
          </cell>
          <cell r="K232316">
            <v>25</v>
          </cell>
          <cell r="U232316">
            <v>43800</v>
          </cell>
        </row>
        <row r="232317">
          <cell r="J232317">
            <v>0</v>
          </cell>
          <cell r="K232317">
            <v>25</v>
          </cell>
          <cell r="U232317">
            <v>43800</v>
          </cell>
        </row>
        <row r="232318">
          <cell r="J232318">
            <v>0</v>
          </cell>
          <cell r="K232318">
            <v>25</v>
          </cell>
          <cell r="U232318">
            <v>43800</v>
          </cell>
        </row>
        <row r="232319">
          <cell r="J232319">
            <v>0</v>
          </cell>
          <cell r="K232319">
            <v>25</v>
          </cell>
          <cell r="U232319">
            <v>43800</v>
          </cell>
        </row>
        <row r="232320">
          <cell r="J232320">
            <v>0</v>
          </cell>
          <cell r="K232320">
            <v>25</v>
          </cell>
          <cell r="U232320">
            <v>43800</v>
          </cell>
        </row>
        <row r="232321">
          <cell r="J232321">
            <v>0</v>
          </cell>
          <cell r="K232321">
            <v>25</v>
          </cell>
          <cell r="U232321">
            <v>43800</v>
          </cell>
        </row>
        <row r="232322">
          <cell r="J232322">
            <v>0</v>
          </cell>
          <cell r="K232322">
            <v>25</v>
          </cell>
          <cell r="U232322">
            <v>43800</v>
          </cell>
        </row>
        <row r="232323">
          <cell r="J232323">
            <v>0</v>
          </cell>
          <cell r="K232323">
            <v>25</v>
          </cell>
          <cell r="U232323">
            <v>43800</v>
          </cell>
        </row>
        <row r="232324">
          <cell r="J232324">
            <v>0</v>
          </cell>
          <cell r="K232324">
            <v>25</v>
          </cell>
          <cell r="U232324">
            <v>43800</v>
          </cell>
        </row>
        <row r="232325">
          <cell r="J232325">
            <v>0</v>
          </cell>
          <cell r="K232325">
            <v>25</v>
          </cell>
          <cell r="U232325">
            <v>43800</v>
          </cell>
        </row>
        <row r="232326">
          <cell r="J232326">
            <v>0</v>
          </cell>
          <cell r="K232326">
            <v>25</v>
          </cell>
          <cell r="U232326">
            <v>43800</v>
          </cell>
        </row>
        <row r="232327">
          <cell r="J232327">
            <v>0</v>
          </cell>
          <cell r="K232327">
            <v>25</v>
          </cell>
          <cell r="U232327">
            <v>43800</v>
          </cell>
        </row>
        <row r="232328">
          <cell r="J232328">
            <v>0</v>
          </cell>
          <cell r="K232328">
            <v>25</v>
          </cell>
          <cell r="U232328">
            <v>43800</v>
          </cell>
        </row>
        <row r="232329">
          <cell r="J232329">
            <v>0</v>
          </cell>
          <cell r="K232329">
            <v>25</v>
          </cell>
          <cell r="U232329">
            <v>43800</v>
          </cell>
        </row>
        <row r="232330">
          <cell r="J232330">
            <v>0</v>
          </cell>
          <cell r="K232330">
            <v>25</v>
          </cell>
          <cell r="U232330">
            <v>43800</v>
          </cell>
        </row>
        <row r="232331">
          <cell r="J232331">
            <v>0</v>
          </cell>
          <cell r="K232331">
            <v>25</v>
          </cell>
          <cell r="U232331">
            <v>43800</v>
          </cell>
        </row>
        <row r="232332">
          <cell r="J232332">
            <v>0</v>
          </cell>
          <cell r="K232332">
            <v>25</v>
          </cell>
          <cell r="U232332">
            <v>43800</v>
          </cell>
        </row>
        <row r="232333">
          <cell r="J232333">
            <v>0</v>
          </cell>
          <cell r="K232333">
            <v>25</v>
          </cell>
          <cell r="U232333">
            <v>43800</v>
          </cell>
        </row>
        <row r="232334">
          <cell r="J232334">
            <v>0</v>
          </cell>
          <cell r="K232334">
            <v>25</v>
          </cell>
          <cell r="U232334">
            <v>43800</v>
          </cell>
        </row>
        <row r="232335">
          <cell r="J232335">
            <v>0</v>
          </cell>
          <cell r="K232335">
            <v>25</v>
          </cell>
          <cell r="U232335">
            <v>43800</v>
          </cell>
        </row>
        <row r="232336">
          <cell r="J232336">
            <v>0</v>
          </cell>
          <cell r="K232336">
            <v>25</v>
          </cell>
          <cell r="U232336">
            <v>43800</v>
          </cell>
        </row>
        <row r="232337">
          <cell r="J232337">
            <v>0</v>
          </cell>
          <cell r="K232337">
            <v>25</v>
          </cell>
          <cell r="U232337">
            <v>43800</v>
          </cell>
        </row>
        <row r="232338">
          <cell r="J232338">
            <v>0</v>
          </cell>
          <cell r="K232338">
            <v>25</v>
          </cell>
          <cell r="U232338">
            <v>43800</v>
          </cell>
        </row>
        <row r="232339">
          <cell r="J232339">
            <v>0</v>
          </cell>
          <cell r="K232339">
            <v>25</v>
          </cell>
          <cell r="U232339">
            <v>43800</v>
          </cell>
        </row>
        <row r="232340">
          <cell r="J232340">
            <v>0</v>
          </cell>
          <cell r="K232340">
            <v>25</v>
          </cell>
          <cell r="U232340">
            <v>43800</v>
          </cell>
        </row>
        <row r="232341">
          <cell r="J232341">
            <v>0</v>
          </cell>
          <cell r="K232341">
            <v>25</v>
          </cell>
          <cell r="U232341">
            <v>43800</v>
          </cell>
        </row>
        <row r="232342">
          <cell r="J232342">
            <v>0</v>
          </cell>
          <cell r="K232342">
            <v>25</v>
          </cell>
          <cell r="U232342">
            <v>43800</v>
          </cell>
        </row>
        <row r="232343">
          <cell r="J232343">
            <v>0</v>
          </cell>
          <cell r="K232343">
            <v>25</v>
          </cell>
          <cell r="U232343">
            <v>43800</v>
          </cell>
        </row>
        <row r="232344">
          <cell r="J232344">
            <v>0</v>
          </cell>
          <cell r="K232344">
            <v>25</v>
          </cell>
          <cell r="U232344">
            <v>43800</v>
          </cell>
        </row>
        <row r="232345">
          <cell r="J232345">
            <v>0</v>
          </cell>
          <cell r="K232345">
            <v>25</v>
          </cell>
          <cell r="U232345">
            <v>43800</v>
          </cell>
        </row>
        <row r="232346">
          <cell r="J232346">
            <v>0</v>
          </cell>
          <cell r="K232346">
            <v>25</v>
          </cell>
          <cell r="U232346">
            <v>43800</v>
          </cell>
        </row>
        <row r="232347">
          <cell r="J232347">
            <v>0</v>
          </cell>
          <cell r="K232347">
            <v>25</v>
          </cell>
          <cell r="U232347">
            <v>43800</v>
          </cell>
        </row>
        <row r="232348">
          <cell r="J232348">
            <v>0</v>
          </cell>
          <cell r="K232348">
            <v>25</v>
          </cell>
          <cell r="U232348">
            <v>43800</v>
          </cell>
        </row>
        <row r="232349">
          <cell r="J232349">
            <v>0</v>
          </cell>
          <cell r="K232349">
            <v>25</v>
          </cell>
          <cell r="U232349">
            <v>43800</v>
          </cell>
        </row>
        <row r="232350">
          <cell r="J232350">
            <v>0</v>
          </cell>
          <cell r="K232350">
            <v>25</v>
          </cell>
          <cell r="U232350">
            <v>43800</v>
          </cell>
        </row>
        <row r="232351">
          <cell r="J232351">
            <v>0</v>
          </cell>
          <cell r="K232351">
            <v>25</v>
          </cell>
          <cell r="U232351">
            <v>43800</v>
          </cell>
        </row>
        <row r="232352">
          <cell r="J232352">
            <v>0</v>
          </cell>
          <cell r="K232352">
            <v>25</v>
          </cell>
          <cell r="U232352">
            <v>43800</v>
          </cell>
        </row>
        <row r="232353">
          <cell r="J232353">
            <v>0</v>
          </cell>
          <cell r="K232353">
            <v>25</v>
          </cell>
          <cell r="U232353">
            <v>43800</v>
          </cell>
        </row>
        <row r="232354">
          <cell r="J232354">
            <v>0</v>
          </cell>
          <cell r="K232354">
            <v>25</v>
          </cell>
          <cell r="U232354">
            <v>43800</v>
          </cell>
        </row>
        <row r="232355">
          <cell r="J232355">
            <v>0</v>
          </cell>
          <cell r="K232355">
            <v>25</v>
          </cell>
          <cell r="U232355">
            <v>43800</v>
          </cell>
        </row>
        <row r="232356">
          <cell r="J232356">
            <v>0</v>
          </cell>
          <cell r="K232356">
            <v>25</v>
          </cell>
          <cell r="U232356">
            <v>43800</v>
          </cell>
        </row>
        <row r="232357">
          <cell r="J232357">
            <v>0</v>
          </cell>
          <cell r="K232357">
            <v>25</v>
          </cell>
          <cell r="U232357">
            <v>43800</v>
          </cell>
        </row>
        <row r="232358">
          <cell r="J232358">
            <v>0</v>
          </cell>
          <cell r="K232358">
            <v>25</v>
          </cell>
          <cell r="U232358">
            <v>43800</v>
          </cell>
        </row>
        <row r="232359">
          <cell r="J232359">
            <v>0</v>
          </cell>
          <cell r="K232359">
            <v>25</v>
          </cell>
          <cell r="U232359">
            <v>43800</v>
          </cell>
        </row>
        <row r="232360">
          <cell r="J232360">
            <v>0</v>
          </cell>
          <cell r="K232360">
            <v>25</v>
          </cell>
          <cell r="U232360">
            <v>43800</v>
          </cell>
        </row>
        <row r="232361">
          <cell r="J232361">
            <v>0</v>
          </cell>
          <cell r="K232361">
            <v>25</v>
          </cell>
          <cell r="U232361">
            <v>43800</v>
          </cell>
        </row>
        <row r="232362">
          <cell r="J232362">
            <v>0</v>
          </cell>
          <cell r="K232362">
            <v>25</v>
          </cell>
          <cell r="U232362">
            <v>43800</v>
          </cell>
        </row>
        <row r="232363">
          <cell r="J232363">
            <v>0</v>
          </cell>
          <cell r="K232363">
            <v>25</v>
          </cell>
          <cell r="U232363">
            <v>43800</v>
          </cell>
        </row>
        <row r="232364">
          <cell r="J232364">
            <v>0</v>
          </cell>
          <cell r="K232364">
            <v>25</v>
          </cell>
          <cell r="U232364">
            <v>43800</v>
          </cell>
        </row>
        <row r="232365">
          <cell r="J232365">
            <v>0</v>
          </cell>
          <cell r="K232365">
            <v>25</v>
          </cell>
          <cell r="U232365">
            <v>43800</v>
          </cell>
        </row>
        <row r="232366">
          <cell r="J232366">
            <v>0</v>
          </cell>
          <cell r="K232366">
            <v>25</v>
          </cell>
          <cell r="U232366">
            <v>43800</v>
          </cell>
        </row>
        <row r="232367">
          <cell r="J232367">
            <v>0</v>
          </cell>
          <cell r="K232367">
            <v>25</v>
          </cell>
          <cell r="U232367">
            <v>43800</v>
          </cell>
        </row>
        <row r="232368">
          <cell r="J232368">
            <v>0</v>
          </cell>
          <cell r="K232368">
            <v>25</v>
          </cell>
          <cell r="U232368">
            <v>43800</v>
          </cell>
        </row>
        <row r="232369">
          <cell r="J232369">
            <v>0</v>
          </cell>
          <cell r="K232369">
            <v>25</v>
          </cell>
          <cell r="U232369">
            <v>43800</v>
          </cell>
        </row>
        <row r="232370">
          <cell r="J232370">
            <v>0</v>
          </cell>
          <cell r="K232370">
            <v>25</v>
          </cell>
          <cell r="U232370">
            <v>43800</v>
          </cell>
        </row>
        <row r="232371">
          <cell r="J232371">
            <v>0</v>
          </cell>
          <cell r="K232371">
            <v>25</v>
          </cell>
          <cell r="U232371">
            <v>43800</v>
          </cell>
        </row>
        <row r="232372">
          <cell r="J232372">
            <v>0</v>
          </cell>
          <cell r="K232372">
            <v>25</v>
          </cell>
          <cell r="U232372">
            <v>43800</v>
          </cell>
        </row>
        <row r="232373">
          <cell r="J232373">
            <v>0</v>
          </cell>
          <cell r="K232373">
            <v>25</v>
          </cell>
          <cell r="U232373">
            <v>43800</v>
          </cell>
        </row>
        <row r="232374">
          <cell r="J232374">
            <v>0</v>
          </cell>
          <cell r="K232374">
            <v>25</v>
          </cell>
          <cell r="U232374">
            <v>43800</v>
          </cell>
        </row>
        <row r="232375">
          <cell r="J232375">
            <v>0</v>
          </cell>
          <cell r="K232375">
            <v>25</v>
          </cell>
          <cell r="U232375">
            <v>43800</v>
          </cell>
        </row>
        <row r="232376">
          <cell r="J232376">
            <v>0</v>
          </cell>
          <cell r="K232376">
            <v>25</v>
          </cell>
          <cell r="U232376">
            <v>43800</v>
          </cell>
        </row>
        <row r="232377">
          <cell r="J232377">
            <v>0</v>
          </cell>
          <cell r="K232377">
            <v>25</v>
          </cell>
          <cell r="U232377">
            <v>43800</v>
          </cell>
        </row>
        <row r="232378">
          <cell r="J232378">
            <v>0</v>
          </cell>
          <cell r="K232378">
            <v>25</v>
          </cell>
          <cell r="U232378">
            <v>43800</v>
          </cell>
        </row>
        <row r="232379">
          <cell r="J232379">
            <v>0</v>
          </cell>
          <cell r="K232379">
            <v>25</v>
          </cell>
          <cell r="U232379">
            <v>43800</v>
          </cell>
        </row>
        <row r="232380">
          <cell r="J232380">
            <v>0</v>
          </cell>
          <cell r="K232380">
            <v>25</v>
          </cell>
          <cell r="U232380">
            <v>43800</v>
          </cell>
        </row>
        <row r="232381">
          <cell r="J232381">
            <v>0</v>
          </cell>
          <cell r="K232381">
            <v>25</v>
          </cell>
          <cell r="U232381">
            <v>43800</v>
          </cell>
        </row>
        <row r="232382">
          <cell r="J232382">
            <v>0</v>
          </cell>
          <cell r="K232382">
            <v>25</v>
          </cell>
          <cell r="U232382">
            <v>43800</v>
          </cell>
        </row>
        <row r="232383">
          <cell r="J232383">
            <v>0</v>
          </cell>
          <cell r="K232383">
            <v>25</v>
          </cell>
          <cell r="U232383">
            <v>43800</v>
          </cell>
        </row>
        <row r="232384">
          <cell r="J232384">
            <v>0</v>
          </cell>
          <cell r="K232384">
            <v>25</v>
          </cell>
          <cell r="U232384">
            <v>43800</v>
          </cell>
        </row>
        <row r="232385">
          <cell r="J232385">
            <v>0</v>
          </cell>
          <cell r="K232385">
            <v>25</v>
          </cell>
          <cell r="U232385">
            <v>43800</v>
          </cell>
        </row>
        <row r="232386">
          <cell r="J232386">
            <v>0</v>
          </cell>
          <cell r="K232386">
            <v>25</v>
          </cell>
          <cell r="U232386">
            <v>43800</v>
          </cell>
        </row>
        <row r="232387">
          <cell r="J232387">
            <v>0</v>
          </cell>
          <cell r="K232387">
            <v>25</v>
          </cell>
          <cell r="U232387">
            <v>43800</v>
          </cell>
        </row>
        <row r="232388">
          <cell r="J232388">
            <v>0</v>
          </cell>
          <cell r="K232388">
            <v>25</v>
          </cell>
          <cell r="U232388">
            <v>43800</v>
          </cell>
        </row>
        <row r="232389">
          <cell r="J232389">
            <v>0</v>
          </cell>
          <cell r="K232389">
            <v>25</v>
          </cell>
          <cell r="U232389">
            <v>43800</v>
          </cell>
        </row>
        <row r="232390">
          <cell r="J232390">
            <v>0</v>
          </cell>
          <cell r="K232390">
            <v>25</v>
          </cell>
          <cell r="U232390">
            <v>43800</v>
          </cell>
        </row>
        <row r="232391">
          <cell r="J232391">
            <v>0</v>
          </cell>
          <cell r="K232391">
            <v>25</v>
          </cell>
          <cell r="U232391">
            <v>43800</v>
          </cell>
        </row>
        <row r="232392">
          <cell r="J232392">
            <v>0</v>
          </cell>
          <cell r="K232392">
            <v>25</v>
          </cell>
          <cell r="U232392">
            <v>43800</v>
          </cell>
        </row>
        <row r="232393">
          <cell r="J232393">
            <v>0</v>
          </cell>
          <cell r="K232393">
            <v>25</v>
          </cell>
          <cell r="U232393">
            <v>43800</v>
          </cell>
        </row>
        <row r="232394">
          <cell r="J232394">
            <v>0</v>
          </cell>
          <cell r="K232394">
            <v>25</v>
          </cell>
          <cell r="U232394">
            <v>43800</v>
          </cell>
        </row>
        <row r="232395">
          <cell r="J232395">
            <v>0</v>
          </cell>
          <cell r="K232395">
            <v>25</v>
          </cell>
          <cell r="U232395">
            <v>43800</v>
          </cell>
        </row>
        <row r="232396">
          <cell r="J232396">
            <v>0</v>
          </cell>
          <cell r="K232396">
            <v>25</v>
          </cell>
          <cell r="U232396">
            <v>43800</v>
          </cell>
        </row>
        <row r="232397">
          <cell r="J232397">
            <v>0</v>
          </cell>
          <cell r="K232397">
            <v>25</v>
          </cell>
          <cell r="U232397">
            <v>43800</v>
          </cell>
        </row>
        <row r="232398">
          <cell r="J232398">
            <v>0</v>
          </cell>
          <cell r="K232398">
            <v>25</v>
          </cell>
          <cell r="U232398">
            <v>43800</v>
          </cell>
        </row>
        <row r="232399">
          <cell r="J232399">
            <v>0</v>
          </cell>
          <cell r="K232399">
            <v>25</v>
          </cell>
          <cell r="U232399">
            <v>43800</v>
          </cell>
        </row>
        <row r="232400">
          <cell r="J232400">
            <v>0</v>
          </cell>
          <cell r="K232400">
            <v>25</v>
          </cell>
          <cell r="U232400">
            <v>43800</v>
          </cell>
        </row>
        <row r="232401">
          <cell r="J232401">
            <v>0</v>
          </cell>
          <cell r="K232401">
            <v>25</v>
          </cell>
          <cell r="U232401">
            <v>43800</v>
          </cell>
        </row>
        <row r="232402">
          <cell r="J232402">
            <v>0</v>
          </cell>
          <cell r="K232402">
            <v>25</v>
          </cell>
          <cell r="U232402">
            <v>43800</v>
          </cell>
        </row>
        <row r="232403">
          <cell r="J232403">
            <v>0</v>
          </cell>
          <cell r="K232403">
            <v>25</v>
          </cell>
          <cell r="U232403">
            <v>43800</v>
          </cell>
        </row>
        <row r="232404">
          <cell r="J232404">
            <v>0</v>
          </cell>
          <cell r="K232404">
            <v>25</v>
          </cell>
          <cell r="U232404">
            <v>43800</v>
          </cell>
        </row>
        <row r="232405">
          <cell r="J232405">
            <v>0</v>
          </cell>
          <cell r="K232405">
            <v>25</v>
          </cell>
          <cell r="U232405">
            <v>43800</v>
          </cell>
        </row>
        <row r="232406">
          <cell r="J232406">
            <v>0</v>
          </cell>
          <cell r="K232406">
            <v>25</v>
          </cell>
          <cell r="U232406">
            <v>43800</v>
          </cell>
        </row>
        <row r="232407">
          <cell r="J232407">
            <v>0</v>
          </cell>
          <cell r="K232407">
            <v>25</v>
          </cell>
          <cell r="U232407">
            <v>43800</v>
          </cell>
        </row>
        <row r="232408">
          <cell r="J232408">
            <v>0</v>
          </cell>
          <cell r="K232408">
            <v>25</v>
          </cell>
          <cell r="U232408">
            <v>43800</v>
          </cell>
        </row>
        <row r="232409">
          <cell r="J232409">
            <v>0</v>
          </cell>
          <cell r="K232409">
            <v>25</v>
          </cell>
          <cell r="U232409">
            <v>43800</v>
          </cell>
        </row>
        <row r="232410">
          <cell r="J232410">
            <v>0</v>
          </cell>
          <cell r="K232410">
            <v>25</v>
          </cell>
          <cell r="U232410">
            <v>43800</v>
          </cell>
        </row>
        <row r="232411">
          <cell r="J232411">
            <v>0</v>
          </cell>
          <cell r="K232411">
            <v>25</v>
          </cell>
          <cell r="U232411">
            <v>43800</v>
          </cell>
        </row>
        <row r="232412">
          <cell r="J232412">
            <v>0</v>
          </cell>
          <cell r="K232412">
            <v>25</v>
          </cell>
          <cell r="U232412">
            <v>43800</v>
          </cell>
        </row>
        <row r="232413">
          <cell r="J232413">
            <v>0</v>
          </cell>
          <cell r="K232413">
            <v>25</v>
          </cell>
          <cell r="U232413">
            <v>43800</v>
          </cell>
        </row>
        <row r="232414">
          <cell r="J232414">
            <v>0</v>
          </cell>
          <cell r="K232414">
            <v>25</v>
          </cell>
          <cell r="U232414">
            <v>43800</v>
          </cell>
        </row>
        <row r="232415">
          <cell r="J232415">
            <v>0</v>
          </cell>
          <cell r="K232415">
            <v>25</v>
          </cell>
          <cell r="U232415">
            <v>43800</v>
          </cell>
        </row>
        <row r="232416">
          <cell r="J232416">
            <v>0</v>
          </cell>
          <cell r="K232416">
            <v>25</v>
          </cell>
          <cell r="U232416">
            <v>43800</v>
          </cell>
        </row>
        <row r="232417">
          <cell r="J232417">
            <v>0</v>
          </cell>
          <cell r="K232417">
            <v>25</v>
          </cell>
          <cell r="U232417">
            <v>43800</v>
          </cell>
        </row>
        <row r="232418">
          <cell r="J232418">
            <v>0</v>
          </cell>
          <cell r="K232418">
            <v>25</v>
          </cell>
          <cell r="U232418">
            <v>43800</v>
          </cell>
        </row>
        <row r="232419">
          <cell r="J232419">
            <v>0</v>
          </cell>
          <cell r="K232419">
            <v>25</v>
          </cell>
          <cell r="U232419">
            <v>43800</v>
          </cell>
        </row>
        <row r="232420">
          <cell r="J232420">
            <v>0</v>
          </cell>
          <cell r="K232420">
            <v>25</v>
          </cell>
          <cell r="U232420">
            <v>43800</v>
          </cell>
        </row>
        <row r="232421">
          <cell r="J232421">
            <v>0</v>
          </cell>
          <cell r="K232421">
            <v>25</v>
          </cell>
          <cell r="U232421">
            <v>43800</v>
          </cell>
        </row>
        <row r="232422">
          <cell r="J232422">
            <v>0</v>
          </cell>
          <cell r="K232422">
            <v>25</v>
          </cell>
          <cell r="U232422">
            <v>43800</v>
          </cell>
        </row>
        <row r="232423">
          <cell r="J232423">
            <v>0</v>
          </cell>
          <cell r="K232423">
            <v>25</v>
          </cell>
          <cell r="U232423">
            <v>43800</v>
          </cell>
        </row>
        <row r="232424">
          <cell r="J232424">
            <v>0</v>
          </cell>
          <cell r="K232424">
            <v>25</v>
          </cell>
          <cell r="U232424">
            <v>43800</v>
          </cell>
        </row>
        <row r="232425">
          <cell r="J232425">
            <v>0</v>
          </cell>
          <cell r="K232425">
            <v>25</v>
          </cell>
          <cell r="U232425">
            <v>43800</v>
          </cell>
        </row>
        <row r="232426">
          <cell r="J232426">
            <v>0</v>
          </cell>
          <cell r="K232426">
            <v>25</v>
          </cell>
          <cell r="U232426">
            <v>43800</v>
          </cell>
        </row>
        <row r="232427">
          <cell r="J232427">
            <v>0</v>
          </cell>
          <cell r="K232427">
            <v>25</v>
          </cell>
          <cell r="U232427">
            <v>43800</v>
          </cell>
        </row>
        <row r="232428">
          <cell r="J232428">
            <v>0</v>
          </cell>
          <cell r="K232428">
            <v>25</v>
          </cell>
          <cell r="U232428">
            <v>43800</v>
          </cell>
        </row>
        <row r="232429">
          <cell r="J232429">
            <v>0</v>
          </cell>
          <cell r="K232429">
            <v>25</v>
          </cell>
          <cell r="U232429">
            <v>43800</v>
          </cell>
        </row>
        <row r="232430">
          <cell r="J232430">
            <v>0</v>
          </cell>
          <cell r="K232430">
            <v>25</v>
          </cell>
          <cell r="U232430">
            <v>43800</v>
          </cell>
        </row>
        <row r="232431">
          <cell r="J232431">
            <v>0</v>
          </cell>
          <cell r="K232431">
            <v>25</v>
          </cell>
          <cell r="U232431">
            <v>43800</v>
          </cell>
        </row>
        <row r="232432">
          <cell r="J232432">
            <v>0</v>
          </cell>
          <cell r="K232432">
            <v>25</v>
          </cell>
          <cell r="U232432">
            <v>43800</v>
          </cell>
        </row>
        <row r="232433">
          <cell r="J232433">
            <v>0</v>
          </cell>
          <cell r="K232433">
            <v>25</v>
          </cell>
          <cell r="U232433">
            <v>43800</v>
          </cell>
        </row>
        <row r="232434">
          <cell r="J232434">
            <v>0</v>
          </cell>
          <cell r="K232434">
            <v>25</v>
          </cell>
          <cell r="U232434">
            <v>43800</v>
          </cell>
        </row>
        <row r="232435">
          <cell r="J232435">
            <v>0</v>
          </cell>
          <cell r="K232435">
            <v>25</v>
          </cell>
          <cell r="U232435">
            <v>43800</v>
          </cell>
        </row>
        <row r="232436">
          <cell r="J232436">
            <v>0</v>
          </cell>
          <cell r="K232436">
            <v>25</v>
          </cell>
          <cell r="U232436">
            <v>43800</v>
          </cell>
        </row>
        <row r="232437">
          <cell r="J232437">
            <v>0</v>
          </cell>
          <cell r="K232437">
            <v>25</v>
          </cell>
          <cell r="U232437">
            <v>43800</v>
          </cell>
        </row>
        <row r="232438">
          <cell r="J232438">
            <v>0</v>
          </cell>
          <cell r="K232438">
            <v>25</v>
          </cell>
          <cell r="U232438">
            <v>43800</v>
          </cell>
        </row>
        <row r="232439">
          <cell r="J232439">
            <v>0</v>
          </cell>
          <cell r="K232439">
            <v>25</v>
          </cell>
          <cell r="U232439">
            <v>43800</v>
          </cell>
        </row>
        <row r="232440">
          <cell r="J232440">
            <v>0</v>
          </cell>
          <cell r="K232440">
            <v>25</v>
          </cell>
          <cell r="U232440">
            <v>43800</v>
          </cell>
        </row>
        <row r="232441">
          <cell r="J232441">
            <v>0</v>
          </cell>
          <cell r="K232441">
            <v>25</v>
          </cell>
          <cell r="U232441">
            <v>43800</v>
          </cell>
        </row>
        <row r="232442">
          <cell r="J232442">
            <v>0</v>
          </cell>
          <cell r="K232442">
            <v>25</v>
          </cell>
          <cell r="U232442">
            <v>43800</v>
          </cell>
        </row>
        <row r="232443">
          <cell r="J232443">
            <v>0</v>
          </cell>
          <cell r="K232443">
            <v>25</v>
          </cell>
          <cell r="U232443">
            <v>43800</v>
          </cell>
        </row>
        <row r="232444">
          <cell r="J232444">
            <v>0</v>
          </cell>
          <cell r="K232444">
            <v>25</v>
          </cell>
          <cell r="U232444">
            <v>43800</v>
          </cell>
        </row>
        <row r="232445">
          <cell r="J232445">
            <v>0</v>
          </cell>
          <cell r="K232445">
            <v>25</v>
          </cell>
          <cell r="U232445">
            <v>43800</v>
          </cell>
        </row>
        <row r="232446">
          <cell r="J232446">
            <v>0</v>
          </cell>
          <cell r="K232446">
            <v>25</v>
          </cell>
          <cell r="U232446">
            <v>43800</v>
          </cell>
        </row>
        <row r="232447">
          <cell r="J232447">
            <v>0</v>
          </cell>
          <cell r="K232447">
            <v>25</v>
          </cell>
          <cell r="U232447">
            <v>43800</v>
          </cell>
        </row>
        <row r="232448">
          <cell r="J232448">
            <v>0</v>
          </cell>
          <cell r="K232448">
            <v>25</v>
          </cell>
          <cell r="U232448">
            <v>43800</v>
          </cell>
        </row>
        <row r="232449">
          <cell r="J232449">
            <v>0</v>
          </cell>
          <cell r="K232449">
            <v>25</v>
          </cell>
          <cell r="U232449">
            <v>43800</v>
          </cell>
        </row>
        <row r="232450">
          <cell r="J232450">
            <v>0</v>
          </cell>
          <cell r="K232450">
            <v>25</v>
          </cell>
          <cell r="U232450">
            <v>43800</v>
          </cell>
        </row>
        <row r="232451">
          <cell r="J232451">
            <v>0</v>
          </cell>
          <cell r="K232451">
            <v>25</v>
          </cell>
          <cell r="U232451">
            <v>43800</v>
          </cell>
        </row>
        <row r="232452">
          <cell r="J232452">
            <v>0</v>
          </cell>
          <cell r="K232452">
            <v>25</v>
          </cell>
          <cell r="U232452">
            <v>43800</v>
          </cell>
        </row>
        <row r="232453">
          <cell r="J232453">
            <v>0</v>
          </cell>
          <cell r="K232453">
            <v>25</v>
          </cell>
          <cell r="U232453">
            <v>43800</v>
          </cell>
        </row>
        <row r="232454">
          <cell r="J232454">
            <v>0</v>
          </cell>
          <cell r="K232454">
            <v>25</v>
          </cell>
          <cell r="U232454">
            <v>43800</v>
          </cell>
        </row>
        <row r="232455">
          <cell r="J232455">
            <v>0</v>
          </cell>
          <cell r="K232455">
            <v>25</v>
          </cell>
          <cell r="U232455">
            <v>43800</v>
          </cell>
        </row>
        <row r="232456">
          <cell r="J232456">
            <v>0</v>
          </cell>
          <cell r="K232456">
            <v>25</v>
          </cell>
          <cell r="U232456">
            <v>43800</v>
          </cell>
        </row>
        <row r="232457">
          <cell r="J232457">
            <v>0</v>
          </cell>
          <cell r="K232457">
            <v>25</v>
          </cell>
          <cell r="U232457">
            <v>43800</v>
          </cell>
        </row>
        <row r="232458">
          <cell r="J232458">
            <v>0</v>
          </cell>
          <cell r="K232458">
            <v>25</v>
          </cell>
          <cell r="U232458">
            <v>43800</v>
          </cell>
        </row>
        <row r="232459">
          <cell r="J232459">
            <v>0</v>
          </cell>
          <cell r="K232459">
            <v>25</v>
          </cell>
          <cell r="U232459">
            <v>43800</v>
          </cell>
        </row>
        <row r="232460">
          <cell r="J232460">
            <v>0</v>
          </cell>
          <cell r="K232460">
            <v>25</v>
          </cell>
          <cell r="U232460">
            <v>43800</v>
          </cell>
        </row>
        <row r="232461">
          <cell r="J232461">
            <v>0</v>
          </cell>
          <cell r="K232461">
            <v>25</v>
          </cell>
          <cell r="U232461">
            <v>43800</v>
          </cell>
        </row>
        <row r="232462">
          <cell r="J232462">
            <v>0</v>
          </cell>
          <cell r="K232462">
            <v>25</v>
          </cell>
          <cell r="U232462">
            <v>43800</v>
          </cell>
        </row>
        <row r="232463">
          <cell r="J232463">
            <v>0</v>
          </cell>
          <cell r="K232463">
            <v>25</v>
          </cell>
          <cell r="U232463">
            <v>43800</v>
          </cell>
        </row>
        <row r="232464">
          <cell r="J232464">
            <v>0</v>
          </cell>
          <cell r="K232464">
            <v>25</v>
          </cell>
          <cell r="U232464">
            <v>43800</v>
          </cell>
        </row>
        <row r="232465">
          <cell r="J232465">
            <v>0</v>
          </cell>
          <cell r="K232465">
            <v>25</v>
          </cell>
          <cell r="U232465">
            <v>43800</v>
          </cell>
        </row>
        <row r="232466">
          <cell r="J232466">
            <v>0</v>
          </cell>
          <cell r="K232466">
            <v>25</v>
          </cell>
          <cell r="U232466">
            <v>43800</v>
          </cell>
        </row>
        <row r="232467">
          <cell r="J232467">
            <v>0</v>
          </cell>
          <cell r="K232467">
            <v>25</v>
          </cell>
          <cell r="U232467">
            <v>43800</v>
          </cell>
        </row>
        <row r="232468">
          <cell r="J232468">
            <v>0</v>
          </cell>
          <cell r="K232468">
            <v>25</v>
          </cell>
          <cell r="U232468">
            <v>43800</v>
          </cell>
        </row>
        <row r="232469">
          <cell r="J232469">
            <v>0</v>
          </cell>
          <cell r="K232469">
            <v>25</v>
          </cell>
          <cell r="U232469">
            <v>43800</v>
          </cell>
        </row>
        <row r="232470">
          <cell r="J232470">
            <v>0</v>
          </cell>
          <cell r="K232470">
            <v>25</v>
          </cell>
          <cell r="U232470">
            <v>43800</v>
          </cell>
        </row>
        <row r="232471">
          <cell r="J232471">
            <v>0</v>
          </cell>
          <cell r="K232471">
            <v>25</v>
          </cell>
          <cell r="U232471">
            <v>43800</v>
          </cell>
        </row>
        <row r="232472">
          <cell r="J232472">
            <v>0</v>
          </cell>
          <cell r="K232472">
            <v>25</v>
          </cell>
          <cell r="U232472">
            <v>43800</v>
          </cell>
        </row>
        <row r="232473">
          <cell r="J232473">
            <v>0</v>
          </cell>
          <cell r="K232473">
            <v>25</v>
          </cell>
          <cell r="U232473">
            <v>43800</v>
          </cell>
        </row>
        <row r="232474">
          <cell r="J232474">
            <v>0</v>
          </cell>
          <cell r="K232474">
            <v>25</v>
          </cell>
          <cell r="U232474">
            <v>43800</v>
          </cell>
        </row>
        <row r="232475">
          <cell r="J232475">
            <v>0</v>
          </cell>
          <cell r="K232475">
            <v>25</v>
          </cell>
          <cell r="U232475">
            <v>43800</v>
          </cell>
        </row>
        <row r="232476">
          <cell r="J232476">
            <v>0</v>
          </cell>
          <cell r="K232476">
            <v>25</v>
          </cell>
          <cell r="U232476">
            <v>43800</v>
          </cell>
        </row>
        <row r="232477">
          <cell r="J232477">
            <v>0</v>
          </cell>
          <cell r="K232477">
            <v>25</v>
          </cell>
          <cell r="U232477">
            <v>43800</v>
          </cell>
        </row>
        <row r="232478">
          <cell r="J232478">
            <v>0</v>
          </cell>
          <cell r="K232478">
            <v>25</v>
          </cell>
          <cell r="U232478">
            <v>43800</v>
          </cell>
        </row>
        <row r="232479">
          <cell r="J232479">
            <v>0</v>
          </cell>
          <cell r="K232479">
            <v>25</v>
          </cell>
          <cell r="U232479">
            <v>43800</v>
          </cell>
        </row>
        <row r="232480">
          <cell r="J232480">
            <v>0</v>
          </cell>
          <cell r="K232480">
            <v>25</v>
          </cell>
          <cell r="U232480">
            <v>43800</v>
          </cell>
        </row>
        <row r="232481">
          <cell r="J232481">
            <v>0</v>
          </cell>
          <cell r="K232481">
            <v>25</v>
          </cell>
          <cell r="U232481">
            <v>43800</v>
          </cell>
        </row>
        <row r="232482">
          <cell r="J232482">
            <v>0</v>
          </cell>
          <cell r="K232482">
            <v>25</v>
          </cell>
          <cell r="U232482">
            <v>43800</v>
          </cell>
        </row>
        <row r="232483">
          <cell r="J232483">
            <v>0</v>
          </cell>
          <cell r="K232483">
            <v>25</v>
          </cell>
          <cell r="U232483">
            <v>43800</v>
          </cell>
        </row>
        <row r="232484">
          <cell r="J232484">
            <v>0</v>
          </cell>
          <cell r="K232484">
            <v>25</v>
          </cell>
          <cell r="U232484">
            <v>43800</v>
          </cell>
        </row>
        <row r="232485">
          <cell r="J232485">
            <v>0</v>
          </cell>
          <cell r="K232485">
            <v>25</v>
          </cell>
          <cell r="U232485">
            <v>43800</v>
          </cell>
        </row>
        <row r="232486">
          <cell r="J232486">
            <v>0</v>
          </cell>
          <cell r="K232486">
            <v>25</v>
          </cell>
          <cell r="U232486">
            <v>43800</v>
          </cell>
        </row>
        <row r="232487">
          <cell r="J232487">
            <v>0</v>
          </cell>
          <cell r="K232487">
            <v>25</v>
          </cell>
          <cell r="U232487">
            <v>43800</v>
          </cell>
        </row>
        <row r="232488">
          <cell r="J232488">
            <v>0</v>
          </cell>
          <cell r="K232488">
            <v>25</v>
          </cell>
          <cell r="U232488">
            <v>43800</v>
          </cell>
        </row>
        <row r="232489">
          <cell r="J232489">
            <v>0</v>
          </cell>
          <cell r="K232489">
            <v>25</v>
          </cell>
          <cell r="U232489">
            <v>43800</v>
          </cell>
        </row>
        <row r="232490">
          <cell r="J232490">
            <v>0</v>
          </cell>
          <cell r="K232490">
            <v>25</v>
          </cell>
          <cell r="U232490">
            <v>43800</v>
          </cell>
        </row>
        <row r="232491">
          <cell r="J232491">
            <v>0</v>
          </cell>
          <cell r="K232491">
            <v>25</v>
          </cell>
          <cell r="U232491">
            <v>43800</v>
          </cell>
        </row>
        <row r="232492">
          <cell r="J232492">
            <v>0</v>
          </cell>
          <cell r="K232492">
            <v>25</v>
          </cell>
          <cell r="U232492">
            <v>43800</v>
          </cell>
        </row>
        <row r="232493">
          <cell r="J232493">
            <v>0</v>
          </cell>
          <cell r="K232493">
            <v>25</v>
          </cell>
          <cell r="U232493">
            <v>43800</v>
          </cell>
        </row>
        <row r="232494">
          <cell r="J232494">
            <v>0</v>
          </cell>
          <cell r="K232494">
            <v>25</v>
          </cell>
          <cell r="U232494">
            <v>43800</v>
          </cell>
        </row>
        <row r="232495">
          <cell r="J232495">
            <v>0</v>
          </cell>
          <cell r="K232495">
            <v>25</v>
          </cell>
          <cell r="U232495">
            <v>43800</v>
          </cell>
        </row>
        <row r="232496">
          <cell r="J232496">
            <v>0</v>
          </cell>
          <cell r="K232496">
            <v>25</v>
          </cell>
          <cell r="U232496">
            <v>43800</v>
          </cell>
        </row>
        <row r="232497">
          <cell r="J232497">
            <v>0</v>
          </cell>
          <cell r="K232497">
            <v>25</v>
          </cell>
          <cell r="U232497">
            <v>43800</v>
          </cell>
        </row>
        <row r="232498">
          <cell r="J232498">
            <v>0</v>
          </cell>
          <cell r="K232498">
            <v>25</v>
          </cell>
          <cell r="U232498">
            <v>43800</v>
          </cell>
        </row>
        <row r="232499">
          <cell r="J232499">
            <v>0</v>
          </cell>
          <cell r="K232499">
            <v>25</v>
          </cell>
          <cell r="U232499">
            <v>43800</v>
          </cell>
        </row>
        <row r="232500">
          <cell r="J232500">
            <v>0</v>
          </cell>
          <cell r="K232500">
            <v>25</v>
          </cell>
          <cell r="U232500">
            <v>43800</v>
          </cell>
        </row>
        <row r="232501">
          <cell r="J232501">
            <v>0</v>
          </cell>
          <cell r="K232501">
            <v>25</v>
          </cell>
          <cell r="U232501">
            <v>43800</v>
          </cell>
        </row>
        <row r="232502">
          <cell r="J232502">
            <v>0</v>
          </cell>
          <cell r="K232502">
            <v>25</v>
          </cell>
          <cell r="U232502">
            <v>43800</v>
          </cell>
        </row>
        <row r="232503">
          <cell r="J232503">
            <v>0</v>
          </cell>
          <cell r="K232503">
            <v>25</v>
          </cell>
          <cell r="U232503">
            <v>43800</v>
          </cell>
        </row>
        <row r="232504">
          <cell r="J232504">
            <v>0</v>
          </cell>
          <cell r="K232504">
            <v>25</v>
          </cell>
          <cell r="U232504">
            <v>43800</v>
          </cell>
        </row>
        <row r="232505">
          <cell r="J232505">
            <v>0</v>
          </cell>
          <cell r="K232505">
            <v>25</v>
          </cell>
          <cell r="U232505">
            <v>43800</v>
          </cell>
        </row>
        <row r="232506">
          <cell r="J232506">
            <v>0</v>
          </cell>
          <cell r="K232506">
            <v>25</v>
          </cell>
          <cell r="U232506">
            <v>43800</v>
          </cell>
        </row>
        <row r="232507">
          <cell r="J232507">
            <v>0</v>
          </cell>
          <cell r="K232507">
            <v>25</v>
          </cell>
          <cell r="U232507">
            <v>43800</v>
          </cell>
        </row>
        <row r="232508">
          <cell r="J232508">
            <v>0</v>
          </cell>
          <cell r="K232508">
            <v>25</v>
          </cell>
          <cell r="U232508">
            <v>43800</v>
          </cell>
        </row>
        <row r="232509">
          <cell r="J232509">
            <v>0</v>
          </cell>
          <cell r="K232509">
            <v>25</v>
          </cell>
          <cell r="U232509">
            <v>43800</v>
          </cell>
        </row>
        <row r="232510">
          <cell r="J232510">
            <v>0</v>
          </cell>
          <cell r="K232510">
            <v>25</v>
          </cell>
          <cell r="U232510">
            <v>43800</v>
          </cell>
        </row>
        <row r="232511">
          <cell r="J232511">
            <v>0</v>
          </cell>
          <cell r="K232511">
            <v>25</v>
          </cell>
          <cell r="U232511">
            <v>43800</v>
          </cell>
        </row>
        <row r="232512">
          <cell r="J232512">
            <v>0</v>
          </cell>
          <cell r="K232512">
            <v>25</v>
          </cell>
          <cell r="U232512">
            <v>43800</v>
          </cell>
        </row>
        <row r="232513">
          <cell r="J232513">
            <v>0</v>
          </cell>
          <cell r="K232513">
            <v>25</v>
          </cell>
          <cell r="U232513">
            <v>43800</v>
          </cell>
        </row>
        <row r="232514">
          <cell r="J232514">
            <v>0</v>
          </cell>
          <cell r="K232514">
            <v>25</v>
          </cell>
          <cell r="U232514">
            <v>43800</v>
          </cell>
        </row>
        <row r="232515">
          <cell r="J232515">
            <v>0</v>
          </cell>
          <cell r="K232515">
            <v>25</v>
          </cell>
          <cell r="U232515">
            <v>43800</v>
          </cell>
        </row>
        <row r="232516">
          <cell r="J232516">
            <v>0</v>
          </cell>
          <cell r="K232516">
            <v>25</v>
          </cell>
          <cell r="U232516">
            <v>43800</v>
          </cell>
        </row>
        <row r="232517">
          <cell r="J232517">
            <v>0</v>
          </cell>
          <cell r="K232517">
            <v>25</v>
          </cell>
          <cell r="U232517">
            <v>43800</v>
          </cell>
        </row>
        <row r="232518">
          <cell r="J232518">
            <v>0</v>
          </cell>
          <cell r="K232518">
            <v>25</v>
          </cell>
          <cell r="U232518">
            <v>43800</v>
          </cell>
        </row>
        <row r="232519">
          <cell r="J232519">
            <v>0</v>
          </cell>
          <cell r="K232519">
            <v>25</v>
          </cell>
          <cell r="U232519">
            <v>43800</v>
          </cell>
        </row>
        <row r="232520">
          <cell r="J232520">
            <v>0</v>
          </cell>
          <cell r="K232520">
            <v>25</v>
          </cell>
          <cell r="U232520">
            <v>43800</v>
          </cell>
        </row>
        <row r="232521">
          <cell r="J232521">
            <v>0</v>
          </cell>
          <cell r="K232521">
            <v>25</v>
          </cell>
          <cell r="U232521">
            <v>43800</v>
          </cell>
        </row>
        <row r="232522">
          <cell r="J232522">
            <v>0</v>
          </cell>
          <cell r="K232522">
            <v>25</v>
          </cell>
          <cell r="U232522">
            <v>43800</v>
          </cell>
        </row>
        <row r="232523">
          <cell r="J232523">
            <v>0</v>
          </cell>
          <cell r="K232523">
            <v>25</v>
          </cell>
          <cell r="U232523">
            <v>43800</v>
          </cell>
        </row>
        <row r="232524">
          <cell r="J232524">
            <v>0</v>
          </cell>
          <cell r="K232524">
            <v>25</v>
          </cell>
          <cell r="U232524">
            <v>43800</v>
          </cell>
        </row>
        <row r="232525">
          <cell r="J232525">
            <v>0</v>
          </cell>
          <cell r="K232525">
            <v>25</v>
          </cell>
          <cell r="U232525">
            <v>43800</v>
          </cell>
        </row>
        <row r="232526">
          <cell r="J232526">
            <v>0</v>
          </cell>
          <cell r="K232526">
            <v>25</v>
          </cell>
          <cell r="U232526">
            <v>43800</v>
          </cell>
        </row>
        <row r="232527">
          <cell r="J232527">
            <v>0</v>
          </cell>
          <cell r="K232527">
            <v>25</v>
          </cell>
          <cell r="U232527">
            <v>43800</v>
          </cell>
        </row>
        <row r="232528">
          <cell r="J232528">
            <v>0</v>
          </cell>
          <cell r="K232528">
            <v>25</v>
          </cell>
          <cell r="U232528">
            <v>43800</v>
          </cell>
        </row>
        <row r="232529">
          <cell r="J232529">
            <v>0</v>
          </cell>
          <cell r="K232529">
            <v>25</v>
          </cell>
          <cell r="U232529">
            <v>43800</v>
          </cell>
        </row>
        <row r="232530">
          <cell r="J232530">
            <v>0</v>
          </cell>
          <cell r="K232530">
            <v>25</v>
          </cell>
          <cell r="U232530">
            <v>43800</v>
          </cell>
        </row>
        <row r="232531">
          <cell r="J232531">
            <v>0</v>
          </cell>
          <cell r="K232531">
            <v>25</v>
          </cell>
          <cell r="U232531">
            <v>43800</v>
          </cell>
        </row>
        <row r="232532">
          <cell r="J232532">
            <v>0</v>
          </cell>
          <cell r="K232532">
            <v>25</v>
          </cell>
          <cell r="U232532">
            <v>43800</v>
          </cell>
        </row>
        <row r="232533">
          <cell r="J232533">
            <v>0</v>
          </cell>
          <cell r="K232533">
            <v>25</v>
          </cell>
          <cell r="U232533">
            <v>43800</v>
          </cell>
        </row>
        <row r="232534">
          <cell r="J232534">
            <v>0</v>
          </cell>
          <cell r="K232534">
            <v>25</v>
          </cell>
          <cell r="U232534">
            <v>43800</v>
          </cell>
        </row>
        <row r="232535">
          <cell r="J232535">
            <v>0</v>
          </cell>
          <cell r="K232535">
            <v>25</v>
          </cell>
          <cell r="U232535">
            <v>43800</v>
          </cell>
        </row>
        <row r="232536">
          <cell r="J232536">
            <v>0</v>
          </cell>
          <cell r="K232536">
            <v>25</v>
          </cell>
          <cell r="U232536">
            <v>43800</v>
          </cell>
        </row>
        <row r="232537">
          <cell r="J232537">
            <v>0</v>
          </cell>
          <cell r="K232537">
            <v>25</v>
          </cell>
          <cell r="U232537">
            <v>43800</v>
          </cell>
        </row>
        <row r="232538">
          <cell r="J232538">
            <v>0</v>
          </cell>
          <cell r="K232538">
            <v>25</v>
          </cell>
          <cell r="U232538">
            <v>43800</v>
          </cell>
        </row>
        <row r="232539">
          <cell r="J232539">
            <v>0</v>
          </cell>
          <cell r="K232539">
            <v>25</v>
          </cell>
          <cell r="U232539">
            <v>43800</v>
          </cell>
        </row>
        <row r="232540">
          <cell r="J232540">
            <v>0</v>
          </cell>
          <cell r="K232540">
            <v>25</v>
          </cell>
          <cell r="U232540">
            <v>43800</v>
          </cell>
        </row>
        <row r="232541">
          <cell r="J232541">
            <v>0</v>
          </cell>
          <cell r="K232541">
            <v>25</v>
          </cell>
          <cell r="U232541">
            <v>43800</v>
          </cell>
        </row>
        <row r="232542">
          <cell r="J232542">
            <v>0</v>
          </cell>
          <cell r="K232542">
            <v>25</v>
          </cell>
          <cell r="U232542">
            <v>43800</v>
          </cell>
        </row>
        <row r="232543">
          <cell r="J232543">
            <v>0</v>
          </cell>
          <cell r="K232543">
            <v>25</v>
          </cell>
          <cell r="U232543">
            <v>43800</v>
          </cell>
        </row>
        <row r="232544">
          <cell r="J232544">
            <v>0</v>
          </cell>
          <cell r="K232544">
            <v>25</v>
          </cell>
          <cell r="U232544">
            <v>43800</v>
          </cell>
        </row>
        <row r="232545">
          <cell r="J232545">
            <v>0</v>
          </cell>
          <cell r="K232545">
            <v>25</v>
          </cell>
          <cell r="U232545">
            <v>43800</v>
          </cell>
        </row>
        <row r="232546">
          <cell r="J232546">
            <v>0</v>
          </cell>
          <cell r="K232546">
            <v>25</v>
          </cell>
          <cell r="U232546">
            <v>43800</v>
          </cell>
        </row>
        <row r="232547">
          <cell r="J232547">
            <v>0</v>
          </cell>
          <cell r="K232547">
            <v>25</v>
          </cell>
          <cell r="U232547">
            <v>43800</v>
          </cell>
        </row>
        <row r="232548">
          <cell r="J232548">
            <v>0</v>
          </cell>
          <cell r="K232548">
            <v>25</v>
          </cell>
          <cell r="U232548">
            <v>43800</v>
          </cell>
        </row>
        <row r="232549">
          <cell r="J232549">
            <v>0</v>
          </cell>
          <cell r="K232549">
            <v>25</v>
          </cell>
          <cell r="U232549">
            <v>43800</v>
          </cell>
        </row>
        <row r="232550">
          <cell r="J232550">
            <v>0</v>
          </cell>
          <cell r="K232550">
            <v>25</v>
          </cell>
          <cell r="U232550">
            <v>43800</v>
          </cell>
        </row>
        <row r="232551">
          <cell r="J232551">
            <v>0</v>
          </cell>
          <cell r="K232551">
            <v>25</v>
          </cell>
          <cell r="U232551">
            <v>43800</v>
          </cell>
        </row>
        <row r="232552">
          <cell r="J232552">
            <v>0</v>
          </cell>
          <cell r="K232552">
            <v>25</v>
          </cell>
          <cell r="U232552">
            <v>43800</v>
          </cell>
        </row>
        <row r="232553">
          <cell r="J232553">
            <v>0</v>
          </cell>
          <cell r="K232553">
            <v>25</v>
          </cell>
          <cell r="U232553">
            <v>43800</v>
          </cell>
        </row>
        <row r="232554">
          <cell r="J232554">
            <v>0</v>
          </cell>
          <cell r="K232554">
            <v>25</v>
          </cell>
          <cell r="U232554">
            <v>43800</v>
          </cell>
        </row>
        <row r="232555">
          <cell r="J232555">
            <v>0</v>
          </cell>
          <cell r="K232555">
            <v>25</v>
          </cell>
          <cell r="U232555">
            <v>43800</v>
          </cell>
        </row>
        <row r="232556">
          <cell r="J232556">
            <v>0</v>
          </cell>
          <cell r="K232556">
            <v>25</v>
          </cell>
          <cell r="U232556">
            <v>43800</v>
          </cell>
        </row>
        <row r="232557">
          <cell r="J232557">
            <v>0</v>
          </cell>
          <cell r="K232557">
            <v>25</v>
          </cell>
          <cell r="U232557">
            <v>43800</v>
          </cell>
        </row>
        <row r="232558">
          <cell r="J232558">
            <v>0</v>
          </cell>
          <cell r="K232558">
            <v>25</v>
          </cell>
          <cell r="U232558">
            <v>43800</v>
          </cell>
        </row>
        <row r="232559">
          <cell r="J232559">
            <v>0</v>
          </cell>
          <cell r="K232559">
            <v>25</v>
          </cell>
          <cell r="U232559">
            <v>43800</v>
          </cell>
        </row>
        <row r="232560">
          <cell r="J232560">
            <v>0</v>
          </cell>
          <cell r="K232560">
            <v>25</v>
          </cell>
          <cell r="U232560">
            <v>43800</v>
          </cell>
        </row>
        <row r="232561">
          <cell r="J232561">
            <v>0</v>
          </cell>
          <cell r="K232561">
            <v>25</v>
          </cell>
          <cell r="U232561">
            <v>43800</v>
          </cell>
        </row>
        <row r="232562">
          <cell r="J232562">
            <v>0</v>
          </cell>
          <cell r="K232562">
            <v>25</v>
          </cell>
          <cell r="U232562">
            <v>43800</v>
          </cell>
        </row>
        <row r="232563">
          <cell r="J232563">
            <v>0</v>
          </cell>
          <cell r="K232563">
            <v>25</v>
          </cell>
          <cell r="U232563">
            <v>43800</v>
          </cell>
        </row>
        <row r="232564">
          <cell r="J232564">
            <v>0</v>
          </cell>
          <cell r="K232564">
            <v>25</v>
          </cell>
          <cell r="U232564">
            <v>43800</v>
          </cell>
        </row>
        <row r="232565">
          <cell r="J232565">
            <v>0</v>
          </cell>
          <cell r="K232565">
            <v>25</v>
          </cell>
          <cell r="U232565">
            <v>43800</v>
          </cell>
        </row>
        <row r="232566">
          <cell r="J232566">
            <v>0</v>
          </cell>
          <cell r="K232566">
            <v>25</v>
          </cell>
          <cell r="U232566">
            <v>43800</v>
          </cell>
        </row>
        <row r="232567">
          <cell r="J232567">
            <v>0</v>
          </cell>
          <cell r="K232567">
            <v>25</v>
          </cell>
          <cell r="U232567">
            <v>43800</v>
          </cell>
        </row>
        <row r="232568">
          <cell r="J232568">
            <v>0</v>
          </cell>
          <cell r="K232568">
            <v>25</v>
          </cell>
          <cell r="U232568">
            <v>43800</v>
          </cell>
        </row>
        <row r="232569">
          <cell r="J232569">
            <v>0</v>
          </cell>
          <cell r="K232569">
            <v>25</v>
          </cell>
          <cell r="U232569">
            <v>43800</v>
          </cell>
        </row>
        <row r="232570">
          <cell r="J232570">
            <v>0</v>
          </cell>
          <cell r="K232570">
            <v>25</v>
          </cell>
          <cell r="U232570">
            <v>43800</v>
          </cell>
        </row>
        <row r="232571">
          <cell r="J232571">
            <v>0</v>
          </cell>
          <cell r="K232571">
            <v>25</v>
          </cell>
          <cell r="U232571">
            <v>43800</v>
          </cell>
        </row>
        <row r="232572">
          <cell r="J232572">
            <v>0</v>
          </cell>
          <cell r="K232572">
            <v>25</v>
          </cell>
          <cell r="U232572">
            <v>43800</v>
          </cell>
        </row>
        <row r="232573">
          <cell r="J232573">
            <v>0</v>
          </cell>
          <cell r="K232573">
            <v>25</v>
          </cell>
          <cell r="U232573">
            <v>43800</v>
          </cell>
        </row>
        <row r="232574">
          <cell r="J232574">
            <v>0</v>
          </cell>
          <cell r="K232574">
            <v>25</v>
          </cell>
          <cell r="U232574">
            <v>43800</v>
          </cell>
        </row>
        <row r="232575">
          <cell r="J232575">
            <v>0</v>
          </cell>
          <cell r="K232575">
            <v>25</v>
          </cell>
          <cell r="U232575">
            <v>43800</v>
          </cell>
        </row>
        <row r="232576">
          <cell r="J232576">
            <v>0</v>
          </cell>
          <cell r="K232576">
            <v>25</v>
          </cell>
          <cell r="U232576">
            <v>43800</v>
          </cell>
        </row>
        <row r="232577">
          <cell r="J232577">
            <v>0</v>
          </cell>
          <cell r="K232577">
            <v>25</v>
          </cell>
          <cell r="U232577">
            <v>43800</v>
          </cell>
        </row>
        <row r="232578">
          <cell r="J232578">
            <v>0</v>
          </cell>
          <cell r="K232578">
            <v>25</v>
          </cell>
          <cell r="U232578">
            <v>43800</v>
          </cell>
        </row>
        <row r="232579">
          <cell r="J232579">
            <v>0</v>
          </cell>
          <cell r="K232579">
            <v>25</v>
          </cell>
          <cell r="U232579">
            <v>43800</v>
          </cell>
        </row>
        <row r="232580">
          <cell r="J232580">
            <v>0</v>
          </cell>
          <cell r="K232580">
            <v>25</v>
          </cell>
          <cell r="U232580">
            <v>43800</v>
          </cell>
        </row>
        <row r="232581">
          <cell r="J232581">
            <v>0</v>
          </cell>
          <cell r="K232581">
            <v>25</v>
          </cell>
          <cell r="U232581">
            <v>43800</v>
          </cell>
        </row>
        <row r="232582">
          <cell r="J232582">
            <v>0</v>
          </cell>
          <cell r="K232582">
            <v>25</v>
          </cell>
          <cell r="U232582">
            <v>43800</v>
          </cell>
        </row>
        <row r="232583">
          <cell r="J232583">
            <v>0</v>
          </cell>
          <cell r="K232583">
            <v>25</v>
          </cell>
          <cell r="U232583">
            <v>43800</v>
          </cell>
        </row>
        <row r="232584">
          <cell r="J232584">
            <v>0</v>
          </cell>
          <cell r="K232584">
            <v>25</v>
          </cell>
          <cell r="U232584">
            <v>43800</v>
          </cell>
        </row>
        <row r="232585">
          <cell r="J232585">
            <v>0</v>
          </cell>
          <cell r="K232585">
            <v>25</v>
          </cell>
          <cell r="U232585">
            <v>43800</v>
          </cell>
        </row>
        <row r="232586">
          <cell r="J232586">
            <v>0</v>
          </cell>
          <cell r="K232586">
            <v>25</v>
          </cell>
          <cell r="U232586">
            <v>43800</v>
          </cell>
        </row>
        <row r="232587">
          <cell r="J232587">
            <v>0</v>
          </cell>
          <cell r="K232587">
            <v>25</v>
          </cell>
          <cell r="U232587">
            <v>43800</v>
          </cell>
        </row>
        <row r="232588">
          <cell r="J232588">
            <v>0</v>
          </cell>
          <cell r="K232588">
            <v>25</v>
          </cell>
          <cell r="U232588">
            <v>43800</v>
          </cell>
        </row>
        <row r="232589">
          <cell r="J232589">
            <v>0</v>
          </cell>
          <cell r="K232589">
            <v>25</v>
          </cell>
          <cell r="U232589">
            <v>43800</v>
          </cell>
        </row>
        <row r="232590">
          <cell r="J232590">
            <v>0</v>
          </cell>
          <cell r="K232590">
            <v>25</v>
          </cell>
          <cell r="U232590">
            <v>43800</v>
          </cell>
        </row>
        <row r="232591">
          <cell r="J232591">
            <v>0</v>
          </cell>
          <cell r="K232591">
            <v>25</v>
          </cell>
          <cell r="U232591">
            <v>43800</v>
          </cell>
        </row>
        <row r="232592">
          <cell r="J232592">
            <v>0</v>
          </cell>
          <cell r="K232592">
            <v>25</v>
          </cell>
          <cell r="U232592">
            <v>43800</v>
          </cell>
        </row>
        <row r="232593">
          <cell r="J232593">
            <v>0</v>
          </cell>
          <cell r="K232593">
            <v>25</v>
          </cell>
          <cell r="U232593">
            <v>43800</v>
          </cell>
        </row>
        <row r="232594">
          <cell r="J232594">
            <v>0</v>
          </cell>
          <cell r="K232594">
            <v>25</v>
          </cell>
          <cell r="U232594">
            <v>43800</v>
          </cell>
        </row>
        <row r="232595">
          <cell r="J232595">
            <v>0</v>
          </cell>
          <cell r="K232595">
            <v>25</v>
          </cell>
          <cell r="U232595">
            <v>43800</v>
          </cell>
        </row>
        <row r="232596">
          <cell r="J232596">
            <v>0</v>
          </cell>
          <cell r="K232596">
            <v>25</v>
          </cell>
          <cell r="U232596">
            <v>43800</v>
          </cell>
        </row>
        <row r="232597">
          <cell r="J232597">
            <v>0</v>
          </cell>
          <cell r="K232597">
            <v>25</v>
          </cell>
          <cell r="U232597">
            <v>43800</v>
          </cell>
        </row>
        <row r="232598">
          <cell r="J232598">
            <v>0</v>
          </cell>
          <cell r="K232598">
            <v>25</v>
          </cell>
          <cell r="U232598">
            <v>43800</v>
          </cell>
        </row>
        <row r="232599">
          <cell r="J232599">
            <v>0</v>
          </cell>
          <cell r="K232599">
            <v>25</v>
          </cell>
          <cell r="U232599">
            <v>43800</v>
          </cell>
        </row>
        <row r="232600">
          <cell r="J232600">
            <v>0</v>
          </cell>
          <cell r="K232600">
            <v>25</v>
          </cell>
          <cell r="U232600">
            <v>43800</v>
          </cell>
        </row>
        <row r="232601">
          <cell r="J232601">
            <v>0</v>
          </cell>
          <cell r="K232601">
            <v>25</v>
          </cell>
          <cell r="U232601">
            <v>43800</v>
          </cell>
        </row>
        <row r="232602">
          <cell r="J232602">
            <v>0</v>
          </cell>
          <cell r="K232602">
            <v>25</v>
          </cell>
          <cell r="U232602">
            <v>43800</v>
          </cell>
        </row>
        <row r="232603">
          <cell r="J232603">
            <v>0</v>
          </cell>
          <cell r="K232603">
            <v>25</v>
          </cell>
          <cell r="U232603">
            <v>43800</v>
          </cell>
        </row>
        <row r="232604">
          <cell r="J232604">
            <v>0</v>
          </cell>
          <cell r="K232604">
            <v>25</v>
          </cell>
          <cell r="U232604">
            <v>43800</v>
          </cell>
        </row>
        <row r="232605">
          <cell r="J232605">
            <v>0</v>
          </cell>
          <cell r="K232605">
            <v>25</v>
          </cell>
          <cell r="U232605">
            <v>43800</v>
          </cell>
        </row>
        <row r="232606">
          <cell r="J232606">
            <v>0</v>
          </cell>
          <cell r="K232606">
            <v>25</v>
          </cell>
          <cell r="U232606">
            <v>43800</v>
          </cell>
        </row>
        <row r="232607">
          <cell r="J232607">
            <v>0</v>
          </cell>
          <cell r="K232607">
            <v>25</v>
          </cell>
          <cell r="U232607">
            <v>43800</v>
          </cell>
        </row>
        <row r="232608">
          <cell r="J232608">
            <v>0</v>
          </cell>
          <cell r="K232608">
            <v>25</v>
          </cell>
          <cell r="U232608">
            <v>43800</v>
          </cell>
        </row>
        <row r="232609">
          <cell r="J232609">
            <v>0</v>
          </cell>
          <cell r="K232609">
            <v>25</v>
          </cell>
          <cell r="U232609">
            <v>43800</v>
          </cell>
        </row>
        <row r="232610">
          <cell r="J232610">
            <v>0</v>
          </cell>
          <cell r="K232610">
            <v>25</v>
          </cell>
          <cell r="U232610">
            <v>43800</v>
          </cell>
        </row>
        <row r="232611">
          <cell r="J232611">
            <v>0</v>
          </cell>
          <cell r="K232611">
            <v>25</v>
          </cell>
          <cell r="U232611">
            <v>43800</v>
          </cell>
        </row>
        <row r="232612">
          <cell r="J232612">
            <v>0</v>
          </cell>
          <cell r="K232612">
            <v>25</v>
          </cell>
          <cell r="U232612">
            <v>43800</v>
          </cell>
        </row>
        <row r="232613">
          <cell r="J232613">
            <v>0</v>
          </cell>
          <cell r="K232613">
            <v>25</v>
          </cell>
          <cell r="U232613">
            <v>43800</v>
          </cell>
        </row>
        <row r="232614">
          <cell r="J232614">
            <v>0</v>
          </cell>
          <cell r="K232614">
            <v>25</v>
          </cell>
          <cell r="U232614">
            <v>43800</v>
          </cell>
        </row>
        <row r="232615">
          <cell r="J232615">
            <v>0</v>
          </cell>
          <cell r="K232615">
            <v>25</v>
          </cell>
          <cell r="U232615">
            <v>43800</v>
          </cell>
        </row>
        <row r="232616">
          <cell r="J232616">
            <v>0</v>
          </cell>
          <cell r="K232616">
            <v>25</v>
          </cell>
          <cell r="U232616">
            <v>43800</v>
          </cell>
        </row>
        <row r="232617">
          <cell r="J232617">
            <v>0</v>
          </cell>
          <cell r="K232617">
            <v>25</v>
          </cell>
          <cell r="U232617">
            <v>43800</v>
          </cell>
        </row>
        <row r="232618">
          <cell r="J232618">
            <v>0</v>
          </cell>
          <cell r="K232618">
            <v>25</v>
          </cell>
          <cell r="U232618">
            <v>43800</v>
          </cell>
        </row>
        <row r="232619">
          <cell r="J232619">
            <v>0</v>
          </cell>
          <cell r="K232619">
            <v>25</v>
          </cell>
          <cell r="U232619">
            <v>43800</v>
          </cell>
        </row>
        <row r="232620">
          <cell r="J232620">
            <v>0</v>
          </cell>
          <cell r="K232620">
            <v>25</v>
          </cell>
          <cell r="U232620">
            <v>43800</v>
          </cell>
        </row>
        <row r="232621">
          <cell r="J232621">
            <v>0</v>
          </cell>
          <cell r="K232621">
            <v>25</v>
          </cell>
          <cell r="U232621">
            <v>43800</v>
          </cell>
        </row>
        <row r="232622">
          <cell r="J232622">
            <v>0</v>
          </cell>
          <cell r="K232622">
            <v>25</v>
          </cell>
          <cell r="U232622">
            <v>43800</v>
          </cell>
        </row>
        <row r="232623">
          <cell r="J232623">
            <v>0</v>
          </cell>
          <cell r="K232623">
            <v>25</v>
          </cell>
          <cell r="U232623">
            <v>43800</v>
          </cell>
        </row>
        <row r="232624">
          <cell r="J232624">
            <v>0</v>
          </cell>
          <cell r="K232624">
            <v>25</v>
          </cell>
          <cell r="U232624">
            <v>43800</v>
          </cell>
        </row>
        <row r="232625">
          <cell r="J232625">
            <v>0</v>
          </cell>
          <cell r="K232625">
            <v>25</v>
          </cell>
          <cell r="U232625">
            <v>43800</v>
          </cell>
        </row>
        <row r="232626">
          <cell r="J232626">
            <v>0</v>
          </cell>
          <cell r="K232626">
            <v>25</v>
          </cell>
          <cell r="U232626">
            <v>43800</v>
          </cell>
        </row>
        <row r="232627">
          <cell r="J232627">
            <v>0</v>
          </cell>
          <cell r="K232627">
            <v>25</v>
          </cell>
          <cell r="U232627">
            <v>43800</v>
          </cell>
        </row>
        <row r="232628">
          <cell r="J232628">
            <v>0</v>
          </cell>
          <cell r="K232628">
            <v>25</v>
          </cell>
          <cell r="U232628">
            <v>43800</v>
          </cell>
        </row>
        <row r="232629">
          <cell r="J232629">
            <v>0</v>
          </cell>
          <cell r="K232629">
            <v>25</v>
          </cell>
          <cell r="U232629">
            <v>43800</v>
          </cell>
        </row>
        <row r="232630">
          <cell r="J232630">
            <v>0</v>
          </cell>
          <cell r="K232630">
            <v>25</v>
          </cell>
          <cell r="U232630">
            <v>43800</v>
          </cell>
        </row>
        <row r="232631">
          <cell r="J232631">
            <v>0</v>
          </cell>
          <cell r="K232631">
            <v>25</v>
          </cell>
          <cell r="U232631">
            <v>43800</v>
          </cell>
        </row>
        <row r="232632">
          <cell r="J232632">
            <v>0</v>
          </cell>
          <cell r="K232632">
            <v>25</v>
          </cell>
          <cell r="U232632">
            <v>43800</v>
          </cell>
        </row>
        <row r="232633">
          <cell r="J232633">
            <v>0</v>
          </cell>
          <cell r="K232633">
            <v>25</v>
          </cell>
          <cell r="U232633">
            <v>43800</v>
          </cell>
        </row>
        <row r="232634">
          <cell r="J232634">
            <v>0</v>
          </cell>
          <cell r="K232634">
            <v>25</v>
          </cell>
          <cell r="U232634">
            <v>43800</v>
          </cell>
        </row>
        <row r="232635">
          <cell r="J232635">
            <v>0</v>
          </cell>
          <cell r="K232635">
            <v>25</v>
          </cell>
          <cell r="U232635">
            <v>43800</v>
          </cell>
        </row>
        <row r="232636">
          <cell r="J232636">
            <v>0</v>
          </cell>
          <cell r="K232636">
            <v>25</v>
          </cell>
          <cell r="U232636">
            <v>43800</v>
          </cell>
        </row>
        <row r="232637">
          <cell r="J232637">
            <v>0</v>
          </cell>
          <cell r="K232637">
            <v>25</v>
          </cell>
          <cell r="U232637">
            <v>43800</v>
          </cell>
        </row>
        <row r="232638">
          <cell r="J232638">
            <v>0</v>
          </cell>
          <cell r="K232638">
            <v>25</v>
          </cell>
          <cell r="U232638">
            <v>43800</v>
          </cell>
        </row>
        <row r="232639">
          <cell r="J232639">
            <v>0</v>
          </cell>
          <cell r="K232639">
            <v>25</v>
          </cell>
          <cell r="U232639">
            <v>43800</v>
          </cell>
        </row>
        <row r="232640">
          <cell r="J232640">
            <v>0</v>
          </cell>
          <cell r="K232640">
            <v>25</v>
          </cell>
          <cell r="U232640">
            <v>43800</v>
          </cell>
        </row>
        <row r="232641">
          <cell r="J232641">
            <v>0</v>
          </cell>
          <cell r="K232641">
            <v>25</v>
          </cell>
          <cell r="U232641">
            <v>43800</v>
          </cell>
        </row>
        <row r="232642">
          <cell r="J232642">
            <v>0</v>
          </cell>
          <cell r="K232642">
            <v>25</v>
          </cell>
          <cell r="U232642">
            <v>43800</v>
          </cell>
        </row>
        <row r="232643">
          <cell r="J232643">
            <v>0</v>
          </cell>
          <cell r="K232643">
            <v>25</v>
          </cell>
          <cell r="U232643">
            <v>43800</v>
          </cell>
        </row>
        <row r="232644">
          <cell r="J232644">
            <v>0</v>
          </cell>
          <cell r="K232644">
            <v>25</v>
          </cell>
          <cell r="U232644">
            <v>43800</v>
          </cell>
        </row>
        <row r="232645">
          <cell r="J232645">
            <v>0</v>
          </cell>
          <cell r="K232645">
            <v>25</v>
          </cell>
          <cell r="U232645">
            <v>43800</v>
          </cell>
        </row>
        <row r="232646">
          <cell r="J232646">
            <v>0</v>
          </cell>
          <cell r="K232646">
            <v>25</v>
          </cell>
          <cell r="U232646">
            <v>43800</v>
          </cell>
        </row>
        <row r="232647">
          <cell r="J232647">
            <v>0</v>
          </cell>
          <cell r="K232647">
            <v>25</v>
          </cell>
          <cell r="U232647">
            <v>43800</v>
          </cell>
        </row>
        <row r="232648">
          <cell r="J232648">
            <v>0</v>
          </cell>
          <cell r="K232648">
            <v>25</v>
          </cell>
          <cell r="U232648">
            <v>43800</v>
          </cell>
        </row>
        <row r="232649">
          <cell r="J232649">
            <v>0</v>
          </cell>
          <cell r="K232649">
            <v>25</v>
          </cell>
          <cell r="U232649">
            <v>43800</v>
          </cell>
        </row>
        <row r="232650">
          <cell r="J232650">
            <v>0</v>
          </cell>
          <cell r="K232650">
            <v>25</v>
          </cell>
          <cell r="U232650">
            <v>43800</v>
          </cell>
        </row>
        <row r="232651">
          <cell r="J232651">
            <v>0</v>
          </cell>
          <cell r="K232651">
            <v>25</v>
          </cell>
          <cell r="U232651">
            <v>43800</v>
          </cell>
        </row>
        <row r="232652">
          <cell r="J232652">
            <v>0</v>
          </cell>
          <cell r="K232652">
            <v>25</v>
          </cell>
          <cell r="U232652">
            <v>43800</v>
          </cell>
        </row>
        <row r="232653">
          <cell r="J232653">
            <v>0</v>
          </cell>
          <cell r="K232653">
            <v>25</v>
          </cell>
          <cell r="U232653">
            <v>43800</v>
          </cell>
        </row>
        <row r="232654">
          <cell r="J232654">
            <v>0</v>
          </cell>
          <cell r="K232654">
            <v>25</v>
          </cell>
          <cell r="U232654">
            <v>43800</v>
          </cell>
        </row>
        <row r="232655">
          <cell r="J232655">
            <v>0</v>
          </cell>
          <cell r="K232655">
            <v>25</v>
          </cell>
          <cell r="U232655">
            <v>43800</v>
          </cell>
        </row>
        <row r="232656">
          <cell r="J232656">
            <v>0</v>
          </cell>
          <cell r="K232656">
            <v>25</v>
          </cell>
          <cell r="U232656">
            <v>43800</v>
          </cell>
        </row>
        <row r="232657">
          <cell r="J232657">
            <v>0</v>
          </cell>
          <cell r="K232657">
            <v>25</v>
          </cell>
          <cell r="U232657">
            <v>43800</v>
          </cell>
        </row>
        <row r="232658">
          <cell r="J232658">
            <v>0</v>
          </cell>
          <cell r="K232658">
            <v>25</v>
          </cell>
          <cell r="U232658">
            <v>43800</v>
          </cell>
        </row>
        <row r="232659">
          <cell r="J232659">
            <v>0</v>
          </cell>
          <cell r="K232659">
            <v>25</v>
          </cell>
          <cell r="U232659">
            <v>43800</v>
          </cell>
        </row>
        <row r="232660">
          <cell r="J232660">
            <v>0</v>
          </cell>
          <cell r="K232660">
            <v>25</v>
          </cell>
          <cell r="U232660">
            <v>43800</v>
          </cell>
        </row>
        <row r="232661">
          <cell r="J232661">
            <v>0</v>
          </cell>
          <cell r="K232661">
            <v>25</v>
          </cell>
          <cell r="U232661">
            <v>43800</v>
          </cell>
        </row>
        <row r="232662">
          <cell r="J232662">
            <v>0</v>
          </cell>
          <cell r="K232662">
            <v>25</v>
          </cell>
          <cell r="U232662">
            <v>43800</v>
          </cell>
        </row>
        <row r="232663">
          <cell r="J232663">
            <v>0</v>
          </cell>
          <cell r="K232663">
            <v>25</v>
          </cell>
          <cell r="U232663">
            <v>43800</v>
          </cell>
        </row>
        <row r="232664">
          <cell r="J232664">
            <v>0</v>
          </cell>
          <cell r="K232664">
            <v>25</v>
          </cell>
          <cell r="U232664">
            <v>43800</v>
          </cell>
        </row>
        <row r="232665">
          <cell r="J232665">
            <v>0</v>
          </cell>
          <cell r="K232665">
            <v>25</v>
          </cell>
          <cell r="U232665">
            <v>43800</v>
          </cell>
        </row>
        <row r="232666">
          <cell r="J232666">
            <v>0</v>
          </cell>
          <cell r="K232666">
            <v>25</v>
          </cell>
          <cell r="U232666">
            <v>43800</v>
          </cell>
        </row>
        <row r="232667">
          <cell r="J232667">
            <v>0</v>
          </cell>
          <cell r="K232667">
            <v>25</v>
          </cell>
          <cell r="U232667">
            <v>43800</v>
          </cell>
        </row>
        <row r="232668">
          <cell r="J232668">
            <v>0</v>
          </cell>
          <cell r="K232668">
            <v>25</v>
          </cell>
          <cell r="U232668">
            <v>43800</v>
          </cell>
        </row>
        <row r="232669">
          <cell r="J232669">
            <v>0</v>
          </cell>
          <cell r="K232669">
            <v>25</v>
          </cell>
          <cell r="U232669">
            <v>43800</v>
          </cell>
        </row>
        <row r="232670">
          <cell r="J232670">
            <v>0</v>
          </cell>
          <cell r="K232670">
            <v>25</v>
          </cell>
          <cell r="U232670">
            <v>43800</v>
          </cell>
        </row>
        <row r="232671">
          <cell r="J232671">
            <v>0</v>
          </cell>
          <cell r="K232671">
            <v>25</v>
          </cell>
          <cell r="U232671">
            <v>43800</v>
          </cell>
        </row>
        <row r="232672">
          <cell r="J232672">
            <v>0</v>
          </cell>
          <cell r="K232672">
            <v>25</v>
          </cell>
          <cell r="U232672">
            <v>43800</v>
          </cell>
        </row>
        <row r="232673">
          <cell r="J232673">
            <v>0</v>
          </cell>
          <cell r="K232673">
            <v>25</v>
          </cell>
          <cell r="U232673">
            <v>43800</v>
          </cell>
        </row>
        <row r="232674">
          <cell r="J232674">
            <v>0</v>
          </cell>
          <cell r="K232674">
            <v>25</v>
          </cell>
          <cell r="U232674">
            <v>43800</v>
          </cell>
        </row>
        <row r="232675">
          <cell r="J232675">
            <v>0</v>
          </cell>
          <cell r="K232675">
            <v>25</v>
          </cell>
          <cell r="U232675">
            <v>43800</v>
          </cell>
        </row>
        <row r="232676">
          <cell r="J232676">
            <v>0</v>
          </cell>
          <cell r="K232676">
            <v>25</v>
          </cell>
          <cell r="U232676">
            <v>43800</v>
          </cell>
        </row>
        <row r="232677">
          <cell r="J232677">
            <v>0</v>
          </cell>
          <cell r="K232677">
            <v>25</v>
          </cell>
          <cell r="U232677">
            <v>43800</v>
          </cell>
        </row>
        <row r="232678">
          <cell r="J232678">
            <v>0</v>
          </cell>
          <cell r="K232678">
            <v>25</v>
          </cell>
          <cell r="U232678">
            <v>43800</v>
          </cell>
        </row>
        <row r="232679">
          <cell r="J232679">
            <v>0</v>
          </cell>
          <cell r="K232679">
            <v>25</v>
          </cell>
          <cell r="U232679">
            <v>43800</v>
          </cell>
        </row>
        <row r="232680">
          <cell r="J232680">
            <v>0</v>
          </cell>
          <cell r="K232680">
            <v>25</v>
          </cell>
          <cell r="U232680">
            <v>43800</v>
          </cell>
        </row>
        <row r="232681">
          <cell r="J232681">
            <v>0</v>
          </cell>
          <cell r="K232681">
            <v>25</v>
          </cell>
          <cell r="U232681">
            <v>43800</v>
          </cell>
        </row>
        <row r="232682">
          <cell r="J232682">
            <v>0</v>
          </cell>
          <cell r="K232682">
            <v>25</v>
          </cell>
          <cell r="U232682">
            <v>43800</v>
          </cell>
        </row>
        <row r="232683">
          <cell r="J232683">
            <v>0</v>
          </cell>
          <cell r="K232683">
            <v>25</v>
          </cell>
          <cell r="U232683">
            <v>43800</v>
          </cell>
        </row>
        <row r="232684">
          <cell r="J232684">
            <v>0</v>
          </cell>
          <cell r="K232684">
            <v>25</v>
          </cell>
          <cell r="U232684">
            <v>43800</v>
          </cell>
        </row>
        <row r="232685">
          <cell r="J232685">
            <v>0</v>
          </cell>
          <cell r="K232685">
            <v>25</v>
          </cell>
          <cell r="U232685">
            <v>43800</v>
          </cell>
        </row>
        <row r="232686">
          <cell r="J232686">
            <v>0</v>
          </cell>
          <cell r="K232686">
            <v>25</v>
          </cell>
          <cell r="U232686">
            <v>43800</v>
          </cell>
        </row>
        <row r="232687">
          <cell r="J232687">
            <v>0</v>
          </cell>
          <cell r="K232687">
            <v>25</v>
          </cell>
          <cell r="U232687">
            <v>43800</v>
          </cell>
        </row>
        <row r="232688">
          <cell r="J232688">
            <v>0</v>
          </cell>
          <cell r="K232688">
            <v>25</v>
          </cell>
          <cell r="U232688">
            <v>43800</v>
          </cell>
        </row>
        <row r="232689">
          <cell r="J232689">
            <v>0</v>
          </cell>
          <cell r="K232689">
            <v>25</v>
          </cell>
          <cell r="U232689">
            <v>43800</v>
          </cell>
        </row>
        <row r="232690">
          <cell r="J232690">
            <v>0</v>
          </cell>
          <cell r="K232690">
            <v>25</v>
          </cell>
          <cell r="U232690">
            <v>43800</v>
          </cell>
        </row>
        <row r="232691">
          <cell r="J232691">
            <v>0</v>
          </cell>
          <cell r="K232691">
            <v>25</v>
          </cell>
          <cell r="U232691">
            <v>43800</v>
          </cell>
        </row>
        <row r="232692">
          <cell r="J232692">
            <v>0</v>
          </cell>
          <cell r="K232692">
            <v>25</v>
          </cell>
          <cell r="U232692">
            <v>43800</v>
          </cell>
        </row>
        <row r="232693">
          <cell r="J232693">
            <v>0</v>
          </cell>
          <cell r="K232693">
            <v>25</v>
          </cell>
          <cell r="U232693">
            <v>43800</v>
          </cell>
        </row>
        <row r="232694">
          <cell r="J232694">
            <v>0</v>
          </cell>
          <cell r="K232694">
            <v>25</v>
          </cell>
          <cell r="U232694">
            <v>43800</v>
          </cell>
        </row>
        <row r="232695">
          <cell r="J232695">
            <v>0</v>
          </cell>
          <cell r="K232695">
            <v>25</v>
          </cell>
          <cell r="U232695">
            <v>43800</v>
          </cell>
        </row>
        <row r="232696">
          <cell r="J232696">
            <v>0</v>
          </cell>
          <cell r="K232696">
            <v>25</v>
          </cell>
          <cell r="U232696">
            <v>43800</v>
          </cell>
        </row>
        <row r="232697">
          <cell r="J232697">
            <v>0</v>
          </cell>
          <cell r="K232697">
            <v>25</v>
          </cell>
          <cell r="U232697">
            <v>43800</v>
          </cell>
        </row>
        <row r="232698">
          <cell r="J232698">
            <v>0</v>
          </cell>
          <cell r="K232698">
            <v>25</v>
          </cell>
          <cell r="U232698">
            <v>43800</v>
          </cell>
        </row>
        <row r="232699">
          <cell r="J232699">
            <v>0</v>
          </cell>
          <cell r="K232699">
            <v>25</v>
          </cell>
          <cell r="U232699">
            <v>43800</v>
          </cell>
        </row>
        <row r="232700">
          <cell r="J232700">
            <v>0</v>
          </cell>
          <cell r="K232700">
            <v>25</v>
          </cell>
          <cell r="U232700">
            <v>43800</v>
          </cell>
        </row>
        <row r="232701">
          <cell r="J232701">
            <v>0</v>
          </cell>
          <cell r="K232701">
            <v>25</v>
          </cell>
          <cell r="U232701">
            <v>43800</v>
          </cell>
        </row>
        <row r="232702">
          <cell r="J232702">
            <v>0</v>
          </cell>
          <cell r="K232702">
            <v>25</v>
          </cell>
          <cell r="U232702">
            <v>43800</v>
          </cell>
        </row>
        <row r="232703">
          <cell r="J232703">
            <v>0</v>
          </cell>
          <cell r="K232703">
            <v>25</v>
          </cell>
          <cell r="U232703">
            <v>43800</v>
          </cell>
        </row>
        <row r="232704">
          <cell r="J232704">
            <v>0</v>
          </cell>
          <cell r="K232704">
            <v>25</v>
          </cell>
          <cell r="U232704">
            <v>43800</v>
          </cell>
        </row>
        <row r="232705">
          <cell r="J232705">
            <v>0</v>
          </cell>
          <cell r="K232705">
            <v>25</v>
          </cell>
          <cell r="U232705">
            <v>43800</v>
          </cell>
        </row>
        <row r="232706">
          <cell r="J232706">
            <v>0</v>
          </cell>
          <cell r="K232706">
            <v>25</v>
          </cell>
          <cell r="U232706">
            <v>43800</v>
          </cell>
        </row>
        <row r="232707">
          <cell r="J232707">
            <v>0</v>
          </cell>
          <cell r="K232707">
            <v>25</v>
          </cell>
          <cell r="U232707">
            <v>43800</v>
          </cell>
        </row>
        <row r="232708">
          <cell r="J232708">
            <v>0</v>
          </cell>
          <cell r="K232708">
            <v>25</v>
          </cell>
          <cell r="U232708">
            <v>43800</v>
          </cell>
        </row>
        <row r="232709">
          <cell r="J232709">
            <v>0</v>
          </cell>
          <cell r="K232709">
            <v>25</v>
          </cell>
          <cell r="U232709">
            <v>43800</v>
          </cell>
        </row>
        <row r="232710">
          <cell r="J232710">
            <v>0</v>
          </cell>
          <cell r="K232710">
            <v>25</v>
          </cell>
          <cell r="U232710">
            <v>43800</v>
          </cell>
        </row>
        <row r="232711">
          <cell r="J232711">
            <v>0</v>
          </cell>
          <cell r="K232711">
            <v>25</v>
          </cell>
          <cell r="U232711">
            <v>43800</v>
          </cell>
        </row>
        <row r="232712">
          <cell r="J232712">
            <v>0</v>
          </cell>
          <cell r="K232712">
            <v>25</v>
          </cell>
          <cell r="U232712">
            <v>43800</v>
          </cell>
        </row>
        <row r="232713">
          <cell r="J232713">
            <v>0</v>
          </cell>
          <cell r="K232713">
            <v>25</v>
          </cell>
          <cell r="U232713">
            <v>43800</v>
          </cell>
        </row>
        <row r="232714">
          <cell r="J232714">
            <v>0</v>
          </cell>
          <cell r="K232714">
            <v>25</v>
          </cell>
          <cell r="U232714">
            <v>43800</v>
          </cell>
        </row>
        <row r="232715">
          <cell r="J232715">
            <v>0</v>
          </cell>
          <cell r="K232715">
            <v>25</v>
          </cell>
          <cell r="U232715">
            <v>43800</v>
          </cell>
        </row>
        <row r="232716">
          <cell r="J232716">
            <v>0</v>
          </cell>
          <cell r="K232716">
            <v>25</v>
          </cell>
          <cell r="U232716">
            <v>43800</v>
          </cell>
        </row>
        <row r="232717">
          <cell r="J232717">
            <v>0</v>
          </cell>
          <cell r="K232717">
            <v>25</v>
          </cell>
          <cell r="U232717">
            <v>43800</v>
          </cell>
        </row>
        <row r="232718">
          <cell r="J232718">
            <v>0</v>
          </cell>
          <cell r="K232718">
            <v>25</v>
          </cell>
          <cell r="U232718">
            <v>43800</v>
          </cell>
        </row>
        <row r="232719">
          <cell r="J232719">
            <v>0</v>
          </cell>
          <cell r="K232719">
            <v>25</v>
          </cell>
          <cell r="U232719">
            <v>43800</v>
          </cell>
        </row>
        <row r="232720">
          <cell r="J232720">
            <v>0</v>
          </cell>
          <cell r="K232720">
            <v>25</v>
          </cell>
          <cell r="U232720">
            <v>43800</v>
          </cell>
        </row>
        <row r="232721">
          <cell r="J232721">
            <v>0</v>
          </cell>
          <cell r="K232721">
            <v>25</v>
          </cell>
          <cell r="U232721">
            <v>43800</v>
          </cell>
        </row>
        <row r="232722">
          <cell r="J232722">
            <v>0</v>
          </cell>
          <cell r="K232722">
            <v>25</v>
          </cell>
          <cell r="U232722">
            <v>43800</v>
          </cell>
        </row>
        <row r="232723">
          <cell r="J232723">
            <v>0</v>
          </cell>
          <cell r="K232723">
            <v>25</v>
          </cell>
          <cell r="U232723">
            <v>43800</v>
          </cell>
        </row>
        <row r="232724">
          <cell r="J232724">
            <v>0</v>
          </cell>
          <cell r="K232724">
            <v>25</v>
          </cell>
          <cell r="U232724">
            <v>43800</v>
          </cell>
        </row>
        <row r="232725">
          <cell r="J232725">
            <v>0</v>
          </cell>
          <cell r="K232725">
            <v>25</v>
          </cell>
          <cell r="U232725">
            <v>43800</v>
          </cell>
        </row>
        <row r="232726">
          <cell r="J232726">
            <v>0</v>
          </cell>
          <cell r="K232726">
            <v>25</v>
          </cell>
          <cell r="U232726">
            <v>43800</v>
          </cell>
        </row>
        <row r="232727">
          <cell r="J232727">
            <v>0</v>
          </cell>
          <cell r="K232727">
            <v>25</v>
          </cell>
          <cell r="U232727">
            <v>43800</v>
          </cell>
        </row>
        <row r="232728">
          <cell r="J232728">
            <v>0</v>
          </cell>
          <cell r="K232728">
            <v>25</v>
          </cell>
          <cell r="U232728">
            <v>43800</v>
          </cell>
        </row>
        <row r="232729">
          <cell r="J232729">
            <v>0</v>
          </cell>
          <cell r="K232729">
            <v>25</v>
          </cell>
          <cell r="U232729">
            <v>43800</v>
          </cell>
        </row>
        <row r="232730">
          <cell r="J232730">
            <v>0</v>
          </cell>
          <cell r="K232730">
            <v>25</v>
          </cell>
          <cell r="U232730">
            <v>43800</v>
          </cell>
        </row>
        <row r="232731">
          <cell r="J232731">
            <v>0</v>
          </cell>
          <cell r="K232731">
            <v>25</v>
          </cell>
          <cell r="U232731">
            <v>43800</v>
          </cell>
        </row>
        <row r="232732">
          <cell r="J232732">
            <v>0</v>
          </cell>
          <cell r="K232732">
            <v>25</v>
          </cell>
          <cell r="U232732">
            <v>43800</v>
          </cell>
        </row>
        <row r="232733">
          <cell r="J232733">
            <v>0</v>
          </cell>
          <cell r="K232733">
            <v>25</v>
          </cell>
          <cell r="U232733">
            <v>43800</v>
          </cell>
        </row>
        <row r="232734">
          <cell r="J232734">
            <v>0</v>
          </cell>
          <cell r="K232734">
            <v>25</v>
          </cell>
          <cell r="U232734">
            <v>43800</v>
          </cell>
        </row>
        <row r="232735">
          <cell r="J232735">
            <v>0</v>
          </cell>
          <cell r="K232735">
            <v>25</v>
          </cell>
          <cell r="U232735">
            <v>43800</v>
          </cell>
        </row>
        <row r="232736">
          <cell r="J232736">
            <v>0</v>
          </cell>
          <cell r="K232736">
            <v>25</v>
          </cell>
          <cell r="U232736">
            <v>43800</v>
          </cell>
        </row>
        <row r="232737">
          <cell r="J232737">
            <v>0</v>
          </cell>
          <cell r="K232737">
            <v>25</v>
          </cell>
          <cell r="U232737">
            <v>43800</v>
          </cell>
        </row>
        <row r="232738">
          <cell r="J232738">
            <v>0</v>
          </cell>
          <cell r="K232738">
            <v>25</v>
          </cell>
          <cell r="U232738">
            <v>43800</v>
          </cell>
        </row>
        <row r="232739">
          <cell r="J232739">
            <v>0</v>
          </cell>
          <cell r="K232739">
            <v>25</v>
          </cell>
          <cell r="U232739">
            <v>43800</v>
          </cell>
        </row>
        <row r="232740">
          <cell r="J232740">
            <v>0</v>
          </cell>
          <cell r="K232740">
            <v>25</v>
          </cell>
          <cell r="U232740">
            <v>43800</v>
          </cell>
        </row>
        <row r="232741">
          <cell r="J232741">
            <v>0</v>
          </cell>
          <cell r="K232741">
            <v>25</v>
          </cell>
          <cell r="U232741">
            <v>43800</v>
          </cell>
        </row>
        <row r="232742">
          <cell r="J232742">
            <v>0</v>
          </cell>
          <cell r="K232742">
            <v>25</v>
          </cell>
          <cell r="U232742">
            <v>43800</v>
          </cell>
        </row>
        <row r="232743">
          <cell r="J232743">
            <v>0</v>
          </cell>
          <cell r="K232743">
            <v>25</v>
          </cell>
          <cell r="U232743">
            <v>43800</v>
          </cell>
        </row>
        <row r="232744">
          <cell r="J232744">
            <v>0</v>
          </cell>
          <cell r="K232744">
            <v>25</v>
          </cell>
          <cell r="U232744">
            <v>43800</v>
          </cell>
        </row>
        <row r="232745">
          <cell r="J232745">
            <v>0</v>
          </cell>
          <cell r="K232745">
            <v>25</v>
          </cell>
          <cell r="U232745">
            <v>43800</v>
          </cell>
        </row>
        <row r="232746">
          <cell r="J232746">
            <v>0</v>
          </cell>
          <cell r="K232746">
            <v>25</v>
          </cell>
          <cell r="U232746">
            <v>43800</v>
          </cell>
        </row>
        <row r="232747">
          <cell r="J232747">
            <v>0</v>
          </cell>
          <cell r="K232747">
            <v>25</v>
          </cell>
          <cell r="U232747">
            <v>43800</v>
          </cell>
        </row>
        <row r="232748">
          <cell r="J232748">
            <v>0</v>
          </cell>
          <cell r="K232748">
            <v>25</v>
          </cell>
          <cell r="U232748">
            <v>43800</v>
          </cell>
        </row>
        <row r="232749">
          <cell r="J232749">
            <v>0</v>
          </cell>
          <cell r="K232749">
            <v>25</v>
          </cell>
          <cell r="U232749">
            <v>43800</v>
          </cell>
        </row>
        <row r="232750">
          <cell r="J232750">
            <v>0</v>
          </cell>
          <cell r="K232750">
            <v>25</v>
          </cell>
          <cell r="U232750">
            <v>43800</v>
          </cell>
        </row>
        <row r="232751">
          <cell r="J232751">
            <v>0</v>
          </cell>
          <cell r="K232751">
            <v>25</v>
          </cell>
          <cell r="U232751">
            <v>43800</v>
          </cell>
        </row>
        <row r="232752">
          <cell r="J232752">
            <v>0</v>
          </cell>
          <cell r="K232752">
            <v>25</v>
          </cell>
          <cell r="U232752">
            <v>43800</v>
          </cell>
        </row>
        <row r="232753">
          <cell r="J232753">
            <v>0</v>
          </cell>
          <cell r="K232753">
            <v>25</v>
          </cell>
          <cell r="U232753">
            <v>43800</v>
          </cell>
        </row>
        <row r="232754">
          <cell r="J232754">
            <v>0</v>
          </cell>
          <cell r="K232754">
            <v>25</v>
          </cell>
          <cell r="U232754">
            <v>43800</v>
          </cell>
        </row>
        <row r="232755">
          <cell r="J232755">
            <v>0</v>
          </cell>
          <cell r="K232755">
            <v>25</v>
          </cell>
          <cell r="U232755">
            <v>43800</v>
          </cell>
        </row>
        <row r="232756">
          <cell r="J232756">
            <v>0</v>
          </cell>
          <cell r="K232756">
            <v>25</v>
          </cell>
          <cell r="U232756">
            <v>43800</v>
          </cell>
        </row>
        <row r="232757">
          <cell r="J232757">
            <v>0</v>
          </cell>
          <cell r="K232757">
            <v>25</v>
          </cell>
          <cell r="U232757">
            <v>43800</v>
          </cell>
        </row>
        <row r="232758">
          <cell r="J232758">
            <v>0</v>
          </cell>
          <cell r="K232758">
            <v>25</v>
          </cell>
          <cell r="U232758">
            <v>43800</v>
          </cell>
        </row>
        <row r="232759">
          <cell r="J232759">
            <v>0</v>
          </cell>
          <cell r="K232759">
            <v>25</v>
          </cell>
          <cell r="U232759">
            <v>43800</v>
          </cell>
        </row>
        <row r="232760">
          <cell r="J232760">
            <v>0</v>
          </cell>
          <cell r="K232760">
            <v>25</v>
          </cell>
          <cell r="U232760">
            <v>43800</v>
          </cell>
        </row>
        <row r="232761">
          <cell r="J232761">
            <v>0</v>
          </cell>
          <cell r="K232761">
            <v>25</v>
          </cell>
          <cell r="U232761">
            <v>43800</v>
          </cell>
        </row>
        <row r="232762">
          <cell r="J232762">
            <v>0</v>
          </cell>
          <cell r="K232762">
            <v>25</v>
          </cell>
          <cell r="U232762">
            <v>43800</v>
          </cell>
        </row>
        <row r="232763">
          <cell r="J232763">
            <v>0</v>
          </cell>
          <cell r="K232763">
            <v>25</v>
          </cell>
          <cell r="U232763">
            <v>43800</v>
          </cell>
        </row>
        <row r="232764">
          <cell r="J232764">
            <v>0</v>
          </cell>
          <cell r="K232764">
            <v>25</v>
          </cell>
          <cell r="U232764">
            <v>43800</v>
          </cell>
        </row>
        <row r="232765">
          <cell r="J232765">
            <v>0</v>
          </cell>
          <cell r="K232765">
            <v>25</v>
          </cell>
          <cell r="U232765">
            <v>43800</v>
          </cell>
        </row>
        <row r="232766">
          <cell r="J232766">
            <v>0</v>
          </cell>
          <cell r="K232766">
            <v>25</v>
          </cell>
          <cell r="U232766">
            <v>43800</v>
          </cell>
        </row>
        <row r="232767">
          <cell r="J232767">
            <v>0</v>
          </cell>
          <cell r="K232767">
            <v>25</v>
          </cell>
          <cell r="U232767">
            <v>43800</v>
          </cell>
        </row>
        <row r="232768">
          <cell r="J232768">
            <v>0</v>
          </cell>
          <cell r="K232768">
            <v>25</v>
          </cell>
          <cell r="U232768">
            <v>43800</v>
          </cell>
        </row>
        <row r="232769">
          <cell r="J232769">
            <v>0</v>
          </cell>
          <cell r="K232769">
            <v>25</v>
          </cell>
          <cell r="U232769">
            <v>43800</v>
          </cell>
        </row>
        <row r="232770">
          <cell r="J232770">
            <v>0</v>
          </cell>
          <cell r="K232770">
            <v>25</v>
          </cell>
          <cell r="U232770">
            <v>43800</v>
          </cell>
        </row>
        <row r="232771">
          <cell r="J232771">
            <v>0</v>
          </cell>
          <cell r="K232771">
            <v>25</v>
          </cell>
          <cell r="U232771">
            <v>43800</v>
          </cell>
        </row>
        <row r="232772">
          <cell r="J232772">
            <v>0</v>
          </cell>
          <cell r="K232772">
            <v>25</v>
          </cell>
          <cell r="U232772">
            <v>43800</v>
          </cell>
        </row>
        <row r="232773">
          <cell r="J232773">
            <v>0</v>
          </cell>
          <cell r="K232773">
            <v>25</v>
          </cell>
          <cell r="U232773">
            <v>43800</v>
          </cell>
        </row>
        <row r="232774">
          <cell r="J232774">
            <v>0</v>
          </cell>
          <cell r="K232774">
            <v>25</v>
          </cell>
          <cell r="U232774">
            <v>43800</v>
          </cell>
        </row>
        <row r="232775">
          <cell r="J232775">
            <v>0</v>
          </cell>
          <cell r="K232775">
            <v>25</v>
          </cell>
          <cell r="U232775">
            <v>43800</v>
          </cell>
        </row>
        <row r="232776">
          <cell r="J232776">
            <v>0</v>
          </cell>
          <cell r="K232776">
            <v>25</v>
          </cell>
          <cell r="U232776">
            <v>43800</v>
          </cell>
        </row>
        <row r="232777">
          <cell r="J232777">
            <v>0</v>
          </cell>
          <cell r="K232777">
            <v>25</v>
          </cell>
          <cell r="U232777">
            <v>43800</v>
          </cell>
        </row>
        <row r="232778">
          <cell r="J232778">
            <v>0</v>
          </cell>
          <cell r="K232778">
            <v>25</v>
          </cell>
          <cell r="U232778">
            <v>43800</v>
          </cell>
        </row>
        <row r="232779">
          <cell r="J232779">
            <v>0</v>
          </cell>
          <cell r="K232779">
            <v>25</v>
          </cell>
          <cell r="U232779">
            <v>43800</v>
          </cell>
        </row>
        <row r="232780">
          <cell r="J232780">
            <v>0</v>
          </cell>
          <cell r="K232780">
            <v>25</v>
          </cell>
          <cell r="U232780">
            <v>43800</v>
          </cell>
        </row>
        <row r="232781">
          <cell r="J232781">
            <v>0</v>
          </cell>
          <cell r="K232781">
            <v>25</v>
          </cell>
          <cell r="U232781">
            <v>43800</v>
          </cell>
        </row>
        <row r="232782">
          <cell r="J232782">
            <v>0</v>
          </cell>
          <cell r="K232782">
            <v>25</v>
          </cell>
          <cell r="U232782">
            <v>43800</v>
          </cell>
        </row>
        <row r="232783">
          <cell r="J232783">
            <v>0</v>
          </cell>
          <cell r="K232783">
            <v>25</v>
          </cell>
          <cell r="U232783">
            <v>43800</v>
          </cell>
        </row>
        <row r="232784">
          <cell r="J232784">
            <v>0</v>
          </cell>
          <cell r="K232784">
            <v>25</v>
          </cell>
          <cell r="U232784">
            <v>43800</v>
          </cell>
        </row>
        <row r="232785">
          <cell r="J232785">
            <v>0</v>
          </cell>
          <cell r="K232785">
            <v>25</v>
          </cell>
          <cell r="U232785">
            <v>43800</v>
          </cell>
        </row>
        <row r="232786">
          <cell r="J232786">
            <v>0</v>
          </cell>
          <cell r="K232786">
            <v>25</v>
          </cell>
          <cell r="U232786">
            <v>43800</v>
          </cell>
        </row>
        <row r="232787">
          <cell r="J232787">
            <v>0</v>
          </cell>
          <cell r="K232787">
            <v>25</v>
          </cell>
          <cell r="U232787">
            <v>43800</v>
          </cell>
        </row>
        <row r="232788">
          <cell r="J232788">
            <v>0</v>
          </cell>
          <cell r="K232788">
            <v>25</v>
          </cell>
          <cell r="U232788">
            <v>43800</v>
          </cell>
        </row>
        <row r="232789">
          <cell r="J232789">
            <v>0</v>
          </cell>
          <cell r="K232789">
            <v>25</v>
          </cell>
          <cell r="U232789">
            <v>43800</v>
          </cell>
        </row>
        <row r="232790">
          <cell r="J232790">
            <v>0</v>
          </cell>
          <cell r="K232790">
            <v>25</v>
          </cell>
          <cell r="U232790">
            <v>43800</v>
          </cell>
        </row>
        <row r="232791">
          <cell r="J232791">
            <v>0</v>
          </cell>
          <cell r="K232791">
            <v>25</v>
          </cell>
          <cell r="U232791">
            <v>43800</v>
          </cell>
        </row>
        <row r="232792">
          <cell r="J232792">
            <v>0</v>
          </cell>
          <cell r="K232792">
            <v>25</v>
          </cell>
          <cell r="U232792">
            <v>43800</v>
          </cell>
        </row>
        <row r="232793">
          <cell r="J232793">
            <v>0</v>
          </cell>
          <cell r="K232793">
            <v>25</v>
          </cell>
          <cell r="U232793">
            <v>43800</v>
          </cell>
        </row>
        <row r="232794">
          <cell r="J232794">
            <v>0</v>
          </cell>
          <cell r="K232794">
            <v>25</v>
          </cell>
          <cell r="U232794">
            <v>43800</v>
          </cell>
        </row>
        <row r="232795">
          <cell r="J232795">
            <v>0</v>
          </cell>
          <cell r="K232795">
            <v>25</v>
          </cell>
          <cell r="U232795">
            <v>43800</v>
          </cell>
        </row>
        <row r="232796">
          <cell r="J232796">
            <v>0</v>
          </cell>
          <cell r="K232796">
            <v>25</v>
          </cell>
          <cell r="U232796">
            <v>43800</v>
          </cell>
        </row>
        <row r="232797">
          <cell r="J232797">
            <v>0</v>
          </cell>
          <cell r="K232797">
            <v>25</v>
          </cell>
          <cell r="U232797">
            <v>43800</v>
          </cell>
        </row>
        <row r="232798">
          <cell r="J232798">
            <v>0</v>
          </cell>
          <cell r="K232798">
            <v>25</v>
          </cell>
          <cell r="U232798">
            <v>43800</v>
          </cell>
        </row>
        <row r="232799">
          <cell r="J232799">
            <v>0</v>
          </cell>
          <cell r="K232799">
            <v>25</v>
          </cell>
          <cell r="U232799">
            <v>43800</v>
          </cell>
        </row>
        <row r="232800">
          <cell r="J232800">
            <v>0</v>
          </cell>
          <cell r="K232800">
            <v>25</v>
          </cell>
          <cell r="U232800">
            <v>43800</v>
          </cell>
        </row>
        <row r="232801">
          <cell r="J232801">
            <v>0</v>
          </cell>
          <cell r="K232801">
            <v>25</v>
          </cell>
          <cell r="U232801">
            <v>43800</v>
          </cell>
        </row>
        <row r="232802">
          <cell r="J232802">
            <v>0</v>
          </cell>
          <cell r="K232802">
            <v>25</v>
          </cell>
          <cell r="U232802">
            <v>43800</v>
          </cell>
        </row>
        <row r="232803">
          <cell r="J232803">
            <v>0</v>
          </cell>
          <cell r="K232803">
            <v>25</v>
          </cell>
          <cell r="U232803">
            <v>43800</v>
          </cell>
        </row>
        <row r="232804">
          <cell r="J232804">
            <v>0</v>
          </cell>
          <cell r="K232804">
            <v>25</v>
          </cell>
          <cell r="U232804">
            <v>43800</v>
          </cell>
        </row>
        <row r="232805">
          <cell r="J232805">
            <v>0</v>
          </cell>
          <cell r="K232805">
            <v>25</v>
          </cell>
          <cell r="U232805">
            <v>43800</v>
          </cell>
        </row>
        <row r="232806">
          <cell r="J232806">
            <v>0</v>
          </cell>
          <cell r="K232806">
            <v>25</v>
          </cell>
          <cell r="U232806">
            <v>43800</v>
          </cell>
        </row>
        <row r="232807">
          <cell r="J232807">
            <v>0</v>
          </cell>
          <cell r="K232807">
            <v>25</v>
          </cell>
          <cell r="U232807">
            <v>43800</v>
          </cell>
        </row>
        <row r="232808">
          <cell r="J232808">
            <v>0</v>
          </cell>
          <cell r="K232808">
            <v>25</v>
          </cell>
          <cell r="U232808">
            <v>43800</v>
          </cell>
        </row>
        <row r="232809">
          <cell r="J232809">
            <v>0</v>
          </cell>
          <cell r="K232809">
            <v>25</v>
          </cell>
          <cell r="U232809">
            <v>43800</v>
          </cell>
        </row>
        <row r="232810">
          <cell r="J232810">
            <v>0</v>
          </cell>
          <cell r="K232810">
            <v>25</v>
          </cell>
          <cell r="U232810">
            <v>43800</v>
          </cell>
        </row>
        <row r="232811">
          <cell r="J232811">
            <v>0</v>
          </cell>
          <cell r="K232811">
            <v>25</v>
          </cell>
          <cell r="U232811">
            <v>43800</v>
          </cell>
        </row>
        <row r="232812">
          <cell r="J232812">
            <v>0</v>
          </cell>
          <cell r="K232812">
            <v>25</v>
          </cell>
          <cell r="U232812">
            <v>43800</v>
          </cell>
        </row>
        <row r="232813">
          <cell r="J232813">
            <v>0</v>
          </cell>
          <cell r="K232813">
            <v>25</v>
          </cell>
          <cell r="U232813">
            <v>43800</v>
          </cell>
        </row>
        <row r="232814">
          <cell r="J232814">
            <v>0</v>
          </cell>
          <cell r="K232814">
            <v>25</v>
          </cell>
          <cell r="U232814">
            <v>43800</v>
          </cell>
        </row>
        <row r="232815">
          <cell r="J232815">
            <v>0</v>
          </cell>
          <cell r="K232815">
            <v>25</v>
          </cell>
          <cell r="U232815">
            <v>43800</v>
          </cell>
        </row>
        <row r="232816">
          <cell r="J232816">
            <v>0</v>
          </cell>
          <cell r="K232816">
            <v>25</v>
          </cell>
          <cell r="U232816">
            <v>43800</v>
          </cell>
        </row>
        <row r="232817">
          <cell r="J232817">
            <v>0</v>
          </cell>
          <cell r="K232817">
            <v>25</v>
          </cell>
          <cell r="U232817">
            <v>43800</v>
          </cell>
        </row>
        <row r="232818">
          <cell r="J232818">
            <v>0</v>
          </cell>
          <cell r="K232818">
            <v>25</v>
          </cell>
          <cell r="U232818">
            <v>43800</v>
          </cell>
        </row>
        <row r="232819">
          <cell r="J232819">
            <v>0</v>
          </cell>
          <cell r="K232819">
            <v>25</v>
          </cell>
          <cell r="U232819">
            <v>43800</v>
          </cell>
        </row>
        <row r="232820">
          <cell r="J232820">
            <v>0</v>
          </cell>
          <cell r="K232820">
            <v>25</v>
          </cell>
          <cell r="U232820">
            <v>43800</v>
          </cell>
        </row>
        <row r="232821">
          <cell r="J232821">
            <v>0</v>
          </cell>
          <cell r="K232821">
            <v>25</v>
          </cell>
          <cell r="U232821">
            <v>43800</v>
          </cell>
        </row>
        <row r="232822">
          <cell r="J232822">
            <v>0</v>
          </cell>
          <cell r="K232822">
            <v>25</v>
          </cell>
          <cell r="U232822">
            <v>43800</v>
          </cell>
        </row>
        <row r="232823">
          <cell r="J232823">
            <v>0</v>
          </cell>
          <cell r="K232823">
            <v>25</v>
          </cell>
          <cell r="U232823">
            <v>43800</v>
          </cell>
        </row>
        <row r="232824">
          <cell r="J232824">
            <v>0</v>
          </cell>
          <cell r="K232824">
            <v>25</v>
          </cell>
          <cell r="U232824">
            <v>43800</v>
          </cell>
        </row>
        <row r="232825">
          <cell r="J232825">
            <v>0</v>
          </cell>
          <cell r="K232825">
            <v>25</v>
          </cell>
          <cell r="U232825">
            <v>43800</v>
          </cell>
        </row>
        <row r="232826">
          <cell r="J232826">
            <v>0</v>
          </cell>
          <cell r="K232826">
            <v>25</v>
          </cell>
          <cell r="U232826">
            <v>43800</v>
          </cell>
        </row>
        <row r="232827">
          <cell r="J232827">
            <v>0</v>
          </cell>
          <cell r="K232827">
            <v>25</v>
          </cell>
          <cell r="U232827">
            <v>43800</v>
          </cell>
        </row>
        <row r="232828">
          <cell r="J232828">
            <v>0</v>
          </cell>
          <cell r="K232828">
            <v>25</v>
          </cell>
          <cell r="U232828">
            <v>43800</v>
          </cell>
        </row>
        <row r="232829">
          <cell r="J232829">
            <v>0</v>
          </cell>
          <cell r="K232829">
            <v>25</v>
          </cell>
          <cell r="U232829">
            <v>43800</v>
          </cell>
        </row>
        <row r="232830">
          <cell r="J232830">
            <v>0</v>
          </cell>
          <cell r="K232830">
            <v>25</v>
          </cell>
          <cell r="U232830">
            <v>43800</v>
          </cell>
        </row>
        <row r="232831">
          <cell r="J232831">
            <v>0</v>
          </cell>
          <cell r="K232831">
            <v>25</v>
          </cell>
          <cell r="U232831">
            <v>43800</v>
          </cell>
        </row>
        <row r="232832">
          <cell r="J232832">
            <v>0</v>
          </cell>
          <cell r="K232832">
            <v>25</v>
          </cell>
          <cell r="U232832">
            <v>43800</v>
          </cell>
        </row>
        <row r="232833">
          <cell r="J232833">
            <v>0</v>
          </cell>
          <cell r="K232833">
            <v>25</v>
          </cell>
          <cell r="U232833">
            <v>43800</v>
          </cell>
        </row>
        <row r="232834">
          <cell r="J232834">
            <v>0</v>
          </cell>
          <cell r="K232834">
            <v>25</v>
          </cell>
          <cell r="U232834">
            <v>43800</v>
          </cell>
        </row>
        <row r="232835">
          <cell r="J232835">
            <v>0</v>
          </cell>
          <cell r="K232835">
            <v>25</v>
          </cell>
          <cell r="U232835">
            <v>43800</v>
          </cell>
        </row>
        <row r="232836">
          <cell r="J232836">
            <v>0</v>
          </cell>
          <cell r="K232836">
            <v>25</v>
          </cell>
          <cell r="U232836">
            <v>43800</v>
          </cell>
        </row>
        <row r="232837">
          <cell r="J232837">
            <v>0</v>
          </cell>
          <cell r="K232837">
            <v>25</v>
          </cell>
          <cell r="U232837">
            <v>43800</v>
          </cell>
        </row>
        <row r="232838">
          <cell r="J232838">
            <v>0</v>
          </cell>
          <cell r="K232838">
            <v>25</v>
          </cell>
          <cell r="U232838">
            <v>43800</v>
          </cell>
        </row>
        <row r="232839">
          <cell r="J232839">
            <v>0</v>
          </cell>
          <cell r="K232839">
            <v>25</v>
          </cell>
          <cell r="U232839">
            <v>43800</v>
          </cell>
        </row>
        <row r="232840">
          <cell r="J232840">
            <v>0</v>
          </cell>
          <cell r="K232840">
            <v>25</v>
          </cell>
          <cell r="U232840">
            <v>43800</v>
          </cell>
        </row>
        <row r="232841">
          <cell r="J232841">
            <v>0</v>
          </cell>
          <cell r="K232841">
            <v>25</v>
          </cell>
          <cell r="U232841">
            <v>43800</v>
          </cell>
        </row>
        <row r="232842">
          <cell r="J232842">
            <v>0</v>
          </cell>
          <cell r="K232842">
            <v>25</v>
          </cell>
          <cell r="U232842">
            <v>43800</v>
          </cell>
        </row>
        <row r="232843">
          <cell r="J232843">
            <v>0</v>
          </cell>
          <cell r="K232843">
            <v>25</v>
          </cell>
          <cell r="U232843">
            <v>43800</v>
          </cell>
        </row>
        <row r="232844">
          <cell r="J232844">
            <v>0</v>
          </cell>
          <cell r="K232844">
            <v>25</v>
          </cell>
          <cell r="U232844">
            <v>43800</v>
          </cell>
        </row>
        <row r="232845">
          <cell r="J232845">
            <v>0</v>
          </cell>
          <cell r="K232845">
            <v>25</v>
          </cell>
          <cell r="U232845">
            <v>43800</v>
          </cell>
        </row>
        <row r="232846">
          <cell r="J232846">
            <v>0</v>
          </cell>
          <cell r="K232846">
            <v>25</v>
          </cell>
          <cell r="U232846">
            <v>43800</v>
          </cell>
        </row>
        <row r="232847">
          <cell r="J232847">
            <v>0</v>
          </cell>
          <cell r="K232847">
            <v>25</v>
          </cell>
          <cell r="U232847">
            <v>43800</v>
          </cell>
        </row>
        <row r="232848">
          <cell r="J232848">
            <v>0</v>
          </cell>
          <cell r="K232848">
            <v>25</v>
          </cell>
          <cell r="U232848">
            <v>43800</v>
          </cell>
        </row>
        <row r="232849">
          <cell r="J232849">
            <v>0</v>
          </cell>
          <cell r="K232849">
            <v>25</v>
          </cell>
          <cell r="U232849">
            <v>43800</v>
          </cell>
        </row>
        <row r="232850">
          <cell r="J232850">
            <v>0</v>
          </cell>
          <cell r="K232850">
            <v>25</v>
          </cell>
          <cell r="U232850">
            <v>43800</v>
          </cell>
        </row>
        <row r="232851">
          <cell r="J232851">
            <v>0</v>
          </cell>
          <cell r="K232851">
            <v>25</v>
          </cell>
          <cell r="U232851">
            <v>43800</v>
          </cell>
        </row>
        <row r="232852">
          <cell r="J232852">
            <v>0</v>
          </cell>
          <cell r="K232852">
            <v>25</v>
          </cell>
          <cell r="U232852">
            <v>43800</v>
          </cell>
        </row>
        <row r="232853">
          <cell r="J232853">
            <v>0</v>
          </cell>
          <cell r="K232853">
            <v>25</v>
          </cell>
          <cell r="U232853">
            <v>43800</v>
          </cell>
        </row>
        <row r="232854">
          <cell r="J232854">
            <v>0</v>
          </cell>
          <cell r="K232854">
            <v>25</v>
          </cell>
          <cell r="U232854">
            <v>43800</v>
          </cell>
        </row>
        <row r="232855">
          <cell r="J232855">
            <v>0</v>
          </cell>
          <cell r="K232855">
            <v>25</v>
          </cell>
          <cell r="U232855">
            <v>43800</v>
          </cell>
        </row>
        <row r="232856">
          <cell r="J232856">
            <v>0</v>
          </cell>
          <cell r="K232856">
            <v>25</v>
          </cell>
          <cell r="U232856">
            <v>43800</v>
          </cell>
        </row>
        <row r="232857">
          <cell r="J232857">
            <v>0</v>
          </cell>
          <cell r="K232857">
            <v>25</v>
          </cell>
          <cell r="U232857">
            <v>43800</v>
          </cell>
        </row>
        <row r="232858">
          <cell r="J232858">
            <v>0</v>
          </cell>
          <cell r="K232858">
            <v>25</v>
          </cell>
          <cell r="U232858">
            <v>43800</v>
          </cell>
        </row>
        <row r="232859">
          <cell r="J232859">
            <v>0</v>
          </cell>
          <cell r="K232859">
            <v>25</v>
          </cell>
          <cell r="U232859">
            <v>43800</v>
          </cell>
        </row>
        <row r="232860">
          <cell r="J232860">
            <v>0</v>
          </cell>
          <cell r="K232860">
            <v>25</v>
          </cell>
          <cell r="U232860">
            <v>43800</v>
          </cell>
        </row>
        <row r="232861">
          <cell r="J232861">
            <v>0</v>
          </cell>
          <cell r="K232861">
            <v>25</v>
          </cell>
          <cell r="U232861">
            <v>43800</v>
          </cell>
        </row>
        <row r="232862">
          <cell r="J232862">
            <v>0</v>
          </cell>
          <cell r="K232862">
            <v>25</v>
          </cell>
          <cell r="U232862">
            <v>43800</v>
          </cell>
        </row>
        <row r="232863">
          <cell r="J232863">
            <v>0</v>
          </cell>
          <cell r="K232863">
            <v>25</v>
          </cell>
          <cell r="U232863">
            <v>43800</v>
          </cell>
        </row>
        <row r="232864">
          <cell r="J232864">
            <v>0</v>
          </cell>
          <cell r="K232864">
            <v>25</v>
          </cell>
          <cell r="U232864">
            <v>43800</v>
          </cell>
        </row>
        <row r="232865">
          <cell r="J232865">
            <v>0</v>
          </cell>
          <cell r="K232865">
            <v>25</v>
          </cell>
          <cell r="U232865">
            <v>43800</v>
          </cell>
        </row>
        <row r="232866">
          <cell r="J232866">
            <v>0</v>
          </cell>
          <cell r="K232866">
            <v>25</v>
          </cell>
          <cell r="U232866">
            <v>43800</v>
          </cell>
        </row>
        <row r="232867">
          <cell r="J232867">
            <v>0</v>
          </cell>
          <cell r="K232867">
            <v>25</v>
          </cell>
          <cell r="U232867">
            <v>43800</v>
          </cell>
        </row>
        <row r="232868">
          <cell r="J232868">
            <v>0</v>
          </cell>
          <cell r="K232868">
            <v>25</v>
          </cell>
          <cell r="U232868">
            <v>43800</v>
          </cell>
        </row>
        <row r="232869">
          <cell r="J232869">
            <v>0</v>
          </cell>
          <cell r="K232869">
            <v>25</v>
          </cell>
          <cell r="U232869">
            <v>43800</v>
          </cell>
        </row>
        <row r="232870">
          <cell r="J232870">
            <v>0</v>
          </cell>
          <cell r="K232870">
            <v>25</v>
          </cell>
          <cell r="U232870">
            <v>43800</v>
          </cell>
        </row>
        <row r="232871">
          <cell r="J232871">
            <v>0</v>
          </cell>
          <cell r="K232871">
            <v>25</v>
          </cell>
          <cell r="U232871">
            <v>43800</v>
          </cell>
        </row>
        <row r="232872">
          <cell r="J232872">
            <v>0</v>
          </cell>
          <cell r="K232872">
            <v>25</v>
          </cell>
          <cell r="U232872">
            <v>43800</v>
          </cell>
        </row>
        <row r="232873">
          <cell r="J232873">
            <v>0</v>
          </cell>
          <cell r="K232873">
            <v>25</v>
          </cell>
          <cell r="U232873">
            <v>43800</v>
          </cell>
        </row>
        <row r="232874">
          <cell r="J232874">
            <v>0</v>
          </cell>
          <cell r="K232874">
            <v>25</v>
          </cell>
          <cell r="U232874">
            <v>43800</v>
          </cell>
        </row>
        <row r="232875">
          <cell r="J232875">
            <v>0</v>
          </cell>
          <cell r="K232875">
            <v>25</v>
          </cell>
          <cell r="U232875">
            <v>43800</v>
          </cell>
        </row>
        <row r="232876">
          <cell r="J232876">
            <v>0</v>
          </cell>
          <cell r="K232876">
            <v>25</v>
          </cell>
          <cell r="U232876">
            <v>43800</v>
          </cell>
        </row>
        <row r="232877">
          <cell r="J232877">
            <v>0</v>
          </cell>
          <cell r="K232877">
            <v>25</v>
          </cell>
          <cell r="U232877">
            <v>43800</v>
          </cell>
        </row>
        <row r="232878">
          <cell r="J232878">
            <v>0</v>
          </cell>
          <cell r="K232878">
            <v>25</v>
          </cell>
          <cell r="U232878">
            <v>43800</v>
          </cell>
        </row>
        <row r="232879">
          <cell r="J232879">
            <v>0</v>
          </cell>
          <cell r="K232879">
            <v>25</v>
          </cell>
          <cell r="U232879">
            <v>43800</v>
          </cell>
        </row>
        <row r="232880">
          <cell r="J232880">
            <v>0</v>
          </cell>
          <cell r="K232880">
            <v>25</v>
          </cell>
          <cell r="U232880">
            <v>43800</v>
          </cell>
        </row>
        <row r="232881">
          <cell r="J232881">
            <v>0</v>
          </cell>
          <cell r="K232881">
            <v>25</v>
          </cell>
          <cell r="U232881">
            <v>43800</v>
          </cell>
        </row>
        <row r="232882">
          <cell r="J232882">
            <v>0</v>
          </cell>
          <cell r="K232882">
            <v>25</v>
          </cell>
          <cell r="U232882">
            <v>43800</v>
          </cell>
        </row>
        <row r="232883">
          <cell r="J232883">
            <v>0</v>
          </cell>
          <cell r="K232883">
            <v>25</v>
          </cell>
          <cell r="U232883">
            <v>43800</v>
          </cell>
        </row>
        <row r="232884">
          <cell r="J232884">
            <v>0</v>
          </cell>
          <cell r="K232884">
            <v>25</v>
          </cell>
          <cell r="U232884">
            <v>43800</v>
          </cell>
        </row>
        <row r="232885">
          <cell r="J232885">
            <v>0</v>
          </cell>
          <cell r="K232885">
            <v>25</v>
          </cell>
          <cell r="U232885">
            <v>43800</v>
          </cell>
        </row>
        <row r="232886">
          <cell r="J232886">
            <v>0</v>
          </cell>
          <cell r="K232886">
            <v>25</v>
          </cell>
          <cell r="U232886">
            <v>43800</v>
          </cell>
        </row>
        <row r="232887">
          <cell r="J232887">
            <v>0</v>
          </cell>
          <cell r="K232887">
            <v>25</v>
          </cell>
          <cell r="U232887">
            <v>43800</v>
          </cell>
        </row>
        <row r="232888">
          <cell r="J232888">
            <v>0</v>
          </cell>
          <cell r="K232888">
            <v>25</v>
          </cell>
          <cell r="U232888">
            <v>43800</v>
          </cell>
        </row>
        <row r="232889">
          <cell r="J232889">
            <v>0</v>
          </cell>
          <cell r="K232889">
            <v>25</v>
          </cell>
          <cell r="U232889">
            <v>43800</v>
          </cell>
        </row>
        <row r="232890">
          <cell r="J232890">
            <v>0</v>
          </cell>
          <cell r="K232890">
            <v>25</v>
          </cell>
          <cell r="U232890">
            <v>43800</v>
          </cell>
        </row>
        <row r="232891">
          <cell r="J232891">
            <v>0</v>
          </cell>
          <cell r="K232891">
            <v>25</v>
          </cell>
          <cell r="U232891">
            <v>43800</v>
          </cell>
        </row>
        <row r="232892">
          <cell r="J232892">
            <v>0</v>
          </cell>
          <cell r="K232892">
            <v>25</v>
          </cell>
          <cell r="U232892">
            <v>43800</v>
          </cell>
        </row>
        <row r="232893">
          <cell r="J232893">
            <v>0</v>
          </cell>
          <cell r="K232893">
            <v>25</v>
          </cell>
          <cell r="U232893">
            <v>43800</v>
          </cell>
        </row>
        <row r="232894">
          <cell r="J232894">
            <v>0</v>
          </cell>
          <cell r="K232894">
            <v>25</v>
          </cell>
          <cell r="U232894">
            <v>43800</v>
          </cell>
        </row>
        <row r="232895">
          <cell r="J232895">
            <v>0</v>
          </cell>
          <cell r="K232895">
            <v>25</v>
          </cell>
          <cell r="U232895">
            <v>43800</v>
          </cell>
        </row>
        <row r="232896">
          <cell r="J232896">
            <v>0</v>
          </cell>
          <cell r="K232896">
            <v>25</v>
          </cell>
          <cell r="U232896">
            <v>43800</v>
          </cell>
        </row>
        <row r="232897">
          <cell r="J232897">
            <v>0</v>
          </cell>
          <cell r="K232897">
            <v>25</v>
          </cell>
          <cell r="U232897">
            <v>43800</v>
          </cell>
        </row>
        <row r="232898">
          <cell r="J232898">
            <v>0</v>
          </cell>
          <cell r="K232898">
            <v>25</v>
          </cell>
          <cell r="U232898">
            <v>43800</v>
          </cell>
        </row>
        <row r="232899">
          <cell r="J232899">
            <v>0</v>
          </cell>
          <cell r="K232899">
            <v>25</v>
          </cell>
          <cell r="U232899">
            <v>43800</v>
          </cell>
        </row>
        <row r="232900">
          <cell r="J232900">
            <v>0</v>
          </cell>
          <cell r="K232900">
            <v>25</v>
          </cell>
          <cell r="U232900">
            <v>43800</v>
          </cell>
        </row>
        <row r="232901">
          <cell r="J232901">
            <v>0</v>
          </cell>
          <cell r="K232901">
            <v>25</v>
          </cell>
          <cell r="U232901">
            <v>43800</v>
          </cell>
        </row>
        <row r="232902">
          <cell r="J232902">
            <v>0</v>
          </cell>
          <cell r="K232902">
            <v>25</v>
          </cell>
          <cell r="U232902">
            <v>43800</v>
          </cell>
        </row>
        <row r="232903">
          <cell r="J232903">
            <v>0</v>
          </cell>
          <cell r="K232903">
            <v>25</v>
          </cell>
          <cell r="U232903">
            <v>43800</v>
          </cell>
        </row>
        <row r="232904">
          <cell r="J232904">
            <v>0</v>
          </cell>
          <cell r="K232904">
            <v>25</v>
          </cell>
          <cell r="U232904">
            <v>43800</v>
          </cell>
        </row>
        <row r="232905">
          <cell r="J232905">
            <v>0</v>
          </cell>
          <cell r="K232905">
            <v>25</v>
          </cell>
          <cell r="U232905">
            <v>43800</v>
          </cell>
        </row>
        <row r="232906">
          <cell r="J232906">
            <v>0</v>
          </cell>
          <cell r="K232906">
            <v>25</v>
          </cell>
          <cell r="U232906">
            <v>43800</v>
          </cell>
        </row>
        <row r="232907">
          <cell r="J232907">
            <v>0</v>
          </cell>
          <cell r="K232907">
            <v>25</v>
          </cell>
          <cell r="U232907">
            <v>43800</v>
          </cell>
        </row>
        <row r="232908">
          <cell r="J232908">
            <v>0</v>
          </cell>
          <cell r="K232908">
            <v>25</v>
          </cell>
          <cell r="U232908">
            <v>43800</v>
          </cell>
        </row>
        <row r="232909">
          <cell r="J232909">
            <v>0</v>
          </cell>
          <cell r="K232909">
            <v>25</v>
          </cell>
          <cell r="U232909">
            <v>43800</v>
          </cell>
        </row>
        <row r="232910">
          <cell r="J232910">
            <v>0</v>
          </cell>
          <cell r="K232910">
            <v>25</v>
          </cell>
          <cell r="U232910">
            <v>43800</v>
          </cell>
        </row>
        <row r="232911">
          <cell r="J232911">
            <v>0</v>
          </cell>
          <cell r="K232911">
            <v>25</v>
          </cell>
          <cell r="U232911">
            <v>43800</v>
          </cell>
        </row>
        <row r="232912">
          <cell r="J232912">
            <v>0</v>
          </cell>
          <cell r="K232912">
            <v>25</v>
          </cell>
          <cell r="U232912">
            <v>43800</v>
          </cell>
        </row>
        <row r="232913">
          <cell r="J232913">
            <v>0</v>
          </cell>
          <cell r="K232913">
            <v>25</v>
          </cell>
          <cell r="U232913">
            <v>43800</v>
          </cell>
        </row>
        <row r="232914">
          <cell r="J232914">
            <v>0</v>
          </cell>
          <cell r="K232914">
            <v>25</v>
          </cell>
          <cell r="U232914">
            <v>43800</v>
          </cell>
        </row>
        <row r="232915">
          <cell r="J232915">
            <v>0</v>
          </cell>
          <cell r="K232915">
            <v>25</v>
          </cell>
          <cell r="U232915">
            <v>43800</v>
          </cell>
        </row>
        <row r="232916">
          <cell r="J232916">
            <v>0</v>
          </cell>
          <cell r="K232916">
            <v>25</v>
          </cell>
          <cell r="U232916">
            <v>43800</v>
          </cell>
        </row>
        <row r="232917">
          <cell r="J232917">
            <v>0</v>
          </cell>
          <cell r="K232917">
            <v>25</v>
          </cell>
          <cell r="U232917">
            <v>43800</v>
          </cell>
        </row>
        <row r="232918">
          <cell r="J232918">
            <v>0</v>
          </cell>
          <cell r="K232918">
            <v>25</v>
          </cell>
          <cell r="U232918">
            <v>43800</v>
          </cell>
        </row>
        <row r="232919">
          <cell r="J232919">
            <v>0</v>
          </cell>
          <cell r="K232919">
            <v>25</v>
          </cell>
          <cell r="U232919">
            <v>43800</v>
          </cell>
        </row>
        <row r="232920">
          <cell r="J232920">
            <v>0</v>
          </cell>
          <cell r="K232920">
            <v>25</v>
          </cell>
          <cell r="U232920">
            <v>43800</v>
          </cell>
        </row>
        <row r="232921">
          <cell r="J232921">
            <v>0</v>
          </cell>
          <cell r="K232921">
            <v>25</v>
          </cell>
          <cell r="U232921">
            <v>43800</v>
          </cell>
        </row>
        <row r="232922">
          <cell r="J232922">
            <v>0</v>
          </cell>
          <cell r="K232922">
            <v>25</v>
          </cell>
          <cell r="U232922">
            <v>43800</v>
          </cell>
        </row>
        <row r="232923">
          <cell r="J232923">
            <v>0</v>
          </cell>
          <cell r="K232923">
            <v>25</v>
          </cell>
          <cell r="U232923">
            <v>43800</v>
          </cell>
        </row>
        <row r="232924">
          <cell r="J232924">
            <v>0</v>
          </cell>
          <cell r="K232924">
            <v>25</v>
          </cell>
          <cell r="U232924">
            <v>43800</v>
          </cell>
        </row>
        <row r="232925">
          <cell r="J232925">
            <v>0</v>
          </cell>
          <cell r="K232925">
            <v>25</v>
          </cell>
          <cell r="U232925">
            <v>43800</v>
          </cell>
        </row>
        <row r="232926">
          <cell r="J232926">
            <v>0</v>
          </cell>
          <cell r="K232926">
            <v>25</v>
          </cell>
          <cell r="U232926">
            <v>43800</v>
          </cell>
        </row>
        <row r="232927">
          <cell r="J232927">
            <v>0</v>
          </cell>
          <cell r="K232927">
            <v>25</v>
          </cell>
          <cell r="U232927">
            <v>43800</v>
          </cell>
        </row>
        <row r="232928">
          <cell r="J232928">
            <v>0</v>
          </cell>
          <cell r="K232928">
            <v>25</v>
          </cell>
          <cell r="U232928">
            <v>43800</v>
          </cell>
        </row>
        <row r="232929">
          <cell r="J232929">
            <v>0</v>
          </cell>
          <cell r="K232929">
            <v>25</v>
          </cell>
          <cell r="U232929">
            <v>43800</v>
          </cell>
        </row>
        <row r="232930">
          <cell r="J232930">
            <v>0</v>
          </cell>
          <cell r="K232930">
            <v>25</v>
          </cell>
          <cell r="U232930">
            <v>43800</v>
          </cell>
        </row>
        <row r="232931">
          <cell r="J232931">
            <v>0</v>
          </cell>
          <cell r="K232931">
            <v>25</v>
          </cell>
          <cell r="U232931">
            <v>43800</v>
          </cell>
        </row>
        <row r="232932">
          <cell r="J232932">
            <v>0</v>
          </cell>
          <cell r="K232932">
            <v>25</v>
          </cell>
          <cell r="U232932">
            <v>43800</v>
          </cell>
        </row>
        <row r="232933">
          <cell r="J232933">
            <v>0</v>
          </cell>
          <cell r="K232933">
            <v>25</v>
          </cell>
          <cell r="U232933">
            <v>43800</v>
          </cell>
        </row>
        <row r="232934">
          <cell r="J232934">
            <v>0</v>
          </cell>
          <cell r="K232934">
            <v>25</v>
          </cell>
          <cell r="U232934">
            <v>43800</v>
          </cell>
        </row>
        <row r="232935">
          <cell r="J232935">
            <v>0</v>
          </cell>
          <cell r="K232935">
            <v>25</v>
          </cell>
          <cell r="U232935">
            <v>43800</v>
          </cell>
        </row>
        <row r="232936">
          <cell r="J232936">
            <v>0</v>
          </cell>
          <cell r="K232936">
            <v>25</v>
          </cell>
          <cell r="U232936">
            <v>43800</v>
          </cell>
        </row>
        <row r="232937">
          <cell r="J232937">
            <v>0</v>
          </cell>
          <cell r="K232937">
            <v>25</v>
          </cell>
          <cell r="U232937">
            <v>43800</v>
          </cell>
        </row>
        <row r="232938">
          <cell r="J232938">
            <v>0</v>
          </cell>
          <cell r="K232938">
            <v>25</v>
          </cell>
          <cell r="U232938">
            <v>43800</v>
          </cell>
        </row>
        <row r="232939">
          <cell r="J232939">
            <v>0</v>
          </cell>
          <cell r="K232939">
            <v>25</v>
          </cell>
          <cell r="U232939">
            <v>43800</v>
          </cell>
        </row>
        <row r="232940">
          <cell r="J232940">
            <v>0</v>
          </cell>
          <cell r="K232940">
            <v>25</v>
          </cell>
          <cell r="U232940">
            <v>43800</v>
          </cell>
        </row>
        <row r="232941">
          <cell r="J232941">
            <v>0</v>
          </cell>
          <cell r="K232941">
            <v>25</v>
          </cell>
          <cell r="U232941">
            <v>43800</v>
          </cell>
        </row>
        <row r="232942">
          <cell r="J232942">
            <v>0</v>
          </cell>
          <cell r="K232942">
            <v>25</v>
          </cell>
          <cell r="U232942">
            <v>43800</v>
          </cell>
        </row>
        <row r="232943">
          <cell r="J232943">
            <v>0</v>
          </cell>
          <cell r="K232943">
            <v>25</v>
          </cell>
          <cell r="U232943">
            <v>43800</v>
          </cell>
        </row>
        <row r="232944">
          <cell r="J232944">
            <v>0</v>
          </cell>
          <cell r="K232944">
            <v>25</v>
          </cell>
          <cell r="U232944">
            <v>43800</v>
          </cell>
        </row>
        <row r="232945">
          <cell r="J232945">
            <v>0</v>
          </cell>
          <cell r="K232945">
            <v>25</v>
          </cell>
          <cell r="U232945">
            <v>43800</v>
          </cell>
        </row>
        <row r="232946">
          <cell r="J232946">
            <v>0</v>
          </cell>
          <cell r="K232946">
            <v>25</v>
          </cell>
          <cell r="U232946">
            <v>43800</v>
          </cell>
        </row>
        <row r="232947">
          <cell r="J232947">
            <v>0</v>
          </cell>
          <cell r="K232947">
            <v>25</v>
          </cell>
          <cell r="U232947">
            <v>43800</v>
          </cell>
        </row>
        <row r="232948">
          <cell r="J232948">
            <v>0</v>
          </cell>
          <cell r="K232948">
            <v>25</v>
          </cell>
          <cell r="U232948">
            <v>43800</v>
          </cell>
        </row>
        <row r="232949">
          <cell r="J232949">
            <v>0</v>
          </cell>
          <cell r="K232949">
            <v>25</v>
          </cell>
          <cell r="U232949">
            <v>43800</v>
          </cell>
        </row>
        <row r="232950">
          <cell r="J232950">
            <v>0</v>
          </cell>
          <cell r="K232950">
            <v>25</v>
          </cell>
          <cell r="U232950">
            <v>43800</v>
          </cell>
        </row>
        <row r="232951">
          <cell r="J232951">
            <v>0</v>
          </cell>
          <cell r="K232951">
            <v>25</v>
          </cell>
          <cell r="U232951">
            <v>43800</v>
          </cell>
        </row>
        <row r="232952">
          <cell r="J232952">
            <v>0</v>
          </cell>
          <cell r="K232952">
            <v>25</v>
          </cell>
          <cell r="U232952">
            <v>43800</v>
          </cell>
        </row>
        <row r="232953">
          <cell r="J232953">
            <v>0</v>
          </cell>
          <cell r="K232953">
            <v>25</v>
          </cell>
          <cell r="U232953">
            <v>43800</v>
          </cell>
        </row>
        <row r="232954">
          <cell r="J232954">
            <v>0</v>
          </cell>
          <cell r="K232954">
            <v>25</v>
          </cell>
          <cell r="U232954">
            <v>43800</v>
          </cell>
        </row>
        <row r="232955">
          <cell r="J232955">
            <v>0</v>
          </cell>
          <cell r="K232955">
            <v>25</v>
          </cell>
          <cell r="U232955">
            <v>43800</v>
          </cell>
        </row>
        <row r="232956">
          <cell r="J232956">
            <v>0</v>
          </cell>
          <cell r="K232956">
            <v>25</v>
          </cell>
          <cell r="U232956">
            <v>43800</v>
          </cell>
        </row>
        <row r="232957">
          <cell r="J232957">
            <v>0</v>
          </cell>
          <cell r="K232957">
            <v>25</v>
          </cell>
          <cell r="U232957">
            <v>43800</v>
          </cell>
        </row>
        <row r="232958">
          <cell r="J232958">
            <v>0</v>
          </cell>
          <cell r="K232958">
            <v>25</v>
          </cell>
          <cell r="U232958">
            <v>43800</v>
          </cell>
        </row>
        <row r="232959">
          <cell r="J232959">
            <v>0</v>
          </cell>
          <cell r="K232959">
            <v>25</v>
          </cell>
          <cell r="U232959">
            <v>43800</v>
          </cell>
        </row>
        <row r="232960">
          <cell r="J232960">
            <v>0</v>
          </cell>
          <cell r="K232960">
            <v>25</v>
          </cell>
          <cell r="U232960">
            <v>43800</v>
          </cell>
        </row>
        <row r="232961">
          <cell r="J232961">
            <v>0</v>
          </cell>
          <cell r="K232961">
            <v>25</v>
          </cell>
          <cell r="U232961">
            <v>43800</v>
          </cell>
        </row>
        <row r="232962">
          <cell r="J232962">
            <v>0</v>
          </cell>
          <cell r="K232962">
            <v>25</v>
          </cell>
          <cell r="U232962">
            <v>43800</v>
          </cell>
        </row>
        <row r="232963">
          <cell r="J232963">
            <v>0</v>
          </cell>
          <cell r="K232963">
            <v>25</v>
          </cell>
          <cell r="U232963">
            <v>43800</v>
          </cell>
        </row>
        <row r="232964">
          <cell r="J232964">
            <v>0</v>
          </cell>
          <cell r="K232964">
            <v>25</v>
          </cell>
          <cell r="U232964">
            <v>43800</v>
          </cell>
        </row>
        <row r="232965">
          <cell r="J232965">
            <v>0</v>
          </cell>
          <cell r="K232965">
            <v>25</v>
          </cell>
          <cell r="U232965">
            <v>43800</v>
          </cell>
        </row>
        <row r="232966">
          <cell r="J232966">
            <v>0</v>
          </cell>
          <cell r="K232966">
            <v>25</v>
          </cell>
          <cell r="U232966">
            <v>43800</v>
          </cell>
        </row>
        <row r="232967">
          <cell r="J232967">
            <v>0</v>
          </cell>
          <cell r="K232967">
            <v>25</v>
          </cell>
          <cell r="U232967">
            <v>43800</v>
          </cell>
        </row>
        <row r="232968">
          <cell r="J232968">
            <v>0</v>
          </cell>
          <cell r="K232968">
            <v>25</v>
          </cell>
          <cell r="U232968">
            <v>43800</v>
          </cell>
        </row>
        <row r="232969">
          <cell r="J232969">
            <v>0</v>
          </cell>
          <cell r="K232969">
            <v>25</v>
          </cell>
          <cell r="U232969">
            <v>43800</v>
          </cell>
        </row>
        <row r="232970">
          <cell r="J232970">
            <v>0</v>
          </cell>
          <cell r="K232970">
            <v>25</v>
          </cell>
          <cell r="U232970">
            <v>43800</v>
          </cell>
        </row>
        <row r="232971">
          <cell r="J232971">
            <v>0</v>
          </cell>
          <cell r="K232971">
            <v>25</v>
          </cell>
          <cell r="U232971">
            <v>43800</v>
          </cell>
        </row>
        <row r="232972">
          <cell r="J232972">
            <v>0</v>
          </cell>
          <cell r="K232972">
            <v>25</v>
          </cell>
          <cell r="U232972">
            <v>43800</v>
          </cell>
        </row>
        <row r="232973">
          <cell r="J232973">
            <v>0</v>
          </cell>
          <cell r="K232973">
            <v>25</v>
          </cell>
          <cell r="U232973">
            <v>43800</v>
          </cell>
        </row>
        <row r="232974">
          <cell r="J232974">
            <v>0</v>
          </cell>
          <cell r="K232974">
            <v>25</v>
          </cell>
          <cell r="U232974">
            <v>43800</v>
          </cell>
        </row>
        <row r="232975">
          <cell r="J232975">
            <v>0</v>
          </cell>
          <cell r="K232975">
            <v>25</v>
          </cell>
          <cell r="U232975">
            <v>43800</v>
          </cell>
        </row>
        <row r="232976">
          <cell r="J232976">
            <v>0</v>
          </cell>
          <cell r="K232976">
            <v>25</v>
          </cell>
          <cell r="U232976">
            <v>43800</v>
          </cell>
        </row>
        <row r="232977">
          <cell r="J232977">
            <v>0</v>
          </cell>
          <cell r="K232977">
            <v>25</v>
          </cell>
          <cell r="U232977">
            <v>43800</v>
          </cell>
        </row>
        <row r="232978">
          <cell r="J232978">
            <v>0</v>
          </cell>
          <cell r="K232978">
            <v>25</v>
          </cell>
          <cell r="U232978">
            <v>43800</v>
          </cell>
        </row>
        <row r="232979">
          <cell r="J232979">
            <v>0</v>
          </cell>
          <cell r="K232979">
            <v>25</v>
          </cell>
          <cell r="U232979">
            <v>43800</v>
          </cell>
        </row>
        <row r="232980">
          <cell r="J232980">
            <v>0</v>
          </cell>
          <cell r="K232980">
            <v>25</v>
          </cell>
          <cell r="U232980">
            <v>43800</v>
          </cell>
        </row>
        <row r="232981">
          <cell r="J232981">
            <v>0</v>
          </cell>
          <cell r="K232981">
            <v>25</v>
          </cell>
          <cell r="U232981">
            <v>43800</v>
          </cell>
        </row>
        <row r="232982">
          <cell r="J232982">
            <v>0</v>
          </cell>
          <cell r="K232982">
            <v>25</v>
          </cell>
          <cell r="U232982">
            <v>43800</v>
          </cell>
        </row>
        <row r="232983">
          <cell r="J232983">
            <v>0</v>
          </cell>
          <cell r="K232983">
            <v>25</v>
          </cell>
          <cell r="U232983">
            <v>43800</v>
          </cell>
        </row>
        <row r="232984">
          <cell r="J232984">
            <v>0</v>
          </cell>
          <cell r="K232984">
            <v>25</v>
          </cell>
          <cell r="U232984">
            <v>43800</v>
          </cell>
        </row>
        <row r="232985">
          <cell r="J232985">
            <v>0</v>
          </cell>
          <cell r="K232985">
            <v>25</v>
          </cell>
          <cell r="U232985">
            <v>43800</v>
          </cell>
        </row>
        <row r="232986">
          <cell r="J232986">
            <v>0</v>
          </cell>
          <cell r="K232986">
            <v>25</v>
          </cell>
          <cell r="U232986">
            <v>43800</v>
          </cell>
        </row>
        <row r="232987">
          <cell r="J232987">
            <v>0</v>
          </cell>
          <cell r="K232987">
            <v>25</v>
          </cell>
          <cell r="U232987">
            <v>43800</v>
          </cell>
        </row>
        <row r="232988">
          <cell r="J232988">
            <v>0</v>
          </cell>
          <cell r="K232988">
            <v>25</v>
          </cell>
          <cell r="U232988">
            <v>43800</v>
          </cell>
        </row>
        <row r="232989">
          <cell r="J232989">
            <v>0</v>
          </cell>
          <cell r="K232989">
            <v>25</v>
          </cell>
          <cell r="U232989">
            <v>43800</v>
          </cell>
        </row>
        <row r="232990">
          <cell r="J232990">
            <v>0</v>
          </cell>
          <cell r="K232990">
            <v>25</v>
          </cell>
          <cell r="U232990">
            <v>43800</v>
          </cell>
        </row>
        <row r="232991">
          <cell r="J232991">
            <v>0</v>
          </cell>
          <cell r="K232991">
            <v>25</v>
          </cell>
          <cell r="U232991">
            <v>43800</v>
          </cell>
        </row>
        <row r="232992">
          <cell r="J232992">
            <v>0</v>
          </cell>
          <cell r="K232992">
            <v>25</v>
          </cell>
          <cell r="U232992">
            <v>43800</v>
          </cell>
        </row>
        <row r="232993">
          <cell r="J232993">
            <v>0</v>
          </cell>
          <cell r="K232993">
            <v>25</v>
          </cell>
          <cell r="U232993">
            <v>43800</v>
          </cell>
        </row>
        <row r="232994">
          <cell r="J232994">
            <v>0</v>
          </cell>
          <cell r="K232994">
            <v>25</v>
          </cell>
          <cell r="U232994">
            <v>43800</v>
          </cell>
        </row>
        <row r="232995">
          <cell r="J232995">
            <v>0</v>
          </cell>
          <cell r="K232995">
            <v>25</v>
          </cell>
          <cell r="U232995">
            <v>43800</v>
          </cell>
        </row>
        <row r="232996">
          <cell r="J232996">
            <v>0</v>
          </cell>
          <cell r="K232996">
            <v>25</v>
          </cell>
          <cell r="U232996">
            <v>43800</v>
          </cell>
        </row>
        <row r="232997">
          <cell r="J232997">
            <v>0</v>
          </cell>
          <cell r="K232997">
            <v>25</v>
          </cell>
          <cell r="U232997">
            <v>43800</v>
          </cell>
        </row>
        <row r="232998">
          <cell r="J232998">
            <v>0</v>
          </cell>
          <cell r="K232998">
            <v>25</v>
          </cell>
          <cell r="U232998">
            <v>43800</v>
          </cell>
        </row>
        <row r="232999">
          <cell r="J232999">
            <v>0</v>
          </cell>
          <cell r="K232999">
            <v>25</v>
          </cell>
          <cell r="U232999">
            <v>43800</v>
          </cell>
        </row>
        <row r="233000">
          <cell r="J233000">
            <v>0</v>
          </cell>
          <cell r="K233000">
            <v>25</v>
          </cell>
          <cell r="U233000">
            <v>43800</v>
          </cell>
        </row>
        <row r="233001">
          <cell r="J233001">
            <v>0</v>
          </cell>
          <cell r="K233001">
            <v>25</v>
          </cell>
          <cell r="U233001">
            <v>43800</v>
          </cell>
        </row>
        <row r="233002">
          <cell r="J233002">
            <v>0</v>
          </cell>
          <cell r="K233002">
            <v>25</v>
          </cell>
          <cell r="U233002">
            <v>43800</v>
          </cell>
        </row>
        <row r="233003">
          <cell r="J233003">
            <v>0</v>
          </cell>
          <cell r="K233003">
            <v>25</v>
          </cell>
          <cell r="U233003">
            <v>43800</v>
          </cell>
        </row>
        <row r="233004">
          <cell r="J233004">
            <v>0</v>
          </cell>
          <cell r="K233004">
            <v>25</v>
          </cell>
          <cell r="U233004">
            <v>43800</v>
          </cell>
        </row>
        <row r="233005">
          <cell r="J233005">
            <v>0</v>
          </cell>
          <cell r="K233005">
            <v>25</v>
          </cell>
          <cell r="U233005">
            <v>43800</v>
          </cell>
        </row>
        <row r="233006">
          <cell r="J233006">
            <v>0</v>
          </cell>
          <cell r="K233006">
            <v>25</v>
          </cell>
          <cell r="U233006">
            <v>43800</v>
          </cell>
        </row>
        <row r="233007">
          <cell r="J233007">
            <v>0</v>
          </cell>
          <cell r="K233007">
            <v>25</v>
          </cell>
          <cell r="U233007">
            <v>43800</v>
          </cell>
        </row>
        <row r="233008">
          <cell r="J233008">
            <v>0</v>
          </cell>
          <cell r="K233008">
            <v>25</v>
          </cell>
          <cell r="U233008">
            <v>43800</v>
          </cell>
        </row>
        <row r="233009">
          <cell r="J233009">
            <v>0</v>
          </cell>
          <cell r="K233009">
            <v>25</v>
          </cell>
          <cell r="U233009">
            <v>43800</v>
          </cell>
        </row>
        <row r="233010">
          <cell r="J233010">
            <v>0</v>
          </cell>
          <cell r="K233010">
            <v>25</v>
          </cell>
          <cell r="U233010">
            <v>43800</v>
          </cell>
        </row>
        <row r="233011">
          <cell r="J233011">
            <v>0</v>
          </cell>
          <cell r="K233011">
            <v>25</v>
          </cell>
          <cell r="U233011">
            <v>43800</v>
          </cell>
        </row>
        <row r="233012">
          <cell r="J233012">
            <v>0</v>
          </cell>
          <cell r="K233012">
            <v>25</v>
          </cell>
          <cell r="U233012">
            <v>43800</v>
          </cell>
        </row>
        <row r="233013">
          <cell r="J233013">
            <v>0</v>
          </cell>
          <cell r="K233013">
            <v>25</v>
          </cell>
          <cell r="U233013">
            <v>43800</v>
          </cell>
        </row>
        <row r="233014">
          <cell r="J233014">
            <v>0</v>
          </cell>
          <cell r="K233014">
            <v>25</v>
          </cell>
          <cell r="U233014">
            <v>43800</v>
          </cell>
        </row>
        <row r="233015">
          <cell r="J233015">
            <v>0</v>
          </cell>
          <cell r="K233015">
            <v>25</v>
          </cell>
          <cell r="U233015">
            <v>43800</v>
          </cell>
        </row>
        <row r="233016">
          <cell r="J233016">
            <v>0</v>
          </cell>
          <cell r="K233016">
            <v>25</v>
          </cell>
          <cell r="U233016">
            <v>43800</v>
          </cell>
        </row>
        <row r="233017">
          <cell r="J233017">
            <v>0</v>
          </cell>
          <cell r="K233017">
            <v>25</v>
          </cell>
          <cell r="U233017">
            <v>43800</v>
          </cell>
        </row>
        <row r="233018">
          <cell r="J233018">
            <v>0</v>
          </cell>
          <cell r="K233018">
            <v>25</v>
          </cell>
          <cell r="U233018">
            <v>43800</v>
          </cell>
        </row>
        <row r="233019">
          <cell r="J233019">
            <v>0</v>
          </cell>
          <cell r="K233019">
            <v>25</v>
          </cell>
          <cell r="U233019">
            <v>43800</v>
          </cell>
        </row>
        <row r="233020">
          <cell r="J233020">
            <v>0</v>
          </cell>
          <cell r="K233020">
            <v>25</v>
          </cell>
          <cell r="U233020">
            <v>43800</v>
          </cell>
        </row>
        <row r="233021">
          <cell r="J233021">
            <v>0</v>
          </cell>
          <cell r="K233021">
            <v>25</v>
          </cell>
          <cell r="U233021">
            <v>43800</v>
          </cell>
        </row>
        <row r="233022">
          <cell r="J233022">
            <v>0</v>
          </cell>
          <cell r="K233022">
            <v>25</v>
          </cell>
          <cell r="U233022">
            <v>43800</v>
          </cell>
        </row>
        <row r="233023">
          <cell r="J233023">
            <v>0</v>
          </cell>
          <cell r="K233023">
            <v>25</v>
          </cell>
          <cell r="U233023">
            <v>43800</v>
          </cell>
        </row>
        <row r="233024">
          <cell r="J233024">
            <v>0</v>
          </cell>
          <cell r="K233024">
            <v>25</v>
          </cell>
          <cell r="U233024">
            <v>43800</v>
          </cell>
        </row>
        <row r="233025">
          <cell r="J233025">
            <v>0</v>
          </cell>
          <cell r="K233025">
            <v>25</v>
          </cell>
          <cell r="U233025">
            <v>43800</v>
          </cell>
        </row>
        <row r="233026">
          <cell r="J233026">
            <v>0</v>
          </cell>
          <cell r="K233026">
            <v>25</v>
          </cell>
          <cell r="U233026">
            <v>43800</v>
          </cell>
        </row>
        <row r="233027">
          <cell r="J233027">
            <v>0</v>
          </cell>
          <cell r="K233027">
            <v>25</v>
          </cell>
          <cell r="U233027">
            <v>43800</v>
          </cell>
        </row>
        <row r="233028">
          <cell r="J233028">
            <v>0</v>
          </cell>
          <cell r="K233028">
            <v>25</v>
          </cell>
          <cell r="U233028">
            <v>43800</v>
          </cell>
        </row>
        <row r="233029">
          <cell r="J233029">
            <v>0</v>
          </cell>
          <cell r="K233029">
            <v>25</v>
          </cell>
          <cell r="U233029">
            <v>43800</v>
          </cell>
        </row>
        <row r="233030">
          <cell r="J233030">
            <v>0</v>
          </cell>
          <cell r="K233030">
            <v>25</v>
          </cell>
          <cell r="U233030">
            <v>43800</v>
          </cell>
        </row>
        <row r="233031">
          <cell r="J233031">
            <v>0</v>
          </cell>
          <cell r="K233031">
            <v>25</v>
          </cell>
          <cell r="U233031">
            <v>43800</v>
          </cell>
        </row>
        <row r="233032">
          <cell r="J233032">
            <v>0</v>
          </cell>
          <cell r="K233032">
            <v>25</v>
          </cell>
          <cell r="U233032">
            <v>43800</v>
          </cell>
        </row>
        <row r="233033">
          <cell r="J233033">
            <v>0</v>
          </cell>
          <cell r="K233033">
            <v>25</v>
          </cell>
          <cell r="U233033">
            <v>43800</v>
          </cell>
        </row>
        <row r="233034">
          <cell r="J233034">
            <v>0</v>
          </cell>
          <cell r="K233034">
            <v>25</v>
          </cell>
          <cell r="U233034">
            <v>43800</v>
          </cell>
        </row>
        <row r="233035">
          <cell r="J233035">
            <v>0</v>
          </cell>
          <cell r="K233035">
            <v>25</v>
          </cell>
          <cell r="U233035">
            <v>43800</v>
          </cell>
        </row>
        <row r="233036">
          <cell r="J233036">
            <v>0</v>
          </cell>
          <cell r="K233036">
            <v>25</v>
          </cell>
          <cell r="U233036">
            <v>43800</v>
          </cell>
        </row>
        <row r="233037">
          <cell r="J233037">
            <v>0</v>
          </cell>
          <cell r="K233037">
            <v>25</v>
          </cell>
          <cell r="U233037">
            <v>43800</v>
          </cell>
        </row>
        <row r="233038">
          <cell r="J233038">
            <v>0</v>
          </cell>
          <cell r="K233038">
            <v>25</v>
          </cell>
          <cell r="U233038">
            <v>43800</v>
          </cell>
        </row>
        <row r="233039">
          <cell r="J233039">
            <v>0</v>
          </cell>
          <cell r="K233039">
            <v>25</v>
          </cell>
          <cell r="U233039">
            <v>43800</v>
          </cell>
        </row>
        <row r="233040">
          <cell r="J233040">
            <v>0</v>
          </cell>
          <cell r="K233040">
            <v>25</v>
          </cell>
          <cell r="U233040">
            <v>43800</v>
          </cell>
        </row>
        <row r="233041">
          <cell r="J233041">
            <v>0</v>
          </cell>
          <cell r="K233041">
            <v>25</v>
          </cell>
          <cell r="U233041">
            <v>43800</v>
          </cell>
        </row>
        <row r="233042">
          <cell r="J233042">
            <v>0</v>
          </cell>
          <cell r="K233042">
            <v>25</v>
          </cell>
          <cell r="U233042">
            <v>43800</v>
          </cell>
        </row>
        <row r="233043">
          <cell r="J233043">
            <v>0</v>
          </cell>
          <cell r="K233043">
            <v>25</v>
          </cell>
          <cell r="U233043">
            <v>43800</v>
          </cell>
        </row>
        <row r="233044">
          <cell r="J233044">
            <v>0</v>
          </cell>
          <cell r="K233044">
            <v>25</v>
          </cell>
          <cell r="U233044">
            <v>43800</v>
          </cell>
        </row>
        <row r="233045">
          <cell r="J233045">
            <v>0</v>
          </cell>
          <cell r="K233045">
            <v>25</v>
          </cell>
          <cell r="U233045">
            <v>43800</v>
          </cell>
        </row>
        <row r="233046">
          <cell r="J233046">
            <v>0</v>
          </cell>
          <cell r="K233046">
            <v>25</v>
          </cell>
          <cell r="U233046">
            <v>43800</v>
          </cell>
        </row>
        <row r="233047">
          <cell r="J233047">
            <v>0</v>
          </cell>
          <cell r="K233047">
            <v>25</v>
          </cell>
          <cell r="U233047">
            <v>43800</v>
          </cell>
        </row>
        <row r="233048">
          <cell r="J233048">
            <v>0</v>
          </cell>
          <cell r="K233048">
            <v>25</v>
          </cell>
          <cell r="U233048">
            <v>43800</v>
          </cell>
        </row>
        <row r="233049">
          <cell r="J233049">
            <v>0</v>
          </cell>
          <cell r="K233049">
            <v>25</v>
          </cell>
          <cell r="U233049">
            <v>43800</v>
          </cell>
        </row>
        <row r="233050">
          <cell r="J233050">
            <v>0</v>
          </cell>
          <cell r="K233050">
            <v>25</v>
          </cell>
          <cell r="U233050">
            <v>43800</v>
          </cell>
        </row>
        <row r="233051">
          <cell r="J233051">
            <v>0</v>
          </cell>
          <cell r="K233051">
            <v>25</v>
          </cell>
          <cell r="U233051">
            <v>43800</v>
          </cell>
        </row>
        <row r="233052">
          <cell r="J233052">
            <v>0</v>
          </cell>
          <cell r="K233052">
            <v>25</v>
          </cell>
          <cell r="U233052">
            <v>43800</v>
          </cell>
        </row>
        <row r="233053">
          <cell r="J233053">
            <v>0</v>
          </cell>
          <cell r="K233053">
            <v>25</v>
          </cell>
          <cell r="U233053">
            <v>43800</v>
          </cell>
        </row>
        <row r="233054">
          <cell r="J233054">
            <v>0</v>
          </cell>
          <cell r="K233054">
            <v>25</v>
          </cell>
          <cell r="U233054">
            <v>43800</v>
          </cell>
        </row>
        <row r="233055">
          <cell r="J233055">
            <v>0</v>
          </cell>
          <cell r="K233055">
            <v>25</v>
          </cell>
          <cell r="U233055">
            <v>43800</v>
          </cell>
        </row>
        <row r="233056">
          <cell r="J233056">
            <v>0</v>
          </cell>
          <cell r="K233056">
            <v>25</v>
          </cell>
          <cell r="U233056">
            <v>43800</v>
          </cell>
        </row>
        <row r="233057">
          <cell r="J233057">
            <v>0</v>
          </cell>
          <cell r="K233057">
            <v>25</v>
          </cell>
          <cell r="U233057">
            <v>43800</v>
          </cell>
        </row>
        <row r="233058">
          <cell r="J233058">
            <v>0</v>
          </cell>
          <cell r="K233058">
            <v>25</v>
          </cell>
          <cell r="U233058">
            <v>43800</v>
          </cell>
        </row>
        <row r="233059">
          <cell r="J233059">
            <v>0</v>
          </cell>
          <cell r="K233059">
            <v>25</v>
          </cell>
          <cell r="U233059">
            <v>43800</v>
          </cell>
        </row>
        <row r="233060">
          <cell r="J233060">
            <v>0</v>
          </cell>
          <cell r="K233060">
            <v>25</v>
          </cell>
          <cell r="U233060">
            <v>43800</v>
          </cell>
        </row>
        <row r="233061">
          <cell r="J233061">
            <v>0</v>
          </cell>
          <cell r="K233061">
            <v>25</v>
          </cell>
          <cell r="U233061">
            <v>43800</v>
          </cell>
        </row>
        <row r="233062">
          <cell r="J233062">
            <v>0</v>
          </cell>
          <cell r="K233062">
            <v>25</v>
          </cell>
          <cell r="U233062">
            <v>43800</v>
          </cell>
        </row>
        <row r="233063">
          <cell r="J233063">
            <v>0</v>
          </cell>
          <cell r="K233063">
            <v>25</v>
          </cell>
          <cell r="U233063">
            <v>43800</v>
          </cell>
        </row>
        <row r="233064">
          <cell r="J233064">
            <v>0</v>
          </cell>
          <cell r="K233064">
            <v>25</v>
          </cell>
          <cell r="U233064">
            <v>43800</v>
          </cell>
        </row>
        <row r="233065">
          <cell r="J233065">
            <v>0</v>
          </cell>
          <cell r="K233065">
            <v>25</v>
          </cell>
          <cell r="U233065">
            <v>43800</v>
          </cell>
        </row>
        <row r="233066">
          <cell r="J233066">
            <v>0</v>
          </cell>
          <cell r="K233066">
            <v>25</v>
          </cell>
          <cell r="U233066">
            <v>43800</v>
          </cell>
        </row>
        <row r="233067">
          <cell r="J233067">
            <v>0</v>
          </cell>
          <cell r="K233067">
            <v>25</v>
          </cell>
          <cell r="U233067">
            <v>43800</v>
          </cell>
        </row>
        <row r="233068">
          <cell r="J233068">
            <v>0</v>
          </cell>
          <cell r="K233068">
            <v>25</v>
          </cell>
          <cell r="U233068">
            <v>43800</v>
          </cell>
        </row>
        <row r="233069">
          <cell r="J233069">
            <v>0</v>
          </cell>
          <cell r="K233069">
            <v>25</v>
          </cell>
          <cell r="U233069">
            <v>43800</v>
          </cell>
        </row>
        <row r="233070">
          <cell r="J233070">
            <v>0</v>
          </cell>
          <cell r="K233070">
            <v>25</v>
          </cell>
          <cell r="U233070">
            <v>43800</v>
          </cell>
        </row>
        <row r="233071">
          <cell r="J233071">
            <v>0</v>
          </cell>
          <cell r="K233071">
            <v>25</v>
          </cell>
          <cell r="U233071">
            <v>43800</v>
          </cell>
        </row>
        <row r="233072">
          <cell r="J233072">
            <v>0</v>
          </cell>
          <cell r="K233072">
            <v>25</v>
          </cell>
          <cell r="U233072">
            <v>43800</v>
          </cell>
        </row>
        <row r="233073">
          <cell r="J233073">
            <v>0</v>
          </cell>
          <cell r="K233073">
            <v>25</v>
          </cell>
          <cell r="U233073">
            <v>43800</v>
          </cell>
        </row>
        <row r="233074">
          <cell r="J233074">
            <v>0</v>
          </cell>
          <cell r="K233074">
            <v>25</v>
          </cell>
          <cell r="U233074">
            <v>43800</v>
          </cell>
        </row>
        <row r="233075">
          <cell r="J233075">
            <v>0</v>
          </cell>
          <cell r="K233075">
            <v>25</v>
          </cell>
          <cell r="U233075">
            <v>43800</v>
          </cell>
        </row>
        <row r="233076">
          <cell r="J233076">
            <v>0</v>
          </cell>
          <cell r="K233076">
            <v>25</v>
          </cell>
          <cell r="U233076">
            <v>43800</v>
          </cell>
        </row>
        <row r="233077">
          <cell r="J233077">
            <v>0</v>
          </cell>
          <cell r="K233077">
            <v>25</v>
          </cell>
          <cell r="U233077">
            <v>43800</v>
          </cell>
        </row>
        <row r="233078">
          <cell r="J233078">
            <v>0</v>
          </cell>
          <cell r="K233078">
            <v>25</v>
          </cell>
          <cell r="U233078">
            <v>43800</v>
          </cell>
        </row>
        <row r="233079">
          <cell r="J233079">
            <v>0</v>
          </cell>
          <cell r="K233079">
            <v>25</v>
          </cell>
          <cell r="U233079">
            <v>43800</v>
          </cell>
        </row>
        <row r="233080">
          <cell r="J233080">
            <v>0</v>
          </cell>
          <cell r="K233080">
            <v>25</v>
          </cell>
          <cell r="U233080">
            <v>43800</v>
          </cell>
        </row>
        <row r="233081">
          <cell r="J233081">
            <v>0</v>
          </cell>
          <cell r="K233081">
            <v>25</v>
          </cell>
          <cell r="U233081">
            <v>43800</v>
          </cell>
        </row>
        <row r="233082">
          <cell r="J233082">
            <v>0</v>
          </cell>
          <cell r="K233082">
            <v>25</v>
          </cell>
          <cell r="U233082">
            <v>43800</v>
          </cell>
        </row>
        <row r="233083">
          <cell r="J233083">
            <v>0</v>
          </cell>
          <cell r="K233083">
            <v>25</v>
          </cell>
          <cell r="U233083">
            <v>43800</v>
          </cell>
        </row>
        <row r="233084">
          <cell r="J233084">
            <v>0</v>
          </cell>
          <cell r="K233084">
            <v>25</v>
          </cell>
          <cell r="U233084">
            <v>43800</v>
          </cell>
        </row>
        <row r="233085">
          <cell r="J233085">
            <v>0</v>
          </cell>
          <cell r="K233085">
            <v>25</v>
          </cell>
          <cell r="U233085">
            <v>43800</v>
          </cell>
        </row>
        <row r="233086">
          <cell r="J233086">
            <v>0</v>
          </cell>
          <cell r="K233086">
            <v>25</v>
          </cell>
          <cell r="U233086">
            <v>43800</v>
          </cell>
        </row>
        <row r="233087">
          <cell r="J233087">
            <v>0</v>
          </cell>
          <cell r="K233087">
            <v>25</v>
          </cell>
          <cell r="U233087">
            <v>43800</v>
          </cell>
        </row>
        <row r="233088">
          <cell r="J233088">
            <v>0</v>
          </cell>
          <cell r="K233088">
            <v>25</v>
          </cell>
          <cell r="U233088">
            <v>43800</v>
          </cell>
        </row>
        <row r="233089">
          <cell r="J233089">
            <v>0</v>
          </cell>
          <cell r="K233089">
            <v>25</v>
          </cell>
          <cell r="U233089">
            <v>43800</v>
          </cell>
        </row>
        <row r="233090">
          <cell r="J233090">
            <v>0</v>
          </cell>
          <cell r="K233090">
            <v>25</v>
          </cell>
          <cell r="U233090">
            <v>43800</v>
          </cell>
        </row>
        <row r="233091">
          <cell r="J233091">
            <v>0</v>
          </cell>
          <cell r="K233091">
            <v>25</v>
          </cell>
          <cell r="U233091">
            <v>43800</v>
          </cell>
        </row>
        <row r="233092">
          <cell r="J233092">
            <v>0</v>
          </cell>
          <cell r="K233092">
            <v>25</v>
          </cell>
          <cell r="U233092">
            <v>43800</v>
          </cell>
        </row>
        <row r="233093">
          <cell r="J233093">
            <v>0</v>
          </cell>
          <cell r="K233093">
            <v>25</v>
          </cell>
          <cell r="U233093">
            <v>43800</v>
          </cell>
        </row>
        <row r="233094">
          <cell r="J233094">
            <v>0</v>
          </cell>
          <cell r="K233094">
            <v>25</v>
          </cell>
          <cell r="U233094">
            <v>43800</v>
          </cell>
        </row>
        <row r="233095">
          <cell r="J233095">
            <v>0</v>
          </cell>
          <cell r="K233095">
            <v>25</v>
          </cell>
          <cell r="U233095">
            <v>43800</v>
          </cell>
        </row>
        <row r="233096">
          <cell r="J233096">
            <v>0</v>
          </cell>
          <cell r="K233096">
            <v>25</v>
          </cell>
          <cell r="U233096">
            <v>43800</v>
          </cell>
        </row>
        <row r="233097">
          <cell r="J233097">
            <v>0</v>
          </cell>
          <cell r="K233097">
            <v>25</v>
          </cell>
          <cell r="U233097">
            <v>43800</v>
          </cell>
        </row>
        <row r="233098">
          <cell r="J233098">
            <v>0</v>
          </cell>
          <cell r="K233098">
            <v>25</v>
          </cell>
          <cell r="U233098">
            <v>43800</v>
          </cell>
        </row>
        <row r="233099">
          <cell r="J233099">
            <v>0</v>
          </cell>
          <cell r="K233099">
            <v>25</v>
          </cell>
          <cell r="U233099">
            <v>43800</v>
          </cell>
        </row>
        <row r="233100">
          <cell r="J233100">
            <v>0</v>
          </cell>
          <cell r="K233100">
            <v>25</v>
          </cell>
          <cell r="U233100">
            <v>43800</v>
          </cell>
        </row>
        <row r="233101">
          <cell r="J233101">
            <v>0</v>
          </cell>
          <cell r="K233101">
            <v>25</v>
          </cell>
          <cell r="U233101">
            <v>43800</v>
          </cell>
        </row>
        <row r="233102">
          <cell r="J233102">
            <v>0</v>
          </cell>
          <cell r="K233102">
            <v>25</v>
          </cell>
          <cell r="U233102">
            <v>43800</v>
          </cell>
        </row>
        <row r="233103">
          <cell r="J233103">
            <v>0</v>
          </cell>
          <cell r="K233103">
            <v>25</v>
          </cell>
          <cell r="U233103">
            <v>43800</v>
          </cell>
        </row>
        <row r="233104">
          <cell r="J233104">
            <v>0</v>
          </cell>
          <cell r="K233104">
            <v>25</v>
          </cell>
          <cell r="U233104">
            <v>43800</v>
          </cell>
        </row>
        <row r="233105">
          <cell r="J233105">
            <v>0</v>
          </cell>
          <cell r="K233105">
            <v>25</v>
          </cell>
          <cell r="U233105">
            <v>43800</v>
          </cell>
        </row>
        <row r="233106">
          <cell r="J233106">
            <v>0</v>
          </cell>
          <cell r="K233106">
            <v>25</v>
          </cell>
          <cell r="U233106">
            <v>43800</v>
          </cell>
        </row>
        <row r="233107">
          <cell r="J233107">
            <v>0</v>
          </cell>
          <cell r="K233107">
            <v>25</v>
          </cell>
          <cell r="U233107">
            <v>43800</v>
          </cell>
        </row>
        <row r="233108">
          <cell r="J233108">
            <v>0</v>
          </cell>
          <cell r="K233108">
            <v>25</v>
          </cell>
          <cell r="U233108">
            <v>43800</v>
          </cell>
        </row>
        <row r="233109">
          <cell r="J233109">
            <v>0</v>
          </cell>
          <cell r="K233109">
            <v>25</v>
          </cell>
          <cell r="U233109">
            <v>43800</v>
          </cell>
        </row>
        <row r="233110">
          <cell r="J233110">
            <v>0</v>
          </cell>
          <cell r="K233110">
            <v>25</v>
          </cell>
          <cell r="U233110">
            <v>43800</v>
          </cell>
        </row>
        <row r="233111">
          <cell r="J233111">
            <v>0</v>
          </cell>
          <cell r="K233111">
            <v>25</v>
          </cell>
          <cell r="U233111">
            <v>43800</v>
          </cell>
        </row>
        <row r="233112">
          <cell r="J233112">
            <v>0</v>
          </cell>
          <cell r="K233112">
            <v>25</v>
          </cell>
          <cell r="U233112">
            <v>43800</v>
          </cell>
        </row>
        <row r="233113">
          <cell r="J233113">
            <v>0</v>
          </cell>
          <cell r="K233113">
            <v>25</v>
          </cell>
          <cell r="U233113">
            <v>43800</v>
          </cell>
        </row>
        <row r="233114">
          <cell r="J233114">
            <v>0</v>
          </cell>
          <cell r="K233114">
            <v>25</v>
          </cell>
          <cell r="U233114">
            <v>43800</v>
          </cell>
        </row>
        <row r="233115">
          <cell r="J233115">
            <v>0</v>
          </cell>
          <cell r="K233115">
            <v>25</v>
          </cell>
          <cell r="U233115">
            <v>43800</v>
          </cell>
        </row>
        <row r="233116">
          <cell r="J233116">
            <v>0</v>
          </cell>
          <cell r="K233116">
            <v>25</v>
          </cell>
          <cell r="U233116">
            <v>43800</v>
          </cell>
        </row>
        <row r="233117">
          <cell r="J233117">
            <v>0</v>
          </cell>
          <cell r="K233117">
            <v>25</v>
          </cell>
          <cell r="U233117">
            <v>43800</v>
          </cell>
        </row>
        <row r="233118">
          <cell r="J233118">
            <v>0</v>
          </cell>
          <cell r="K233118">
            <v>25</v>
          </cell>
          <cell r="U233118">
            <v>43800</v>
          </cell>
        </row>
        <row r="233119">
          <cell r="J233119">
            <v>0</v>
          </cell>
          <cell r="K233119">
            <v>25</v>
          </cell>
          <cell r="U233119">
            <v>43800</v>
          </cell>
        </row>
        <row r="233120">
          <cell r="J233120">
            <v>0</v>
          </cell>
          <cell r="K233120">
            <v>25</v>
          </cell>
          <cell r="U233120">
            <v>43800</v>
          </cell>
        </row>
        <row r="233121">
          <cell r="J233121">
            <v>0</v>
          </cell>
          <cell r="K233121">
            <v>25</v>
          </cell>
          <cell r="U233121">
            <v>43800</v>
          </cell>
        </row>
        <row r="233122">
          <cell r="J233122">
            <v>0</v>
          </cell>
          <cell r="K233122">
            <v>25</v>
          </cell>
          <cell r="U233122">
            <v>43800</v>
          </cell>
        </row>
        <row r="233123">
          <cell r="J233123">
            <v>0</v>
          </cell>
          <cell r="K233123">
            <v>25</v>
          </cell>
          <cell r="U233123">
            <v>43800</v>
          </cell>
        </row>
        <row r="233124">
          <cell r="J233124">
            <v>0</v>
          </cell>
          <cell r="K233124">
            <v>25</v>
          </cell>
          <cell r="U233124">
            <v>43800</v>
          </cell>
        </row>
        <row r="233125">
          <cell r="J233125">
            <v>0</v>
          </cell>
          <cell r="K233125">
            <v>25</v>
          </cell>
          <cell r="U233125">
            <v>43800</v>
          </cell>
        </row>
        <row r="233126">
          <cell r="J233126">
            <v>0</v>
          </cell>
          <cell r="K233126">
            <v>25</v>
          </cell>
          <cell r="U233126">
            <v>43800</v>
          </cell>
        </row>
        <row r="233127">
          <cell r="J233127">
            <v>0</v>
          </cell>
          <cell r="K233127">
            <v>25</v>
          </cell>
          <cell r="U233127">
            <v>43800</v>
          </cell>
        </row>
        <row r="233128">
          <cell r="J233128">
            <v>0</v>
          </cell>
          <cell r="K233128">
            <v>25</v>
          </cell>
          <cell r="U233128">
            <v>43800</v>
          </cell>
        </row>
        <row r="233129">
          <cell r="J233129">
            <v>0</v>
          </cell>
          <cell r="K233129">
            <v>25</v>
          </cell>
          <cell r="U233129">
            <v>43800</v>
          </cell>
        </row>
        <row r="233130">
          <cell r="J233130">
            <v>0</v>
          </cell>
          <cell r="K233130">
            <v>25</v>
          </cell>
          <cell r="U233130">
            <v>43800</v>
          </cell>
        </row>
        <row r="233131">
          <cell r="J233131">
            <v>0</v>
          </cell>
          <cell r="K233131">
            <v>25</v>
          </cell>
          <cell r="U233131">
            <v>43800</v>
          </cell>
        </row>
        <row r="233132">
          <cell r="J233132">
            <v>0</v>
          </cell>
          <cell r="K233132">
            <v>25</v>
          </cell>
          <cell r="U233132">
            <v>43800</v>
          </cell>
        </row>
        <row r="233133">
          <cell r="J233133">
            <v>0</v>
          </cell>
          <cell r="K233133">
            <v>25</v>
          </cell>
          <cell r="U233133">
            <v>43800</v>
          </cell>
        </row>
        <row r="233134">
          <cell r="J233134">
            <v>0</v>
          </cell>
          <cell r="K233134">
            <v>25</v>
          </cell>
          <cell r="U233134">
            <v>43800</v>
          </cell>
        </row>
        <row r="233135">
          <cell r="J233135">
            <v>0</v>
          </cell>
          <cell r="K233135">
            <v>25</v>
          </cell>
          <cell r="U233135">
            <v>43800</v>
          </cell>
        </row>
        <row r="233136">
          <cell r="J233136">
            <v>0</v>
          </cell>
          <cell r="K233136">
            <v>25</v>
          </cell>
          <cell r="U233136">
            <v>43800</v>
          </cell>
        </row>
        <row r="233137">
          <cell r="J233137">
            <v>0</v>
          </cell>
          <cell r="K233137">
            <v>25</v>
          </cell>
          <cell r="U233137">
            <v>43800</v>
          </cell>
        </row>
        <row r="233138">
          <cell r="J233138">
            <v>0</v>
          </cell>
          <cell r="K233138">
            <v>25</v>
          </cell>
          <cell r="U233138">
            <v>43800</v>
          </cell>
        </row>
        <row r="233139">
          <cell r="J233139">
            <v>0</v>
          </cell>
          <cell r="K233139">
            <v>25</v>
          </cell>
          <cell r="U233139">
            <v>43800</v>
          </cell>
        </row>
        <row r="233140">
          <cell r="J233140">
            <v>0</v>
          </cell>
          <cell r="K233140">
            <v>25</v>
          </cell>
          <cell r="U233140">
            <v>43800</v>
          </cell>
        </row>
        <row r="233141">
          <cell r="J233141">
            <v>0</v>
          </cell>
          <cell r="K233141">
            <v>25</v>
          </cell>
          <cell r="U233141">
            <v>43800</v>
          </cell>
        </row>
        <row r="233142">
          <cell r="J233142">
            <v>0</v>
          </cell>
          <cell r="K233142">
            <v>25</v>
          </cell>
          <cell r="U233142">
            <v>43800</v>
          </cell>
        </row>
        <row r="233143">
          <cell r="J233143">
            <v>0</v>
          </cell>
          <cell r="K233143">
            <v>25</v>
          </cell>
          <cell r="U233143">
            <v>43800</v>
          </cell>
        </row>
        <row r="233144">
          <cell r="J233144">
            <v>0</v>
          </cell>
          <cell r="K233144">
            <v>25</v>
          </cell>
          <cell r="U233144">
            <v>43800</v>
          </cell>
        </row>
        <row r="233145">
          <cell r="J233145">
            <v>0</v>
          </cell>
          <cell r="K233145">
            <v>25</v>
          </cell>
          <cell r="U233145">
            <v>43800</v>
          </cell>
        </row>
        <row r="233146">
          <cell r="J233146">
            <v>0</v>
          </cell>
          <cell r="K233146">
            <v>25</v>
          </cell>
          <cell r="U233146">
            <v>43800</v>
          </cell>
        </row>
        <row r="233147">
          <cell r="J233147">
            <v>0</v>
          </cell>
          <cell r="K233147">
            <v>25</v>
          </cell>
          <cell r="U233147">
            <v>43800</v>
          </cell>
        </row>
        <row r="233148">
          <cell r="J233148">
            <v>0</v>
          </cell>
          <cell r="K233148">
            <v>25</v>
          </cell>
          <cell r="U233148">
            <v>43800</v>
          </cell>
        </row>
        <row r="233149">
          <cell r="J233149">
            <v>0</v>
          </cell>
          <cell r="K233149">
            <v>25</v>
          </cell>
          <cell r="U233149">
            <v>43800</v>
          </cell>
        </row>
        <row r="233150">
          <cell r="J233150">
            <v>0</v>
          </cell>
          <cell r="K233150">
            <v>25</v>
          </cell>
          <cell r="U233150">
            <v>43800</v>
          </cell>
        </row>
        <row r="233151">
          <cell r="J233151">
            <v>0</v>
          </cell>
          <cell r="K233151">
            <v>25</v>
          </cell>
          <cell r="U233151">
            <v>43800</v>
          </cell>
        </row>
        <row r="233152">
          <cell r="J233152">
            <v>0</v>
          </cell>
          <cell r="K233152">
            <v>25</v>
          </cell>
          <cell r="U233152">
            <v>43800</v>
          </cell>
        </row>
        <row r="233153">
          <cell r="J233153">
            <v>0</v>
          </cell>
          <cell r="K233153">
            <v>25</v>
          </cell>
          <cell r="U233153">
            <v>43800</v>
          </cell>
        </row>
        <row r="233154">
          <cell r="J233154">
            <v>0</v>
          </cell>
          <cell r="K233154">
            <v>25</v>
          </cell>
          <cell r="U233154">
            <v>43800</v>
          </cell>
        </row>
        <row r="233155">
          <cell r="J233155">
            <v>0</v>
          </cell>
          <cell r="K233155">
            <v>25</v>
          </cell>
          <cell r="U233155">
            <v>43800</v>
          </cell>
        </row>
        <row r="233156">
          <cell r="J233156">
            <v>0</v>
          </cell>
          <cell r="K233156">
            <v>25</v>
          </cell>
          <cell r="U233156">
            <v>43800</v>
          </cell>
        </row>
        <row r="233157">
          <cell r="J233157">
            <v>0</v>
          </cell>
          <cell r="K233157">
            <v>25</v>
          </cell>
          <cell r="U233157">
            <v>43800</v>
          </cell>
        </row>
        <row r="233158">
          <cell r="J233158">
            <v>0</v>
          </cell>
          <cell r="K233158">
            <v>25</v>
          </cell>
          <cell r="U233158">
            <v>43800</v>
          </cell>
        </row>
        <row r="233159">
          <cell r="J233159">
            <v>0</v>
          </cell>
          <cell r="K233159">
            <v>25</v>
          </cell>
          <cell r="U233159">
            <v>43800</v>
          </cell>
        </row>
        <row r="233160">
          <cell r="J233160">
            <v>0</v>
          </cell>
          <cell r="K233160">
            <v>25</v>
          </cell>
          <cell r="U233160">
            <v>43800</v>
          </cell>
        </row>
        <row r="233161">
          <cell r="J233161">
            <v>0</v>
          </cell>
          <cell r="K233161">
            <v>25</v>
          </cell>
          <cell r="U233161">
            <v>43800</v>
          </cell>
        </row>
        <row r="233162">
          <cell r="J233162">
            <v>0</v>
          </cell>
          <cell r="K233162">
            <v>25</v>
          </cell>
          <cell r="U233162">
            <v>43800</v>
          </cell>
        </row>
        <row r="233163">
          <cell r="J233163">
            <v>0</v>
          </cell>
          <cell r="K233163">
            <v>25</v>
          </cell>
          <cell r="U233163">
            <v>43800</v>
          </cell>
        </row>
        <row r="233164">
          <cell r="J233164">
            <v>0</v>
          </cell>
          <cell r="K233164">
            <v>25</v>
          </cell>
          <cell r="U233164">
            <v>43800</v>
          </cell>
        </row>
        <row r="233165">
          <cell r="J233165">
            <v>0</v>
          </cell>
          <cell r="K233165">
            <v>25</v>
          </cell>
          <cell r="U233165">
            <v>43800</v>
          </cell>
        </row>
        <row r="233166">
          <cell r="J233166">
            <v>0</v>
          </cell>
          <cell r="K233166">
            <v>25</v>
          </cell>
          <cell r="U233166">
            <v>43800</v>
          </cell>
        </row>
        <row r="233167">
          <cell r="J233167">
            <v>0</v>
          </cell>
          <cell r="K233167">
            <v>25</v>
          </cell>
          <cell r="U233167">
            <v>43800</v>
          </cell>
        </row>
        <row r="233168">
          <cell r="J233168">
            <v>0</v>
          </cell>
          <cell r="K233168">
            <v>25</v>
          </cell>
          <cell r="U233168">
            <v>43800</v>
          </cell>
        </row>
        <row r="233169">
          <cell r="J233169">
            <v>0</v>
          </cell>
          <cell r="K233169">
            <v>25</v>
          </cell>
          <cell r="U233169">
            <v>43800</v>
          </cell>
        </row>
        <row r="233170">
          <cell r="J233170">
            <v>0</v>
          </cell>
          <cell r="K233170">
            <v>25</v>
          </cell>
          <cell r="U233170">
            <v>43800</v>
          </cell>
        </row>
        <row r="233171">
          <cell r="J233171">
            <v>0</v>
          </cell>
          <cell r="K233171">
            <v>25</v>
          </cell>
          <cell r="U233171">
            <v>43800</v>
          </cell>
        </row>
        <row r="233172">
          <cell r="J233172">
            <v>0</v>
          </cell>
          <cell r="K233172">
            <v>25</v>
          </cell>
          <cell r="U233172">
            <v>43800</v>
          </cell>
        </row>
        <row r="233173">
          <cell r="J233173">
            <v>0</v>
          </cell>
          <cell r="K233173">
            <v>25</v>
          </cell>
          <cell r="U233173">
            <v>43800</v>
          </cell>
        </row>
        <row r="233174">
          <cell r="J233174">
            <v>0</v>
          </cell>
          <cell r="K233174">
            <v>25</v>
          </cell>
          <cell r="U233174">
            <v>43800</v>
          </cell>
        </row>
        <row r="233175">
          <cell r="J233175">
            <v>0</v>
          </cell>
          <cell r="K233175">
            <v>25</v>
          </cell>
          <cell r="U233175">
            <v>43800</v>
          </cell>
        </row>
        <row r="233176">
          <cell r="J233176">
            <v>0</v>
          </cell>
          <cell r="K233176">
            <v>25</v>
          </cell>
          <cell r="U233176">
            <v>43800</v>
          </cell>
        </row>
        <row r="233177">
          <cell r="J233177">
            <v>0</v>
          </cell>
          <cell r="K233177">
            <v>25</v>
          </cell>
          <cell r="U233177">
            <v>43800</v>
          </cell>
        </row>
        <row r="233178">
          <cell r="J233178">
            <v>0</v>
          </cell>
          <cell r="K233178">
            <v>25</v>
          </cell>
          <cell r="U233178">
            <v>43800</v>
          </cell>
        </row>
        <row r="233179">
          <cell r="J233179">
            <v>0</v>
          </cell>
          <cell r="K233179">
            <v>25</v>
          </cell>
          <cell r="U233179">
            <v>43800</v>
          </cell>
        </row>
        <row r="233180">
          <cell r="J233180">
            <v>0</v>
          </cell>
          <cell r="K233180">
            <v>25</v>
          </cell>
          <cell r="U233180">
            <v>43800</v>
          </cell>
        </row>
        <row r="233181">
          <cell r="J233181">
            <v>0</v>
          </cell>
          <cell r="K233181">
            <v>25</v>
          </cell>
          <cell r="U233181">
            <v>43800</v>
          </cell>
        </row>
        <row r="233182">
          <cell r="J233182">
            <v>0</v>
          </cell>
          <cell r="K233182">
            <v>25</v>
          </cell>
          <cell r="U233182">
            <v>43800</v>
          </cell>
        </row>
        <row r="233183">
          <cell r="J233183">
            <v>0</v>
          </cell>
          <cell r="K233183">
            <v>25</v>
          </cell>
          <cell r="U233183">
            <v>43800</v>
          </cell>
        </row>
        <row r="233184">
          <cell r="J233184">
            <v>0</v>
          </cell>
          <cell r="K233184">
            <v>25</v>
          </cell>
          <cell r="U233184">
            <v>43800</v>
          </cell>
        </row>
        <row r="233185">
          <cell r="J233185">
            <v>0</v>
          </cell>
          <cell r="K233185">
            <v>25</v>
          </cell>
          <cell r="U233185">
            <v>43800</v>
          </cell>
        </row>
        <row r="233186">
          <cell r="J233186">
            <v>0</v>
          </cell>
          <cell r="K233186">
            <v>25</v>
          </cell>
          <cell r="U233186">
            <v>43800</v>
          </cell>
        </row>
        <row r="233187">
          <cell r="J233187">
            <v>0</v>
          </cell>
          <cell r="K233187">
            <v>25</v>
          </cell>
          <cell r="U233187">
            <v>43800</v>
          </cell>
        </row>
        <row r="233188">
          <cell r="J233188">
            <v>0</v>
          </cell>
          <cell r="K233188">
            <v>25</v>
          </cell>
          <cell r="U233188">
            <v>43800</v>
          </cell>
        </row>
        <row r="233189">
          <cell r="J233189">
            <v>0</v>
          </cell>
          <cell r="K233189">
            <v>25</v>
          </cell>
          <cell r="U233189">
            <v>43800</v>
          </cell>
        </row>
        <row r="233190">
          <cell r="J233190">
            <v>0</v>
          </cell>
          <cell r="K233190">
            <v>25</v>
          </cell>
          <cell r="U233190">
            <v>43800</v>
          </cell>
        </row>
        <row r="233191">
          <cell r="J233191">
            <v>0</v>
          </cell>
          <cell r="K233191">
            <v>25</v>
          </cell>
          <cell r="U233191">
            <v>43800</v>
          </cell>
        </row>
        <row r="233192">
          <cell r="J233192">
            <v>0</v>
          </cell>
          <cell r="K233192">
            <v>25</v>
          </cell>
          <cell r="U233192">
            <v>43800</v>
          </cell>
        </row>
        <row r="233193">
          <cell r="J233193">
            <v>0</v>
          </cell>
          <cell r="K233193">
            <v>25</v>
          </cell>
          <cell r="U233193">
            <v>43800</v>
          </cell>
        </row>
        <row r="233194">
          <cell r="J233194">
            <v>0</v>
          </cell>
          <cell r="K233194">
            <v>25</v>
          </cell>
          <cell r="U233194">
            <v>43800</v>
          </cell>
        </row>
        <row r="233195">
          <cell r="J233195">
            <v>0</v>
          </cell>
          <cell r="K233195">
            <v>25</v>
          </cell>
          <cell r="U233195">
            <v>43800</v>
          </cell>
        </row>
        <row r="233196">
          <cell r="J233196">
            <v>0</v>
          </cell>
          <cell r="K233196">
            <v>25</v>
          </cell>
          <cell r="U233196">
            <v>43800</v>
          </cell>
        </row>
        <row r="233197">
          <cell r="J233197">
            <v>0</v>
          </cell>
          <cell r="K233197">
            <v>25</v>
          </cell>
          <cell r="U233197">
            <v>43800</v>
          </cell>
        </row>
        <row r="233198">
          <cell r="J233198">
            <v>0</v>
          </cell>
          <cell r="K233198">
            <v>25</v>
          </cell>
          <cell r="U233198">
            <v>43800</v>
          </cell>
        </row>
        <row r="233199">
          <cell r="J233199">
            <v>0</v>
          </cell>
          <cell r="K233199">
            <v>25</v>
          </cell>
          <cell r="U233199">
            <v>43800</v>
          </cell>
        </row>
        <row r="233200">
          <cell r="J233200">
            <v>0</v>
          </cell>
          <cell r="K233200">
            <v>25</v>
          </cell>
          <cell r="U233200">
            <v>43800</v>
          </cell>
        </row>
        <row r="233201">
          <cell r="J233201">
            <v>0</v>
          </cell>
          <cell r="K233201">
            <v>25</v>
          </cell>
          <cell r="U233201">
            <v>43800</v>
          </cell>
        </row>
        <row r="233202">
          <cell r="J233202">
            <v>0</v>
          </cell>
          <cell r="K233202">
            <v>25</v>
          </cell>
          <cell r="U233202">
            <v>43800</v>
          </cell>
        </row>
        <row r="233203">
          <cell r="J233203">
            <v>0</v>
          </cell>
          <cell r="K233203">
            <v>25</v>
          </cell>
          <cell r="U233203">
            <v>43800</v>
          </cell>
        </row>
        <row r="233204">
          <cell r="J233204">
            <v>0</v>
          </cell>
          <cell r="K233204">
            <v>25</v>
          </cell>
          <cell r="U233204">
            <v>43800</v>
          </cell>
        </row>
        <row r="233205">
          <cell r="J233205">
            <v>0</v>
          </cell>
          <cell r="K233205">
            <v>25</v>
          </cell>
          <cell r="U233205">
            <v>43800</v>
          </cell>
        </row>
        <row r="233206">
          <cell r="J233206">
            <v>0</v>
          </cell>
          <cell r="K233206">
            <v>25</v>
          </cell>
          <cell r="U233206">
            <v>43800</v>
          </cell>
        </row>
        <row r="233207">
          <cell r="J233207">
            <v>0</v>
          </cell>
          <cell r="K233207">
            <v>25</v>
          </cell>
          <cell r="U233207">
            <v>43800</v>
          </cell>
        </row>
        <row r="233208">
          <cell r="J233208">
            <v>0</v>
          </cell>
          <cell r="K233208">
            <v>25</v>
          </cell>
          <cell r="U233208">
            <v>43800</v>
          </cell>
        </row>
        <row r="233209">
          <cell r="J233209">
            <v>0</v>
          </cell>
          <cell r="K233209">
            <v>25</v>
          </cell>
          <cell r="U233209">
            <v>43800</v>
          </cell>
        </row>
        <row r="233210">
          <cell r="J233210">
            <v>0</v>
          </cell>
          <cell r="K233210">
            <v>25</v>
          </cell>
          <cell r="U233210">
            <v>43800</v>
          </cell>
        </row>
        <row r="233211">
          <cell r="J233211">
            <v>0</v>
          </cell>
          <cell r="K233211">
            <v>25</v>
          </cell>
          <cell r="U233211">
            <v>43800</v>
          </cell>
        </row>
        <row r="233212">
          <cell r="J233212">
            <v>0</v>
          </cell>
          <cell r="K233212">
            <v>25</v>
          </cell>
          <cell r="U233212">
            <v>43800</v>
          </cell>
        </row>
        <row r="233213">
          <cell r="J233213">
            <v>0</v>
          </cell>
          <cell r="K233213">
            <v>25</v>
          </cell>
          <cell r="U233213">
            <v>43800</v>
          </cell>
        </row>
        <row r="233214">
          <cell r="J233214">
            <v>0</v>
          </cell>
          <cell r="K233214">
            <v>25</v>
          </cell>
          <cell r="U233214">
            <v>43800</v>
          </cell>
        </row>
        <row r="233215">
          <cell r="J233215">
            <v>0</v>
          </cell>
          <cell r="K233215">
            <v>25</v>
          </cell>
          <cell r="U233215">
            <v>43800</v>
          </cell>
        </row>
        <row r="233216">
          <cell r="J233216">
            <v>0</v>
          </cell>
          <cell r="K233216">
            <v>25</v>
          </cell>
          <cell r="U233216">
            <v>43800</v>
          </cell>
        </row>
        <row r="233217">
          <cell r="J233217">
            <v>0</v>
          </cell>
          <cell r="K233217">
            <v>25</v>
          </cell>
          <cell r="U233217">
            <v>43800</v>
          </cell>
        </row>
        <row r="233218">
          <cell r="J233218">
            <v>0</v>
          </cell>
          <cell r="K233218">
            <v>25</v>
          </cell>
          <cell r="U233218">
            <v>43800</v>
          </cell>
        </row>
        <row r="233219">
          <cell r="J233219">
            <v>0</v>
          </cell>
          <cell r="K233219">
            <v>25</v>
          </cell>
          <cell r="U233219">
            <v>43800</v>
          </cell>
        </row>
        <row r="233220">
          <cell r="J233220">
            <v>0</v>
          </cell>
          <cell r="K233220">
            <v>25</v>
          </cell>
          <cell r="U233220">
            <v>43800</v>
          </cell>
        </row>
        <row r="233221">
          <cell r="J233221">
            <v>0</v>
          </cell>
          <cell r="K233221">
            <v>25</v>
          </cell>
          <cell r="U233221">
            <v>43800</v>
          </cell>
        </row>
        <row r="233222">
          <cell r="J233222">
            <v>0</v>
          </cell>
          <cell r="K233222">
            <v>25</v>
          </cell>
          <cell r="U233222">
            <v>43800</v>
          </cell>
        </row>
        <row r="233223">
          <cell r="J233223">
            <v>0</v>
          </cell>
          <cell r="K233223">
            <v>25</v>
          </cell>
          <cell r="U233223">
            <v>43800</v>
          </cell>
        </row>
        <row r="233224">
          <cell r="J233224">
            <v>0</v>
          </cell>
          <cell r="K233224">
            <v>25</v>
          </cell>
          <cell r="U233224">
            <v>43800</v>
          </cell>
        </row>
        <row r="233225">
          <cell r="J233225">
            <v>0</v>
          </cell>
          <cell r="K233225">
            <v>25</v>
          </cell>
          <cell r="U233225">
            <v>43800</v>
          </cell>
        </row>
        <row r="233226">
          <cell r="J233226">
            <v>0</v>
          </cell>
          <cell r="K233226">
            <v>25</v>
          </cell>
          <cell r="U233226">
            <v>43800</v>
          </cell>
        </row>
        <row r="233227">
          <cell r="J233227">
            <v>0</v>
          </cell>
          <cell r="K233227">
            <v>25</v>
          </cell>
          <cell r="U233227">
            <v>43800</v>
          </cell>
        </row>
        <row r="233228">
          <cell r="J233228">
            <v>0</v>
          </cell>
          <cell r="K233228">
            <v>25</v>
          </cell>
          <cell r="U233228">
            <v>43800</v>
          </cell>
        </row>
        <row r="233229">
          <cell r="J233229">
            <v>0</v>
          </cell>
          <cell r="K233229">
            <v>25</v>
          </cell>
          <cell r="U233229">
            <v>43800</v>
          </cell>
        </row>
        <row r="233230">
          <cell r="J233230">
            <v>0</v>
          </cell>
          <cell r="K233230">
            <v>25</v>
          </cell>
          <cell r="U233230">
            <v>43800</v>
          </cell>
        </row>
        <row r="233231">
          <cell r="J233231">
            <v>0</v>
          </cell>
          <cell r="K233231">
            <v>25</v>
          </cell>
          <cell r="U233231">
            <v>43800</v>
          </cell>
        </row>
        <row r="233232">
          <cell r="J233232">
            <v>0</v>
          </cell>
          <cell r="K233232">
            <v>25</v>
          </cell>
          <cell r="U233232">
            <v>43800</v>
          </cell>
        </row>
        <row r="233233">
          <cell r="J233233">
            <v>0</v>
          </cell>
          <cell r="K233233">
            <v>25</v>
          </cell>
          <cell r="U233233">
            <v>43800</v>
          </cell>
        </row>
        <row r="233234">
          <cell r="J233234">
            <v>0</v>
          </cell>
          <cell r="K233234">
            <v>25</v>
          </cell>
          <cell r="U233234">
            <v>43800</v>
          </cell>
        </row>
        <row r="233235">
          <cell r="J233235">
            <v>0</v>
          </cell>
          <cell r="K233235">
            <v>25</v>
          </cell>
          <cell r="U233235">
            <v>43800</v>
          </cell>
        </row>
        <row r="233236">
          <cell r="J233236">
            <v>0</v>
          </cell>
          <cell r="K233236">
            <v>25</v>
          </cell>
          <cell r="U233236">
            <v>43800</v>
          </cell>
        </row>
        <row r="233237">
          <cell r="J233237">
            <v>0</v>
          </cell>
          <cell r="K233237">
            <v>25</v>
          </cell>
          <cell r="U233237">
            <v>43800</v>
          </cell>
        </row>
        <row r="233238">
          <cell r="J233238">
            <v>0</v>
          </cell>
          <cell r="K233238">
            <v>25</v>
          </cell>
          <cell r="U233238">
            <v>43800</v>
          </cell>
        </row>
        <row r="233239">
          <cell r="J233239">
            <v>0</v>
          </cell>
          <cell r="K233239">
            <v>25</v>
          </cell>
          <cell r="U233239">
            <v>43800</v>
          </cell>
        </row>
        <row r="233240">
          <cell r="J233240">
            <v>0</v>
          </cell>
          <cell r="K233240">
            <v>25</v>
          </cell>
          <cell r="U233240">
            <v>43800</v>
          </cell>
        </row>
        <row r="233241">
          <cell r="J233241">
            <v>0</v>
          </cell>
          <cell r="K233241">
            <v>25</v>
          </cell>
          <cell r="U233241">
            <v>43800</v>
          </cell>
        </row>
        <row r="233242">
          <cell r="J233242">
            <v>0</v>
          </cell>
          <cell r="K233242">
            <v>25</v>
          </cell>
          <cell r="U233242">
            <v>43800</v>
          </cell>
        </row>
        <row r="233243">
          <cell r="J233243">
            <v>0</v>
          </cell>
          <cell r="K233243">
            <v>25</v>
          </cell>
          <cell r="U233243">
            <v>43800</v>
          </cell>
        </row>
        <row r="233244">
          <cell r="J233244">
            <v>0</v>
          </cell>
          <cell r="K233244">
            <v>25</v>
          </cell>
          <cell r="U233244">
            <v>43800</v>
          </cell>
        </row>
        <row r="233245">
          <cell r="J233245">
            <v>0</v>
          </cell>
          <cell r="K233245">
            <v>25</v>
          </cell>
          <cell r="U233245">
            <v>43800</v>
          </cell>
        </row>
        <row r="233246">
          <cell r="J233246">
            <v>0</v>
          </cell>
          <cell r="K233246">
            <v>25</v>
          </cell>
          <cell r="U233246">
            <v>43800</v>
          </cell>
        </row>
        <row r="233247">
          <cell r="J233247">
            <v>0</v>
          </cell>
          <cell r="K233247">
            <v>25</v>
          </cell>
          <cell r="U233247">
            <v>43800</v>
          </cell>
        </row>
        <row r="233248">
          <cell r="J233248">
            <v>0</v>
          </cell>
          <cell r="K233248">
            <v>25</v>
          </cell>
          <cell r="U233248">
            <v>43800</v>
          </cell>
        </row>
        <row r="233249">
          <cell r="J233249">
            <v>0</v>
          </cell>
          <cell r="K233249">
            <v>25</v>
          </cell>
          <cell r="U233249">
            <v>43800</v>
          </cell>
        </row>
        <row r="233250">
          <cell r="J233250">
            <v>0</v>
          </cell>
          <cell r="K233250">
            <v>25</v>
          </cell>
          <cell r="U233250">
            <v>43800</v>
          </cell>
        </row>
        <row r="233251">
          <cell r="J233251">
            <v>0</v>
          </cell>
          <cell r="K233251">
            <v>25</v>
          </cell>
          <cell r="U233251">
            <v>43800</v>
          </cell>
        </row>
        <row r="233252">
          <cell r="J233252">
            <v>0</v>
          </cell>
          <cell r="K233252">
            <v>25</v>
          </cell>
          <cell r="U233252">
            <v>43800</v>
          </cell>
        </row>
        <row r="233253">
          <cell r="J233253">
            <v>0</v>
          </cell>
          <cell r="K233253">
            <v>25</v>
          </cell>
          <cell r="U233253">
            <v>43800</v>
          </cell>
        </row>
        <row r="233254">
          <cell r="J233254">
            <v>0</v>
          </cell>
          <cell r="K233254">
            <v>25</v>
          </cell>
          <cell r="U233254">
            <v>43800</v>
          </cell>
        </row>
        <row r="233255">
          <cell r="J233255">
            <v>0</v>
          </cell>
          <cell r="K233255">
            <v>25</v>
          </cell>
          <cell r="U233255">
            <v>43800</v>
          </cell>
        </row>
        <row r="233256">
          <cell r="J233256">
            <v>0</v>
          </cell>
          <cell r="K233256">
            <v>25</v>
          </cell>
          <cell r="U233256">
            <v>43800</v>
          </cell>
        </row>
        <row r="233257">
          <cell r="J233257">
            <v>0</v>
          </cell>
          <cell r="K233257">
            <v>25</v>
          </cell>
          <cell r="U233257">
            <v>43800</v>
          </cell>
        </row>
        <row r="233258">
          <cell r="J233258">
            <v>0</v>
          </cell>
          <cell r="K233258">
            <v>25</v>
          </cell>
          <cell r="U233258">
            <v>43800</v>
          </cell>
        </row>
        <row r="233259">
          <cell r="J233259">
            <v>0</v>
          </cell>
          <cell r="K233259">
            <v>25</v>
          </cell>
          <cell r="U233259">
            <v>43800</v>
          </cell>
        </row>
        <row r="233260">
          <cell r="J233260">
            <v>0</v>
          </cell>
          <cell r="K233260">
            <v>25</v>
          </cell>
          <cell r="U233260">
            <v>43800</v>
          </cell>
        </row>
        <row r="233261">
          <cell r="J233261">
            <v>0</v>
          </cell>
          <cell r="K233261">
            <v>25</v>
          </cell>
          <cell r="U233261">
            <v>43800</v>
          </cell>
        </row>
        <row r="233262">
          <cell r="J233262">
            <v>0</v>
          </cell>
          <cell r="K233262">
            <v>25</v>
          </cell>
          <cell r="U233262">
            <v>43800</v>
          </cell>
        </row>
        <row r="233263">
          <cell r="J233263">
            <v>0</v>
          </cell>
          <cell r="K233263">
            <v>25</v>
          </cell>
          <cell r="U233263">
            <v>43800</v>
          </cell>
        </row>
        <row r="233264">
          <cell r="J233264">
            <v>0</v>
          </cell>
          <cell r="K233264">
            <v>25</v>
          </cell>
          <cell r="U233264">
            <v>43800</v>
          </cell>
        </row>
        <row r="233265">
          <cell r="J233265">
            <v>0</v>
          </cell>
          <cell r="K233265">
            <v>25</v>
          </cell>
          <cell r="U233265">
            <v>43800</v>
          </cell>
        </row>
        <row r="233266">
          <cell r="J233266">
            <v>0</v>
          </cell>
          <cell r="K233266">
            <v>25</v>
          </cell>
          <cell r="U233266">
            <v>43800</v>
          </cell>
        </row>
        <row r="233267">
          <cell r="J233267">
            <v>0</v>
          </cell>
          <cell r="K233267">
            <v>25</v>
          </cell>
          <cell r="U233267">
            <v>43800</v>
          </cell>
        </row>
        <row r="233268">
          <cell r="J233268">
            <v>0</v>
          </cell>
          <cell r="K233268">
            <v>25</v>
          </cell>
          <cell r="U233268">
            <v>43800</v>
          </cell>
        </row>
        <row r="233269">
          <cell r="J233269">
            <v>0</v>
          </cell>
          <cell r="K233269">
            <v>25</v>
          </cell>
          <cell r="U233269">
            <v>43800</v>
          </cell>
        </row>
        <row r="233270">
          <cell r="J233270">
            <v>0</v>
          </cell>
          <cell r="K233270">
            <v>25</v>
          </cell>
          <cell r="U233270">
            <v>43800</v>
          </cell>
        </row>
        <row r="233271">
          <cell r="J233271">
            <v>0</v>
          </cell>
          <cell r="K233271">
            <v>25</v>
          </cell>
          <cell r="U233271">
            <v>43800</v>
          </cell>
        </row>
        <row r="233272">
          <cell r="J233272">
            <v>0</v>
          </cell>
          <cell r="K233272">
            <v>25</v>
          </cell>
          <cell r="U233272">
            <v>43800</v>
          </cell>
        </row>
        <row r="233273">
          <cell r="J233273">
            <v>0</v>
          </cell>
          <cell r="K233273">
            <v>25</v>
          </cell>
          <cell r="U233273">
            <v>43800</v>
          </cell>
        </row>
        <row r="233274">
          <cell r="J233274">
            <v>0</v>
          </cell>
          <cell r="K233274">
            <v>25</v>
          </cell>
          <cell r="U233274">
            <v>43800</v>
          </cell>
        </row>
        <row r="233275">
          <cell r="J233275">
            <v>0</v>
          </cell>
          <cell r="K233275">
            <v>25</v>
          </cell>
          <cell r="U233275">
            <v>43800</v>
          </cell>
        </row>
        <row r="233276">
          <cell r="J233276">
            <v>0</v>
          </cell>
          <cell r="K233276">
            <v>25</v>
          </cell>
          <cell r="U233276">
            <v>43800</v>
          </cell>
        </row>
        <row r="233277">
          <cell r="J233277">
            <v>0</v>
          </cell>
          <cell r="K233277">
            <v>25</v>
          </cell>
          <cell r="U233277">
            <v>43800</v>
          </cell>
        </row>
        <row r="233278">
          <cell r="J233278">
            <v>0</v>
          </cell>
          <cell r="K233278">
            <v>25</v>
          </cell>
          <cell r="U233278">
            <v>43800</v>
          </cell>
        </row>
        <row r="233279">
          <cell r="J233279">
            <v>0</v>
          </cell>
          <cell r="K233279">
            <v>25</v>
          </cell>
          <cell r="U233279">
            <v>43800</v>
          </cell>
        </row>
        <row r="233280">
          <cell r="J233280">
            <v>0</v>
          </cell>
          <cell r="K233280">
            <v>25</v>
          </cell>
          <cell r="U233280">
            <v>43800</v>
          </cell>
        </row>
        <row r="233281">
          <cell r="J233281">
            <v>0</v>
          </cell>
          <cell r="K233281">
            <v>25</v>
          </cell>
          <cell r="U233281">
            <v>43800</v>
          </cell>
        </row>
        <row r="233282">
          <cell r="J233282">
            <v>0</v>
          </cell>
          <cell r="K233282">
            <v>25</v>
          </cell>
          <cell r="U233282">
            <v>43800</v>
          </cell>
        </row>
        <row r="233283">
          <cell r="J233283">
            <v>0</v>
          </cell>
          <cell r="K233283">
            <v>25</v>
          </cell>
          <cell r="U233283">
            <v>43800</v>
          </cell>
        </row>
        <row r="233284">
          <cell r="J233284">
            <v>0</v>
          </cell>
          <cell r="K233284">
            <v>25</v>
          </cell>
          <cell r="U233284">
            <v>43800</v>
          </cell>
        </row>
        <row r="233285">
          <cell r="J233285">
            <v>0</v>
          </cell>
          <cell r="K233285">
            <v>25</v>
          </cell>
          <cell r="U233285">
            <v>43800</v>
          </cell>
        </row>
        <row r="233286">
          <cell r="J233286">
            <v>0</v>
          </cell>
          <cell r="K233286">
            <v>25</v>
          </cell>
          <cell r="U233286">
            <v>43800</v>
          </cell>
        </row>
        <row r="233287">
          <cell r="J233287">
            <v>0</v>
          </cell>
          <cell r="K233287">
            <v>25</v>
          </cell>
          <cell r="U233287">
            <v>43800</v>
          </cell>
        </row>
        <row r="233288">
          <cell r="J233288">
            <v>0</v>
          </cell>
          <cell r="K233288">
            <v>25</v>
          </cell>
          <cell r="U233288">
            <v>43800</v>
          </cell>
        </row>
        <row r="233289">
          <cell r="J233289">
            <v>0</v>
          </cell>
          <cell r="K233289">
            <v>25</v>
          </cell>
          <cell r="U233289">
            <v>43800</v>
          </cell>
        </row>
        <row r="233290">
          <cell r="J233290">
            <v>0</v>
          </cell>
          <cell r="K233290">
            <v>25</v>
          </cell>
          <cell r="U233290">
            <v>43800</v>
          </cell>
        </row>
        <row r="233291">
          <cell r="J233291">
            <v>0</v>
          </cell>
          <cell r="K233291">
            <v>25</v>
          </cell>
          <cell r="U233291">
            <v>43800</v>
          </cell>
        </row>
        <row r="233292">
          <cell r="J233292">
            <v>0</v>
          </cell>
          <cell r="K233292">
            <v>25</v>
          </cell>
          <cell r="U233292">
            <v>43800</v>
          </cell>
        </row>
        <row r="233293">
          <cell r="J233293">
            <v>0</v>
          </cell>
          <cell r="K233293">
            <v>25</v>
          </cell>
          <cell r="U233293">
            <v>43800</v>
          </cell>
        </row>
        <row r="233294">
          <cell r="J233294">
            <v>0</v>
          </cell>
          <cell r="K233294">
            <v>25</v>
          </cell>
          <cell r="U233294">
            <v>43800</v>
          </cell>
        </row>
        <row r="233295">
          <cell r="J233295">
            <v>0</v>
          </cell>
          <cell r="K233295">
            <v>25</v>
          </cell>
          <cell r="U233295">
            <v>43800</v>
          </cell>
        </row>
        <row r="233296">
          <cell r="J233296">
            <v>0</v>
          </cell>
          <cell r="K233296">
            <v>25</v>
          </cell>
          <cell r="U233296">
            <v>43800</v>
          </cell>
        </row>
        <row r="233297">
          <cell r="J233297">
            <v>0</v>
          </cell>
          <cell r="K233297">
            <v>25</v>
          </cell>
          <cell r="U233297">
            <v>43800</v>
          </cell>
        </row>
        <row r="233298">
          <cell r="J233298">
            <v>0</v>
          </cell>
          <cell r="K233298">
            <v>25</v>
          </cell>
          <cell r="U233298">
            <v>43800</v>
          </cell>
        </row>
        <row r="233299">
          <cell r="J233299">
            <v>0</v>
          </cell>
          <cell r="K233299">
            <v>25</v>
          </cell>
          <cell r="U233299">
            <v>43800</v>
          </cell>
        </row>
        <row r="233300">
          <cell r="J233300">
            <v>0</v>
          </cell>
          <cell r="K233300">
            <v>25</v>
          </cell>
          <cell r="U233300">
            <v>43800</v>
          </cell>
        </row>
        <row r="233301">
          <cell r="J233301">
            <v>0</v>
          </cell>
          <cell r="K233301">
            <v>25</v>
          </cell>
          <cell r="U233301">
            <v>43800</v>
          </cell>
        </row>
        <row r="233302">
          <cell r="J233302">
            <v>0</v>
          </cell>
          <cell r="K233302">
            <v>25</v>
          </cell>
          <cell r="U233302">
            <v>43800</v>
          </cell>
        </row>
        <row r="233303">
          <cell r="J233303">
            <v>0</v>
          </cell>
          <cell r="K233303">
            <v>25</v>
          </cell>
          <cell r="U233303">
            <v>43800</v>
          </cell>
        </row>
        <row r="233304">
          <cell r="J233304">
            <v>0</v>
          </cell>
          <cell r="K233304">
            <v>25</v>
          </cell>
          <cell r="U233304">
            <v>43800</v>
          </cell>
        </row>
        <row r="233305">
          <cell r="J233305">
            <v>0</v>
          </cell>
          <cell r="K233305">
            <v>25</v>
          </cell>
          <cell r="U233305">
            <v>43800</v>
          </cell>
        </row>
        <row r="233306">
          <cell r="J233306">
            <v>0</v>
          </cell>
          <cell r="K233306">
            <v>25</v>
          </cell>
          <cell r="U233306">
            <v>43800</v>
          </cell>
        </row>
        <row r="233307">
          <cell r="J233307">
            <v>0</v>
          </cell>
          <cell r="K233307">
            <v>25</v>
          </cell>
          <cell r="U233307">
            <v>43800</v>
          </cell>
        </row>
        <row r="233308">
          <cell r="J233308">
            <v>0</v>
          </cell>
          <cell r="K233308">
            <v>25</v>
          </cell>
          <cell r="U233308">
            <v>43800</v>
          </cell>
        </row>
        <row r="233309">
          <cell r="J233309">
            <v>0</v>
          </cell>
          <cell r="K233309">
            <v>25</v>
          </cell>
          <cell r="U233309">
            <v>43800</v>
          </cell>
        </row>
        <row r="233310">
          <cell r="J233310">
            <v>0</v>
          </cell>
          <cell r="K233310">
            <v>25</v>
          </cell>
          <cell r="U233310">
            <v>43800</v>
          </cell>
        </row>
        <row r="233311">
          <cell r="J233311">
            <v>0</v>
          </cell>
          <cell r="K233311">
            <v>25</v>
          </cell>
          <cell r="U233311">
            <v>43800</v>
          </cell>
        </row>
        <row r="233312">
          <cell r="J233312">
            <v>0</v>
          </cell>
          <cell r="K233312">
            <v>25</v>
          </cell>
          <cell r="U233312">
            <v>43800</v>
          </cell>
        </row>
        <row r="233313">
          <cell r="J233313">
            <v>0</v>
          </cell>
          <cell r="K233313">
            <v>25</v>
          </cell>
          <cell r="U233313">
            <v>43800</v>
          </cell>
        </row>
        <row r="233314">
          <cell r="J233314">
            <v>0</v>
          </cell>
          <cell r="K233314">
            <v>25</v>
          </cell>
          <cell r="U233314">
            <v>43800</v>
          </cell>
        </row>
        <row r="233315">
          <cell r="J233315">
            <v>0</v>
          </cell>
          <cell r="K233315">
            <v>25</v>
          </cell>
          <cell r="U233315">
            <v>43800</v>
          </cell>
        </row>
        <row r="233316">
          <cell r="J233316">
            <v>0</v>
          </cell>
          <cell r="K233316">
            <v>25</v>
          </cell>
          <cell r="U233316">
            <v>43800</v>
          </cell>
        </row>
        <row r="233317">
          <cell r="J233317">
            <v>0</v>
          </cell>
          <cell r="K233317">
            <v>25</v>
          </cell>
          <cell r="U233317">
            <v>43800</v>
          </cell>
        </row>
        <row r="233318">
          <cell r="J233318">
            <v>0</v>
          </cell>
          <cell r="K233318">
            <v>25</v>
          </cell>
          <cell r="U233318">
            <v>43800</v>
          </cell>
        </row>
        <row r="233319">
          <cell r="J233319">
            <v>0</v>
          </cell>
          <cell r="K233319">
            <v>25</v>
          </cell>
          <cell r="U233319">
            <v>43800</v>
          </cell>
        </row>
        <row r="233320">
          <cell r="J233320">
            <v>0</v>
          </cell>
          <cell r="K233320">
            <v>25</v>
          </cell>
          <cell r="U233320">
            <v>43800</v>
          </cell>
        </row>
        <row r="233321">
          <cell r="J233321">
            <v>0</v>
          </cell>
          <cell r="K233321">
            <v>25</v>
          </cell>
          <cell r="U233321">
            <v>43800</v>
          </cell>
        </row>
        <row r="233322">
          <cell r="J233322">
            <v>0</v>
          </cell>
          <cell r="K233322">
            <v>25</v>
          </cell>
          <cell r="U233322">
            <v>43800</v>
          </cell>
        </row>
        <row r="233323">
          <cell r="J233323">
            <v>0</v>
          </cell>
          <cell r="K233323">
            <v>25</v>
          </cell>
          <cell r="U233323">
            <v>43800</v>
          </cell>
        </row>
        <row r="233324">
          <cell r="J233324">
            <v>0</v>
          </cell>
          <cell r="K233324">
            <v>25</v>
          </cell>
          <cell r="U233324">
            <v>43800</v>
          </cell>
        </row>
        <row r="233325">
          <cell r="J233325">
            <v>0</v>
          </cell>
          <cell r="K233325">
            <v>25</v>
          </cell>
          <cell r="U233325">
            <v>43800</v>
          </cell>
        </row>
        <row r="233326">
          <cell r="J233326">
            <v>0</v>
          </cell>
          <cell r="K233326">
            <v>25</v>
          </cell>
          <cell r="U233326">
            <v>43800</v>
          </cell>
        </row>
        <row r="233327">
          <cell r="J233327">
            <v>0</v>
          </cell>
          <cell r="K233327">
            <v>25</v>
          </cell>
          <cell r="U233327">
            <v>43800</v>
          </cell>
        </row>
        <row r="233328">
          <cell r="J233328">
            <v>0</v>
          </cell>
          <cell r="K233328">
            <v>25</v>
          </cell>
          <cell r="U233328">
            <v>43800</v>
          </cell>
        </row>
        <row r="233329">
          <cell r="J233329">
            <v>0</v>
          </cell>
          <cell r="K233329">
            <v>25</v>
          </cell>
          <cell r="U233329">
            <v>43800</v>
          </cell>
        </row>
        <row r="233330">
          <cell r="J233330">
            <v>0</v>
          </cell>
          <cell r="K233330">
            <v>25</v>
          </cell>
          <cell r="U233330">
            <v>43800</v>
          </cell>
        </row>
        <row r="233331">
          <cell r="J233331">
            <v>0</v>
          </cell>
          <cell r="K233331">
            <v>25</v>
          </cell>
          <cell r="U233331">
            <v>43800</v>
          </cell>
        </row>
        <row r="233332">
          <cell r="J233332">
            <v>0</v>
          </cell>
          <cell r="K233332">
            <v>25</v>
          </cell>
          <cell r="U233332">
            <v>43800</v>
          </cell>
        </row>
        <row r="233333">
          <cell r="J233333">
            <v>0</v>
          </cell>
          <cell r="K233333">
            <v>25</v>
          </cell>
          <cell r="U233333">
            <v>43800</v>
          </cell>
        </row>
        <row r="233334">
          <cell r="J233334">
            <v>0</v>
          </cell>
          <cell r="K233334">
            <v>25</v>
          </cell>
          <cell r="U233334">
            <v>43800</v>
          </cell>
        </row>
        <row r="233335">
          <cell r="J233335">
            <v>0</v>
          </cell>
          <cell r="K233335">
            <v>25</v>
          </cell>
          <cell r="U233335">
            <v>43800</v>
          </cell>
        </row>
        <row r="233336">
          <cell r="J233336">
            <v>0</v>
          </cell>
          <cell r="K233336">
            <v>25</v>
          </cell>
          <cell r="U233336">
            <v>43800</v>
          </cell>
        </row>
        <row r="233337">
          <cell r="J233337">
            <v>0</v>
          </cell>
          <cell r="K233337">
            <v>25</v>
          </cell>
          <cell r="U233337">
            <v>43800</v>
          </cell>
        </row>
        <row r="233338">
          <cell r="J233338">
            <v>0</v>
          </cell>
          <cell r="K233338">
            <v>25</v>
          </cell>
          <cell r="U233338">
            <v>43800</v>
          </cell>
        </row>
        <row r="233339">
          <cell r="J233339">
            <v>0</v>
          </cell>
          <cell r="K233339">
            <v>25</v>
          </cell>
          <cell r="U233339">
            <v>43800</v>
          </cell>
        </row>
        <row r="233340">
          <cell r="J233340">
            <v>0</v>
          </cell>
          <cell r="K233340">
            <v>25</v>
          </cell>
          <cell r="U233340">
            <v>43800</v>
          </cell>
        </row>
        <row r="233341">
          <cell r="J233341">
            <v>0</v>
          </cell>
          <cell r="K233341">
            <v>25</v>
          </cell>
          <cell r="U233341">
            <v>43800</v>
          </cell>
        </row>
        <row r="233342">
          <cell r="J233342">
            <v>0</v>
          </cell>
          <cell r="K233342">
            <v>25</v>
          </cell>
          <cell r="U233342">
            <v>43800</v>
          </cell>
        </row>
        <row r="233343">
          <cell r="J233343">
            <v>0</v>
          </cell>
          <cell r="K233343">
            <v>25</v>
          </cell>
          <cell r="U233343">
            <v>43800</v>
          </cell>
        </row>
        <row r="233344">
          <cell r="J233344">
            <v>0</v>
          </cell>
          <cell r="K233344">
            <v>25</v>
          </cell>
          <cell r="U233344">
            <v>43800</v>
          </cell>
        </row>
        <row r="233345">
          <cell r="J233345">
            <v>0</v>
          </cell>
          <cell r="K233345">
            <v>25</v>
          </cell>
          <cell r="U233345">
            <v>43800</v>
          </cell>
        </row>
        <row r="233346">
          <cell r="J233346">
            <v>0</v>
          </cell>
          <cell r="K233346">
            <v>25</v>
          </cell>
          <cell r="U233346">
            <v>43800</v>
          </cell>
        </row>
        <row r="233347">
          <cell r="J233347">
            <v>0</v>
          </cell>
          <cell r="K233347">
            <v>25</v>
          </cell>
          <cell r="U233347">
            <v>43800</v>
          </cell>
        </row>
        <row r="233348">
          <cell r="J233348">
            <v>0</v>
          </cell>
          <cell r="K233348">
            <v>25</v>
          </cell>
          <cell r="U233348">
            <v>43800</v>
          </cell>
        </row>
        <row r="233349">
          <cell r="J233349">
            <v>0</v>
          </cell>
          <cell r="K233349">
            <v>25</v>
          </cell>
          <cell r="U233349">
            <v>43800</v>
          </cell>
        </row>
        <row r="233350">
          <cell r="J233350">
            <v>0</v>
          </cell>
          <cell r="K233350">
            <v>25</v>
          </cell>
          <cell r="U233350">
            <v>43800</v>
          </cell>
        </row>
        <row r="233351">
          <cell r="J233351">
            <v>0</v>
          </cell>
          <cell r="K233351">
            <v>25</v>
          </cell>
          <cell r="U233351">
            <v>43800</v>
          </cell>
        </row>
        <row r="233352">
          <cell r="J233352">
            <v>0</v>
          </cell>
          <cell r="K233352">
            <v>25</v>
          </cell>
          <cell r="U233352">
            <v>43800</v>
          </cell>
        </row>
        <row r="233353">
          <cell r="J233353">
            <v>0</v>
          </cell>
          <cell r="K233353">
            <v>25</v>
          </cell>
          <cell r="U233353">
            <v>43800</v>
          </cell>
        </row>
        <row r="233354">
          <cell r="J233354">
            <v>0</v>
          </cell>
          <cell r="K233354">
            <v>25</v>
          </cell>
          <cell r="U233354">
            <v>43800</v>
          </cell>
        </row>
        <row r="233355">
          <cell r="J233355">
            <v>0</v>
          </cell>
          <cell r="K233355">
            <v>25</v>
          </cell>
          <cell r="U233355">
            <v>43800</v>
          </cell>
        </row>
        <row r="233356">
          <cell r="J233356">
            <v>0</v>
          </cell>
          <cell r="K233356">
            <v>25</v>
          </cell>
          <cell r="U233356">
            <v>43800</v>
          </cell>
        </row>
        <row r="233357">
          <cell r="J233357">
            <v>0</v>
          </cell>
          <cell r="K233357">
            <v>25</v>
          </cell>
          <cell r="U233357">
            <v>43800</v>
          </cell>
        </row>
        <row r="233358">
          <cell r="J233358">
            <v>0</v>
          </cell>
          <cell r="K233358">
            <v>25</v>
          </cell>
          <cell r="U233358">
            <v>43800</v>
          </cell>
        </row>
        <row r="233359">
          <cell r="J233359">
            <v>0</v>
          </cell>
          <cell r="K233359">
            <v>25</v>
          </cell>
          <cell r="U233359">
            <v>43800</v>
          </cell>
        </row>
        <row r="233360">
          <cell r="J233360">
            <v>0</v>
          </cell>
          <cell r="K233360">
            <v>25</v>
          </cell>
          <cell r="U233360">
            <v>43800</v>
          </cell>
        </row>
        <row r="233361">
          <cell r="J233361">
            <v>0</v>
          </cell>
          <cell r="K233361">
            <v>25</v>
          </cell>
          <cell r="U233361">
            <v>43800</v>
          </cell>
        </row>
        <row r="233362">
          <cell r="J233362">
            <v>0</v>
          </cell>
          <cell r="K233362">
            <v>25</v>
          </cell>
          <cell r="U233362">
            <v>43800</v>
          </cell>
        </row>
        <row r="233363">
          <cell r="J233363">
            <v>0</v>
          </cell>
          <cell r="K233363">
            <v>25</v>
          </cell>
          <cell r="U233363">
            <v>43800</v>
          </cell>
        </row>
        <row r="233364">
          <cell r="J233364">
            <v>0</v>
          </cell>
          <cell r="K233364">
            <v>25</v>
          </cell>
          <cell r="U233364">
            <v>43800</v>
          </cell>
        </row>
        <row r="233365">
          <cell r="J233365">
            <v>0</v>
          </cell>
          <cell r="K233365">
            <v>25</v>
          </cell>
          <cell r="U233365">
            <v>43800</v>
          </cell>
        </row>
        <row r="233366">
          <cell r="J233366">
            <v>0</v>
          </cell>
          <cell r="K233366">
            <v>25</v>
          </cell>
          <cell r="U233366">
            <v>43800</v>
          </cell>
        </row>
        <row r="233367">
          <cell r="J233367">
            <v>0</v>
          </cell>
          <cell r="K233367">
            <v>25</v>
          </cell>
          <cell r="U233367">
            <v>43800</v>
          </cell>
        </row>
        <row r="233368">
          <cell r="J233368">
            <v>0</v>
          </cell>
          <cell r="K233368">
            <v>25</v>
          </cell>
          <cell r="U233368">
            <v>43800</v>
          </cell>
        </row>
        <row r="233369">
          <cell r="J233369">
            <v>0</v>
          </cell>
          <cell r="K233369">
            <v>25</v>
          </cell>
          <cell r="U233369">
            <v>43800</v>
          </cell>
        </row>
        <row r="233370">
          <cell r="J233370">
            <v>0</v>
          </cell>
          <cell r="K233370">
            <v>25</v>
          </cell>
          <cell r="U233370">
            <v>43800</v>
          </cell>
        </row>
        <row r="233371">
          <cell r="J233371">
            <v>0</v>
          </cell>
          <cell r="K233371">
            <v>25</v>
          </cell>
          <cell r="U233371">
            <v>43800</v>
          </cell>
        </row>
        <row r="233372">
          <cell r="J233372">
            <v>0</v>
          </cell>
          <cell r="K233372">
            <v>25</v>
          </cell>
          <cell r="U233372">
            <v>43800</v>
          </cell>
        </row>
        <row r="233373">
          <cell r="J233373">
            <v>0</v>
          </cell>
          <cell r="K233373">
            <v>25</v>
          </cell>
          <cell r="U233373">
            <v>43800</v>
          </cell>
        </row>
        <row r="233374">
          <cell r="J233374">
            <v>0</v>
          </cell>
          <cell r="K233374">
            <v>25</v>
          </cell>
          <cell r="U233374">
            <v>43800</v>
          </cell>
        </row>
        <row r="233375">
          <cell r="J233375">
            <v>0</v>
          </cell>
          <cell r="K233375">
            <v>25</v>
          </cell>
          <cell r="U233375">
            <v>43800</v>
          </cell>
        </row>
        <row r="233376">
          <cell r="J233376">
            <v>0</v>
          </cell>
          <cell r="K233376">
            <v>25</v>
          </cell>
          <cell r="U233376">
            <v>43800</v>
          </cell>
        </row>
        <row r="233377">
          <cell r="J233377">
            <v>0</v>
          </cell>
          <cell r="K233377">
            <v>25</v>
          </cell>
          <cell r="U233377">
            <v>43800</v>
          </cell>
        </row>
        <row r="233378">
          <cell r="J233378">
            <v>0</v>
          </cell>
          <cell r="K233378">
            <v>25</v>
          </cell>
          <cell r="U233378">
            <v>43800</v>
          </cell>
        </row>
        <row r="233379">
          <cell r="J233379">
            <v>0</v>
          </cell>
          <cell r="K233379">
            <v>25</v>
          </cell>
          <cell r="U233379">
            <v>43800</v>
          </cell>
        </row>
        <row r="233380">
          <cell r="J233380">
            <v>0</v>
          </cell>
          <cell r="K233380">
            <v>25</v>
          </cell>
          <cell r="U233380">
            <v>43800</v>
          </cell>
        </row>
        <row r="233381">
          <cell r="J233381">
            <v>0</v>
          </cell>
          <cell r="K233381">
            <v>25</v>
          </cell>
          <cell r="U233381">
            <v>43800</v>
          </cell>
        </row>
        <row r="233382">
          <cell r="J233382">
            <v>0</v>
          </cell>
          <cell r="K233382">
            <v>25</v>
          </cell>
          <cell r="U233382">
            <v>43800</v>
          </cell>
        </row>
        <row r="233383">
          <cell r="J233383">
            <v>0</v>
          </cell>
          <cell r="K233383">
            <v>25</v>
          </cell>
          <cell r="U233383">
            <v>43800</v>
          </cell>
        </row>
        <row r="233384">
          <cell r="J233384">
            <v>0</v>
          </cell>
          <cell r="K233384">
            <v>25</v>
          </cell>
          <cell r="U233384">
            <v>43800</v>
          </cell>
        </row>
        <row r="233385">
          <cell r="J233385">
            <v>0</v>
          </cell>
          <cell r="K233385">
            <v>25</v>
          </cell>
          <cell r="U233385">
            <v>43800</v>
          </cell>
        </row>
        <row r="233386">
          <cell r="J233386">
            <v>0</v>
          </cell>
          <cell r="K233386">
            <v>25</v>
          </cell>
          <cell r="U233386">
            <v>43800</v>
          </cell>
        </row>
        <row r="233387">
          <cell r="J233387">
            <v>0</v>
          </cell>
          <cell r="K233387">
            <v>25</v>
          </cell>
          <cell r="U233387">
            <v>43800</v>
          </cell>
        </row>
        <row r="233388">
          <cell r="J233388">
            <v>0</v>
          </cell>
          <cell r="K233388">
            <v>25</v>
          </cell>
          <cell r="U233388">
            <v>43800</v>
          </cell>
        </row>
        <row r="233389">
          <cell r="J233389">
            <v>0</v>
          </cell>
          <cell r="K233389">
            <v>25</v>
          </cell>
          <cell r="U233389">
            <v>43800</v>
          </cell>
        </row>
        <row r="233390">
          <cell r="J233390">
            <v>0</v>
          </cell>
          <cell r="K233390">
            <v>25</v>
          </cell>
          <cell r="U233390">
            <v>43800</v>
          </cell>
        </row>
        <row r="233391">
          <cell r="J233391">
            <v>0</v>
          </cell>
          <cell r="K233391">
            <v>25</v>
          </cell>
          <cell r="U233391">
            <v>43800</v>
          </cell>
        </row>
        <row r="233392">
          <cell r="J233392">
            <v>0</v>
          </cell>
          <cell r="K233392">
            <v>25</v>
          </cell>
          <cell r="U233392">
            <v>43800</v>
          </cell>
        </row>
        <row r="233393">
          <cell r="J233393">
            <v>0</v>
          </cell>
          <cell r="K233393">
            <v>25</v>
          </cell>
          <cell r="U233393">
            <v>43800</v>
          </cell>
        </row>
        <row r="233394">
          <cell r="J233394">
            <v>0</v>
          </cell>
          <cell r="K233394">
            <v>25</v>
          </cell>
          <cell r="U233394">
            <v>43800</v>
          </cell>
        </row>
        <row r="233395">
          <cell r="J233395">
            <v>0</v>
          </cell>
          <cell r="K233395">
            <v>25</v>
          </cell>
          <cell r="U233395">
            <v>43800</v>
          </cell>
        </row>
        <row r="233396">
          <cell r="J233396">
            <v>0</v>
          </cell>
          <cell r="K233396">
            <v>25</v>
          </cell>
          <cell r="U233396">
            <v>43800</v>
          </cell>
        </row>
        <row r="233397">
          <cell r="J233397">
            <v>0</v>
          </cell>
          <cell r="K233397">
            <v>25</v>
          </cell>
          <cell r="U233397">
            <v>43800</v>
          </cell>
        </row>
        <row r="233398">
          <cell r="J233398">
            <v>0</v>
          </cell>
          <cell r="K233398">
            <v>25</v>
          </cell>
          <cell r="U233398">
            <v>43800</v>
          </cell>
        </row>
        <row r="233399">
          <cell r="J233399">
            <v>0</v>
          </cell>
          <cell r="K233399">
            <v>25</v>
          </cell>
          <cell r="U233399">
            <v>43800</v>
          </cell>
        </row>
        <row r="233400">
          <cell r="J233400">
            <v>0</v>
          </cell>
          <cell r="K233400">
            <v>25</v>
          </cell>
          <cell r="U233400">
            <v>43800</v>
          </cell>
        </row>
        <row r="233401">
          <cell r="J233401">
            <v>0</v>
          </cell>
          <cell r="K233401">
            <v>25</v>
          </cell>
          <cell r="U233401">
            <v>43800</v>
          </cell>
        </row>
        <row r="233402">
          <cell r="J233402">
            <v>0</v>
          </cell>
          <cell r="K233402">
            <v>25</v>
          </cell>
          <cell r="U233402">
            <v>43800</v>
          </cell>
        </row>
        <row r="233403">
          <cell r="J233403">
            <v>0</v>
          </cell>
          <cell r="K233403">
            <v>25</v>
          </cell>
          <cell r="U233403">
            <v>43800</v>
          </cell>
        </row>
        <row r="233404">
          <cell r="J233404">
            <v>0</v>
          </cell>
          <cell r="K233404">
            <v>25</v>
          </cell>
          <cell r="U233404">
            <v>43800</v>
          </cell>
        </row>
        <row r="233405">
          <cell r="J233405">
            <v>0</v>
          </cell>
          <cell r="K233405">
            <v>25</v>
          </cell>
          <cell r="U233405">
            <v>43800</v>
          </cell>
        </row>
        <row r="233406">
          <cell r="J233406">
            <v>0</v>
          </cell>
          <cell r="K233406">
            <v>25</v>
          </cell>
          <cell r="U233406">
            <v>43800</v>
          </cell>
        </row>
        <row r="233407">
          <cell r="J233407">
            <v>0</v>
          </cell>
          <cell r="K233407">
            <v>25</v>
          </cell>
          <cell r="U233407">
            <v>43800</v>
          </cell>
        </row>
        <row r="233408">
          <cell r="J233408">
            <v>0</v>
          </cell>
          <cell r="K233408">
            <v>25</v>
          </cell>
          <cell r="U233408">
            <v>43800</v>
          </cell>
        </row>
        <row r="233409">
          <cell r="J233409">
            <v>0</v>
          </cell>
          <cell r="K233409">
            <v>25</v>
          </cell>
          <cell r="U233409">
            <v>43800</v>
          </cell>
        </row>
        <row r="233410">
          <cell r="J233410">
            <v>0</v>
          </cell>
          <cell r="K233410">
            <v>25</v>
          </cell>
          <cell r="U233410">
            <v>43800</v>
          </cell>
        </row>
        <row r="233411">
          <cell r="J233411">
            <v>0</v>
          </cell>
          <cell r="K233411">
            <v>25</v>
          </cell>
          <cell r="U233411">
            <v>43800</v>
          </cell>
        </row>
        <row r="233412">
          <cell r="J233412">
            <v>0</v>
          </cell>
          <cell r="K233412">
            <v>25</v>
          </cell>
          <cell r="U233412">
            <v>43800</v>
          </cell>
        </row>
        <row r="233413">
          <cell r="J233413">
            <v>0</v>
          </cell>
          <cell r="K233413">
            <v>25</v>
          </cell>
          <cell r="U233413">
            <v>43800</v>
          </cell>
        </row>
        <row r="233414">
          <cell r="J233414">
            <v>0</v>
          </cell>
          <cell r="K233414">
            <v>25</v>
          </cell>
          <cell r="U233414">
            <v>43800</v>
          </cell>
        </row>
        <row r="233415">
          <cell r="J233415">
            <v>0</v>
          </cell>
          <cell r="K233415">
            <v>25</v>
          </cell>
          <cell r="U233415">
            <v>43800</v>
          </cell>
        </row>
        <row r="233416">
          <cell r="J233416">
            <v>0</v>
          </cell>
          <cell r="K233416">
            <v>25</v>
          </cell>
          <cell r="U233416">
            <v>43800</v>
          </cell>
        </row>
        <row r="233417">
          <cell r="J233417">
            <v>0</v>
          </cell>
          <cell r="K233417">
            <v>25</v>
          </cell>
          <cell r="U233417">
            <v>43800</v>
          </cell>
        </row>
        <row r="233418">
          <cell r="J233418">
            <v>0</v>
          </cell>
          <cell r="K233418">
            <v>25</v>
          </cell>
          <cell r="U233418">
            <v>43800</v>
          </cell>
        </row>
        <row r="233419">
          <cell r="J233419">
            <v>0</v>
          </cell>
          <cell r="K233419">
            <v>25</v>
          </cell>
          <cell r="U233419">
            <v>43800</v>
          </cell>
        </row>
        <row r="233420">
          <cell r="J233420">
            <v>0</v>
          </cell>
          <cell r="K233420">
            <v>25</v>
          </cell>
          <cell r="U233420">
            <v>43800</v>
          </cell>
        </row>
        <row r="233421">
          <cell r="J233421">
            <v>0</v>
          </cell>
          <cell r="K233421">
            <v>25</v>
          </cell>
          <cell r="U233421">
            <v>43800</v>
          </cell>
        </row>
        <row r="233422">
          <cell r="J233422">
            <v>0</v>
          </cell>
          <cell r="K233422">
            <v>25</v>
          </cell>
          <cell r="U233422">
            <v>43800</v>
          </cell>
        </row>
        <row r="233423">
          <cell r="J233423">
            <v>0</v>
          </cell>
          <cell r="K233423">
            <v>25</v>
          </cell>
          <cell r="U233423">
            <v>43800</v>
          </cell>
        </row>
        <row r="233424">
          <cell r="J233424">
            <v>0</v>
          </cell>
          <cell r="K233424">
            <v>25</v>
          </cell>
          <cell r="U233424">
            <v>43800</v>
          </cell>
        </row>
        <row r="233425">
          <cell r="J233425">
            <v>0</v>
          </cell>
          <cell r="K233425">
            <v>25</v>
          </cell>
          <cell r="U233425">
            <v>43800</v>
          </cell>
        </row>
        <row r="233426">
          <cell r="J233426">
            <v>0</v>
          </cell>
          <cell r="K233426">
            <v>25</v>
          </cell>
          <cell r="U233426">
            <v>43800</v>
          </cell>
        </row>
        <row r="233427">
          <cell r="J233427">
            <v>0</v>
          </cell>
          <cell r="K233427">
            <v>25</v>
          </cell>
          <cell r="U233427">
            <v>43800</v>
          </cell>
        </row>
        <row r="233428">
          <cell r="J233428">
            <v>0</v>
          </cell>
          <cell r="K233428">
            <v>25</v>
          </cell>
          <cell r="U233428">
            <v>43800</v>
          </cell>
        </row>
        <row r="233429">
          <cell r="J233429">
            <v>0</v>
          </cell>
          <cell r="K233429">
            <v>25</v>
          </cell>
          <cell r="U233429">
            <v>43800</v>
          </cell>
        </row>
        <row r="233430">
          <cell r="J233430">
            <v>0</v>
          </cell>
          <cell r="K233430">
            <v>25</v>
          </cell>
          <cell r="U233430">
            <v>43800</v>
          </cell>
        </row>
        <row r="233431">
          <cell r="J233431">
            <v>0</v>
          </cell>
          <cell r="K233431">
            <v>25</v>
          </cell>
          <cell r="U233431">
            <v>43800</v>
          </cell>
        </row>
        <row r="233432">
          <cell r="J233432">
            <v>0</v>
          </cell>
          <cell r="K233432">
            <v>25</v>
          </cell>
          <cell r="U233432">
            <v>43800</v>
          </cell>
        </row>
        <row r="233433">
          <cell r="J233433">
            <v>0</v>
          </cell>
          <cell r="K233433">
            <v>25</v>
          </cell>
          <cell r="U233433">
            <v>43800</v>
          </cell>
        </row>
        <row r="233434">
          <cell r="J233434">
            <v>0</v>
          </cell>
          <cell r="K233434">
            <v>25</v>
          </cell>
          <cell r="U233434">
            <v>43800</v>
          </cell>
        </row>
        <row r="233435">
          <cell r="J233435">
            <v>0</v>
          </cell>
          <cell r="K233435">
            <v>25</v>
          </cell>
          <cell r="U233435">
            <v>43800</v>
          </cell>
        </row>
        <row r="233436">
          <cell r="J233436">
            <v>0</v>
          </cell>
          <cell r="K233436">
            <v>25</v>
          </cell>
          <cell r="U233436">
            <v>43800</v>
          </cell>
        </row>
        <row r="233437">
          <cell r="J233437">
            <v>0</v>
          </cell>
          <cell r="K233437">
            <v>25</v>
          </cell>
          <cell r="U233437">
            <v>43800</v>
          </cell>
        </row>
        <row r="233438">
          <cell r="J233438">
            <v>0</v>
          </cell>
          <cell r="K233438">
            <v>25</v>
          </cell>
          <cell r="U233438">
            <v>43800</v>
          </cell>
        </row>
        <row r="233439">
          <cell r="J233439">
            <v>0</v>
          </cell>
          <cell r="K233439">
            <v>25</v>
          </cell>
          <cell r="U233439">
            <v>43800</v>
          </cell>
        </row>
        <row r="233440">
          <cell r="J233440">
            <v>0</v>
          </cell>
          <cell r="K233440">
            <v>25</v>
          </cell>
          <cell r="U233440">
            <v>43800</v>
          </cell>
        </row>
        <row r="233441">
          <cell r="J233441">
            <v>0</v>
          </cell>
          <cell r="K233441">
            <v>25</v>
          </cell>
          <cell r="U233441">
            <v>43800</v>
          </cell>
        </row>
        <row r="233442">
          <cell r="J233442">
            <v>0</v>
          </cell>
          <cell r="K233442">
            <v>25</v>
          </cell>
          <cell r="U233442">
            <v>43800</v>
          </cell>
        </row>
        <row r="233443">
          <cell r="J233443">
            <v>0</v>
          </cell>
          <cell r="K233443">
            <v>25</v>
          </cell>
          <cell r="U233443">
            <v>43800</v>
          </cell>
        </row>
        <row r="233444">
          <cell r="J233444">
            <v>0</v>
          </cell>
          <cell r="K233444">
            <v>25</v>
          </cell>
          <cell r="U233444">
            <v>43800</v>
          </cell>
        </row>
        <row r="233445">
          <cell r="J233445">
            <v>0</v>
          </cell>
          <cell r="K233445">
            <v>25</v>
          </cell>
          <cell r="U233445">
            <v>43800</v>
          </cell>
        </row>
        <row r="233446">
          <cell r="J233446">
            <v>0</v>
          </cell>
          <cell r="K233446">
            <v>25</v>
          </cell>
          <cell r="U233446">
            <v>43800</v>
          </cell>
        </row>
        <row r="233447">
          <cell r="J233447">
            <v>0</v>
          </cell>
          <cell r="K233447">
            <v>25</v>
          </cell>
          <cell r="U233447">
            <v>43800</v>
          </cell>
        </row>
        <row r="233448">
          <cell r="J233448">
            <v>0</v>
          </cell>
          <cell r="K233448">
            <v>25</v>
          </cell>
          <cell r="U233448">
            <v>43800</v>
          </cell>
        </row>
        <row r="233449">
          <cell r="J233449">
            <v>0</v>
          </cell>
          <cell r="K233449">
            <v>25</v>
          </cell>
          <cell r="U233449">
            <v>43800</v>
          </cell>
        </row>
        <row r="233450">
          <cell r="J233450">
            <v>0</v>
          </cell>
          <cell r="K233450">
            <v>25</v>
          </cell>
          <cell r="U233450">
            <v>43800</v>
          </cell>
        </row>
        <row r="233451">
          <cell r="J233451">
            <v>0</v>
          </cell>
          <cell r="K233451">
            <v>25</v>
          </cell>
          <cell r="U233451">
            <v>43800</v>
          </cell>
        </row>
        <row r="233452">
          <cell r="J233452">
            <v>0</v>
          </cell>
          <cell r="K233452">
            <v>25</v>
          </cell>
          <cell r="U233452">
            <v>43800</v>
          </cell>
        </row>
        <row r="233453">
          <cell r="J233453">
            <v>0</v>
          </cell>
          <cell r="K233453">
            <v>25</v>
          </cell>
          <cell r="U233453">
            <v>43800</v>
          </cell>
        </row>
        <row r="233454">
          <cell r="J233454">
            <v>0</v>
          </cell>
          <cell r="K233454">
            <v>25</v>
          </cell>
          <cell r="U233454">
            <v>43800</v>
          </cell>
        </row>
        <row r="233455">
          <cell r="J233455">
            <v>0</v>
          </cell>
          <cell r="K233455">
            <v>25</v>
          </cell>
          <cell r="U233455">
            <v>43800</v>
          </cell>
        </row>
        <row r="233456">
          <cell r="J233456">
            <v>0</v>
          </cell>
          <cell r="K233456">
            <v>25</v>
          </cell>
          <cell r="U233456">
            <v>43800</v>
          </cell>
        </row>
        <row r="233457">
          <cell r="J233457">
            <v>0</v>
          </cell>
          <cell r="K233457">
            <v>25</v>
          </cell>
          <cell r="U233457">
            <v>43800</v>
          </cell>
        </row>
        <row r="233458">
          <cell r="J233458">
            <v>0</v>
          </cell>
          <cell r="K233458">
            <v>25</v>
          </cell>
          <cell r="U233458">
            <v>43800</v>
          </cell>
        </row>
        <row r="233459">
          <cell r="J233459">
            <v>0</v>
          </cell>
          <cell r="K233459">
            <v>25</v>
          </cell>
          <cell r="U233459">
            <v>43800</v>
          </cell>
        </row>
        <row r="233460">
          <cell r="J233460">
            <v>0</v>
          </cell>
          <cell r="K233460">
            <v>25</v>
          </cell>
          <cell r="U233460">
            <v>43800</v>
          </cell>
        </row>
        <row r="233461">
          <cell r="J233461">
            <v>0</v>
          </cell>
          <cell r="K233461">
            <v>25</v>
          </cell>
          <cell r="U233461">
            <v>43800</v>
          </cell>
        </row>
        <row r="233462">
          <cell r="J233462">
            <v>0</v>
          </cell>
          <cell r="K233462">
            <v>25</v>
          </cell>
          <cell r="U233462">
            <v>43800</v>
          </cell>
        </row>
        <row r="233463">
          <cell r="J233463">
            <v>0</v>
          </cell>
          <cell r="K233463">
            <v>25</v>
          </cell>
          <cell r="U233463">
            <v>43800</v>
          </cell>
        </row>
        <row r="233464">
          <cell r="J233464">
            <v>0</v>
          </cell>
          <cell r="K233464">
            <v>25</v>
          </cell>
          <cell r="U233464">
            <v>43800</v>
          </cell>
        </row>
        <row r="233465">
          <cell r="J233465">
            <v>0</v>
          </cell>
          <cell r="K233465">
            <v>25</v>
          </cell>
          <cell r="U233465">
            <v>43800</v>
          </cell>
        </row>
        <row r="233466">
          <cell r="J233466">
            <v>0</v>
          </cell>
          <cell r="K233466">
            <v>25</v>
          </cell>
          <cell r="U233466">
            <v>43800</v>
          </cell>
        </row>
        <row r="233467">
          <cell r="J233467">
            <v>0</v>
          </cell>
          <cell r="K233467">
            <v>25</v>
          </cell>
          <cell r="U233467">
            <v>43800</v>
          </cell>
        </row>
        <row r="233468">
          <cell r="J233468">
            <v>0</v>
          </cell>
          <cell r="K233468">
            <v>25</v>
          </cell>
          <cell r="U233468">
            <v>43800</v>
          </cell>
        </row>
        <row r="233469">
          <cell r="J233469">
            <v>0</v>
          </cell>
          <cell r="K233469">
            <v>25</v>
          </cell>
          <cell r="U233469">
            <v>43800</v>
          </cell>
        </row>
        <row r="233470">
          <cell r="J233470">
            <v>0</v>
          </cell>
          <cell r="K233470">
            <v>25</v>
          </cell>
          <cell r="U233470">
            <v>43800</v>
          </cell>
        </row>
        <row r="233471">
          <cell r="J233471">
            <v>0</v>
          </cell>
          <cell r="K233471">
            <v>25</v>
          </cell>
          <cell r="U233471">
            <v>43800</v>
          </cell>
        </row>
        <row r="233472">
          <cell r="J233472">
            <v>0</v>
          </cell>
          <cell r="K233472">
            <v>25</v>
          </cell>
          <cell r="U233472">
            <v>43800</v>
          </cell>
        </row>
        <row r="233473">
          <cell r="J233473">
            <v>0</v>
          </cell>
          <cell r="K233473">
            <v>25</v>
          </cell>
          <cell r="U233473">
            <v>43800</v>
          </cell>
        </row>
        <row r="233474">
          <cell r="J233474">
            <v>0</v>
          </cell>
          <cell r="K233474">
            <v>25</v>
          </cell>
          <cell r="U233474">
            <v>43800</v>
          </cell>
        </row>
        <row r="233475">
          <cell r="J233475">
            <v>0</v>
          </cell>
          <cell r="K233475">
            <v>25</v>
          </cell>
          <cell r="U233475">
            <v>43800</v>
          </cell>
        </row>
        <row r="233476">
          <cell r="J233476">
            <v>0</v>
          </cell>
          <cell r="K233476">
            <v>25</v>
          </cell>
          <cell r="U233476">
            <v>43800</v>
          </cell>
        </row>
        <row r="233477">
          <cell r="J233477">
            <v>0</v>
          </cell>
          <cell r="K233477">
            <v>25</v>
          </cell>
          <cell r="U233477">
            <v>43800</v>
          </cell>
        </row>
        <row r="233478">
          <cell r="J233478">
            <v>0</v>
          </cell>
          <cell r="K233478">
            <v>25</v>
          </cell>
          <cell r="U233478">
            <v>43800</v>
          </cell>
        </row>
        <row r="233479">
          <cell r="J233479">
            <v>0</v>
          </cell>
          <cell r="K233479">
            <v>25</v>
          </cell>
          <cell r="U233479">
            <v>43800</v>
          </cell>
        </row>
        <row r="233480">
          <cell r="J233480">
            <v>0</v>
          </cell>
          <cell r="K233480">
            <v>25</v>
          </cell>
          <cell r="U233480">
            <v>43800</v>
          </cell>
        </row>
        <row r="233481">
          <cell r="J233481">
            <v>0</v>
          </cell>
          <cell r="K233481">
            <v>25</v>
          </cell>
          <cell r="U233481">
            <v>43800</v>
          </cell>
        </row>
        <row r="233482">
          <cell r="J233482">
            <v>0</v>
          </cell>
          <cell r="K233482">
            <v>25</v>
          </cell>
          <cell r="U233482">
            <v>43800</v>
          </cell>
        </row>
        <row r="233483">
          <cell r="J233483">
            <v>0</v>
          </cell>
          <cell r="K233483">
            <v>25</v>
          </cell>
          <cell r="U233483">
            <v>43800</v>
          </cell>
        </row>
        <row r="233484">
          <cell r="J233484">
            <v>0</v>
          </cell>
          <cell r="K233484">
            <v>25</v>
          </cell>
          <cell r="U233484">
            <v>43800</v>
          </cell>
        </row>
        <row r="233485">
          <cell r="J233485">
            <v>0</v>
          </cell>
          <cell r="K233485">
            <v>25</v>
          </cell>
          <cell r="U233485">
            <v>43800</v>
          </cell>
        </row>
        <row r="233486">
          <cell r="J233486">
            <v>0</v>
          </cell>
          <cell r="K233486">
            <v>25</v>
          </cell>
          <cell r="U233486">
            <v>43800</v>
          </cell>
        </row>
        <row r="233487">
          <cell r="J233487">
            <v>0</v>
          </cell>
          <cell r="K233487">
            <v>25</v>
          </cell>
          <cell r="U233487">
            <v>43800</v>
          </cell>
        </row>
        <row r="233488">
          <cell r="J233488">
            <v>0</v>
          </cell>
          <cell r="K233488">
            <v>25</v>
          </cell>
          <cell r="U233488">
            <v>43800</v>
          </cell>
        </row>
        <row r="233489">
          <cell r="J233489">
            <v>0</v>
          </cell>
          <cell r="K233489">
            <v>25</v>
          </cell>
          <cell r="U233489">
            <v>43800</v>
          </cell>
        </row>
        <row r="233490">
          <cell r="J233490">
            <v>0</v>
          </cell>
          <cell r="K233490">
            <v>25</v>
          </cell>
          <cell r="U233490">
            <v>43800</v>
          </cell>
        </row>
        <row r="233491">
          <cell r="J233491">
            <v>0</v>
          </cell>
          <cell r="K233491">
            <v>25</v>
          </cell>
          <cell r="U233491">
            <v>43800</v>
          </cell>
        </row>
        <row r="233492">
          <cell r="J233492">
            <v>0</v>
          </cell>
          <cell r="K233492">
            <v>25</v>
          </cell>
          <cell r="U233492">
            <v>43800</v>
          </cell>
        </row>
        <row r="233493">
          <cell r="J233493">
            <v>0</v>
          </cell>
          <cell r="K233493">
            <v>25</v>
          </cell>
          <cell r="U233493">
            <v>43800</v>
          </cell>
        </row>
        <row r="233494">
          <cell r="J233494">
            <v>0</v>
          </cell>
          <cell r="K233494">
            <v>25</v>
          </cell>
          <cell r="U233494">
            <v>43800</v>
          </cell>
        </row>
        <row r="233495">
          <cell r="J233495">
            <v>0</v>
          </cell>
          <cell r="K233495">
            <v>25</v>
          </cell>
          <cell r="U233495">
            <v>43800</v>
          </cell>
        </row>
        <row r="233496">
          <cell r="J233496">
            <v>0</v>
          </cell>
          <cell r="K233496">
            <v>25</v>
          </cell>
          <cell r="U233496">
            <v>43800</v>
          </cell>
        </row>
        <row r="233497">
          <cell r="J233497">
            <v>0</v>
          </cell>
          <cell r="K233497">
            <v>25</v>
          </cell>
          <cell r="U233497">
            <v>43800</v>
          </cell>
        </row>
        <row r="233498">
          <cell r="J233498">
            <v>0</v>
          </cell>
          <cell r="K233498">
            <v>25</v>
          </cell>
          <cell r="U233498">
            <v>43800</v>
          </cell>
        </row>
        <row r="233499">
          <cell r="J233499">
            <v>0</v>
          </cell>
          <cell r="K233499">
            <v>25</v>
          </cell>
          <cell r="U233499">
            <v>43800</v>
          </cell>
        </row>
        <row r="233500">
          <cell r="J233500">
            <v>0</v>
          </cell>
          <cell r="K233500">
            <v>25</v>
          </cell>
          <cell r="U233500">
            <v>43800</v>
          </cell>
        </row>
        <row r="233501">
          <cell r="J233501">
            <v>0</v>
          </cell>
          <cell r="K233501">
            <v>25</v>
          </cell>
          <cell r="U233501">
            <v>43800</v>
          </cell>
        </row>
        <row r="233502">
          <cell r="J233502">
            <v>0</v>
          </cell>
          <cell r="K233502">
            <v>25</v>
          </cell>
          <cell r="U233502">
            <v>43800</v>
          </cell>
        </row>
        <row r="233503">
          <cell r="J233503">
            <v>0</v>
          </cell>
          <cell r="K233503">
            <v>25</v>
          </cell>
          <cell r="U233503">
            <v>43800</v>
          </cell>
        </row>
        <row r="233504">
          <cell r="J233504">
            <v>0</v>
          </cell>
          <cell r="K233504">
            <v>25</v>
          </cell>
          <cell r="U233504">
            <v>43800</v>
          </cell>
        </row>
        <row r="233505">
          <cell r="J233505">
            <v>0</v>
          </cell>
          <cell r="K233505">
            <v>25</v>
          </cell>
          <cell r="U233505">
            <v>43800</v>
          </cell>
        </row>
        <row r="233506">
          <cell r="J233506">
            <v>0</v>
          </cell>
          <cell r="K233506">
            <v>25</v>
          </cell>
          <cell r="U233506">
            <v>43800</v>
          </cell>
        </row>
        <row r="233507">
          <cell r="J233507">
            <v>0</v>
          </cell>
          <cell r="K233507">
            <v>25</v>
          </cell>
          <cell r="U233507">
            <v>43800</v>
          </cell>
        </row>
        <row r="233508">
          <cell r="J233508">
            <v>0</v>
          </cell>
          <cell r="K233508">
            <v>25</v>
          </cell>
          <cell r="U233508">
            <v>43800</v>
          </cell>
        </row>
        <row r="233509">
          <cell r="J233509">
            <v>0</v>
          </cell>
          <cell r="K233509">
            <v>25</v>
          </cell>
          <cell r="U233509">
            <v>43800</v>
          </cell>
        </row>
        <row r="233510">
          <cell r="J233510">
            <v>0</v>
          </cell>
          <cell r="K233510">
            <v>25</v>
          </cell>
          <cell r="U233510">
            <v>43800</v>
          </cell>
        </row>
        <row r="233511">
          <cell r="J233511">
            <v>0</v>
          </cell>
          <cell r="K233511">
            <v>25</v>
          </cell>
          <cell r="U233511">
            <v>43800</v>
          </cell>
        </row>
        <row r="233512">
          <cell r="J233512">
            <v>0</v>
          </cell>
          <cell r="K233512">
            <v>25</v>
          </cell>
          <cell r="U233512">
            <v>43800</v>
          </cell>
        </row>
        <row r="233513">
          <cell r="J233513">
            <v>0</v>
          </cell>
          <cell r="K233513">
            <v>25</v>
          </cell>
          <cell r="U233513">
            <v>43800</v>
          </cell>
        </row>
        <row r="233514">
          <cell r="J233514">
            <v>0</v>
          </cell>
          <cell r="K233514">
            <v>25</v>
          </cell>
          <cell r="U233514">
            <v>43800</v>
          </cell>
        </row>
        <row r="233515">
          <cell r="J233515">
            <v>0</v>
          </cell>
          <cell r="K233515">
            <v>25</v>
          </cell>
          <cell r="U233515">
            <v>43800</v>
          </cell>
        </row>
        <row r="233516">
          <cell r="J233516">
            <v>0</v>
          </cell>
          <cell r="K233516">
            <v>25</v>
          </cell>
          <cell r="U233516">
            <v>43800</v>
          </cell>
        </row>
        <row r="233517">
          <cell r="J233517">
            <v>0</v>
          </cell>
          <cell r="K233517">
            <v>25</v>
          </cell>
          <cell r="U233517">
            <v>43800</v>
          </cell>
        </row>
        <row r="233518">
          <cell r="J233518">
            <v>0</v>
          </cell>
          <cell r="K233518">
            <v>25</v>
          </cell>
          <cell r="U233518">
            <v>43800</v>
          </cell>
        </row>
        <row r="233519">
          <cell r="J233519">
            <v>0</v>
          </cell>
          <cell r="K233519">
            <v>25</v>
          </cell>
          <cell r="U233519">
            <v>43800</v>
          </cell>
        </row>
        <row r="233520">
          <cell r="J233520">
            <v>0</v>
          </cell>
          <cell r="K233520">
            <v>25</v>
          </cell>
          <cell r="U233520">
            <v>43800</v>
          </cell>
        </row>
        <row r="233521">
          <cell r="J233521">
            <v>0</v>
          </cell>
          <cell r="K233521">
            <v>25</v>
          </cell>
          <cell r="U233521">
            <v>43800</v>
          </cell>
        </row>
        <row r="233522">
          <cell r="J233522">
            <v>0</v>
          </cell>
          <cell r="K233522">
            <v>25</v>
          </cell>
          <cell r="U233522">
            <v>43800</v>
          </cell>
        </row>
        <row r="233523">
          <cell r="J233523">
            <v>0</v>
          </cell>
          <cell r="K233523">
            <v>25</v>
          </cell>
          <cell r="U233523">
            <v>43800</v>
          </cell>
        </row>
        <row r="233524">
          <cell r="J233524">
            <v>0</v>
          </cell>
          <cell r="K233524">
            <v>25</v>
          </cell>
          <cell r="U233524">
            <v>43800</v>
          </cell>
        </row>
        <row r="233525">
          <cell r="J233525">
            <v>0</v>
          </cell>
          <cell r="K233525">
            <v>25</v>
          </cell>
          <cell r="U233525">
            <v>43800</v>
          </cell>
        </row>
        <row r="233526">
          <cell r="J233526">
            <v>0</v>
          </cell>
          <cell r="K233526">
            <v>25</v>
          </cell>
          <cell r="U233526">
            <v>43800</v>
          </cell>
        </row>
        <row r="233527">
          <cell r="J233527">
            <v>0</v>
          </cell>
          <cell r="K233527">
            <v>25</v>
          </cell>
          <cell r="U233527">
            <v>43800</v>
          </cell>
        </row>
        <row r="233528">
          <cell r="J233528">
            <v>0</v>
          </cell>
          <cell r="K233528">
            <v>25</v>
          </cell>
          <cell r="U233528">
            <v>43800</v>
          </cell>
        </row>
        <row r="233529">
          <cell r="J233529">
            <v>0</v>
          </cell>
          <cell r="K233529">
            <v>25</v>
          </cell>
          <cell r="U233529">
            <v>43800</v>
          </cell>
        </row>
        <row r="233530">
          <cell r="J233530">
            <v>0</v>
          </cell>
          <cell r="K233530">
            <v>25</v>
          </cell>
          <cell r="U233530">
            <v>43800</v>
          </cell>
        </row>
        <row r="233531">
          <cell r="J233531">
            <v>0</v>
          </cell>
          <cell r="K233531">
            <v>25</v>
          </cell>
          <cell r="U233531">
            <v>43800</v>
          </cell>
        </row>
        <row r="233532">
          <cell r="J233532">
            <v>0</v>
          </cell>
          <cell r="K233532">
            <v>25</v>
          </cell>
          <cell r="U233532">
            <v>43800</v>
          </cell>
        </row>
        <row r="233533">
          <cell r="J233533">
            <v>0</v>
          </cell>
          <cell r="K233533">
            <v>25</v>
          </cell>
          <cell r="U233533">
            <v>43800</v>
          </cell>
        </row>
        <row r="233534">
          <cell r="J233534">
            <v>0</v>
          </cell>
          <cell r="K233534">
            <v>25</v>
          </cell>
          <cell r="U233534">
            <v>43800</v>
          </cell>
        </row>
        <row r="233535">
          <cell r="J233535">
            <v>0</v>
          </cell>
          <cell r="K233535">
            <v>25</v>
          </cell>
          <cell r="U233535">
            <v>43800</v>
          </cell>
        </row>
        <row r="233536">
          <cell r="J233536">
            <v>0</v>
          </cell>
          <cell r="K233536">
            <v>25</v>
          </cell>
          <cell r="U233536">
            <v>43800</v>
          </cell>
        </row>
        <row r="233537">
          <cell r="J233537">
            <v>0</v>
          </cell>
          <cell r="K233537">
            <v>25</v>
          </cell>
          <cell r="U233537">
            <v>43800</v>
          </cell>
        </row>
        <row r="233538">
          <cell r="J233538">
            <v>0</v>
          </cell>
          <cell r="K233538">
            <v>25</v>
          </cell>
          <cell r="U233538">
            <v>43800</v>
          </cell>
        </row>
        <row r="233539">
          <cell r="J233539">
            <v>0</v>
          </cell>
          <cell r="K233539">
            <v>25</v>
          </cell>
          <cell r="U233539">
            <v>43800</v>
          </cell>
        </row>
        <row r="233540">
          <cell r="J233540">
            <v>0</v>
          </cell>
          <cell r="K233540">
            <v>25</v>
          </cell>
          <cell r="U233540">
            <v>43800</v>
          </cell>
        </row>
        <row r="233541">
          <cell r="J233541">
            <v>0</v>
          </cell>
          <cell r="K233541">
            <v>25</v>
          </cell>
          <cell r="U233541">
            <v>43800</v>
          </cell>
        </row>
        <row r="233542">
          <cell r="J233542">
            <v>0</v>
          </cell>
          <cell r="K233542">
            <v>25</v>
          </cell>
          <cell r="U233542">
            <v>43800</v>
          </cell>
        </row>
        <row r="233543">
          <cell r="J233543">
            <v>0</v>
          </cell>
          <cell r="K233543">
            <v>25</v>
          </cell>
          <cell r="U233543">
            <v>43800</v>
          </cell>
        </row>
        <row r="233544">
          <cell r="J233544">
            <v>0</v>
          </cell>
          <cell r="K233544">
            <v>25</v>
          </cell>
          <cell r="U233544">
            <v>43800</v>
          </cell>
        </row>
        <row r="233545">
          <cell r="J233545">
            <v>0</v>
          </cell>
          <cell r="K233545">
            <v>25</v>
          </cell>
          <cell r="U233545">
            <v>43800</v>
          </cell>
        </row>
        <row r="233546">
          <cell r="J233546">
            <v>0</v>
          </cell>
          <cell r="K233546">
            <v>25</v>
          </cell>
          <cell r="U233546">
            <v>43800</v>
          </cell>
        </row>
        <row r="233547">
          <cell r="J233547">
            <v>0</v>
          </cell>
          <cell r="K233547">
            <v>25</v>
          </cell>
          <cell r="U233547">
            <v>43800</v>
          </cell>
        </row>
        <row r="233548">
          <cell r="J233548">
            <v>0</v>
          </cell>
          <cell r="K233548">
            <v>25</v>
          </cell>
          <cell r="U233548">
            <v>43800</v>
          </cell>
        </row>
        <row r="233549">
          <cell r="J233549">
            <v>0</v>
          </cell>
          <cell r="K233549">
            <v>25</v>
          </cell>
          <cell r="U233549">
            <v>43800</v>
          </cell>
        </row>
        <row r="233550">
          <cell r="J233550">
            <v>0</v>
          </cell>
          <cell r="K233550">
            <v>25</v>
          </cell>
          <cell r="U233550">
            <v>43800</v>
          </cell>
        </row>
        <row r="233551">
          <cell r="J233551">
            <v>0</v>
          </cell>
          <cell r="K233551">
            <v>25</v>
          </cell>
          <cell r="U233551">
            <v>43800</v>
          </cell>
        </row>
        <row r="233552">
          <cell r="J233552">
            <v>0</v>
          </cell>
          <cell r="K233552">
            <v>25</v>
          </cell>
          <cell r="U233552">
            <v>43800</v>
          </cell>
        </row>
        <row r="233553">
          <cell r="J233553">
            <v>0</v>
          </cell>
          <cell r="K233553">
            <v>25</v>
          </cell>
          <cell r="U233553">
            <v>43800</v>
          </cell>
        </row>
        <row r="233554">
          <cell r="J233554">
            <v>0</v>
          </cell>
          <cell r="K233554">
            <v>25</v>
          </cell>
          <cell r="U233554">
            <v>43800</v>
          </cell>
        </row>
        <row r="233555">
          <cell r="J233555">
            <v>0</v>
          </cell>
          <cell r="K233555">
            <v>25</v>
          </cell>
          <cell r="U233555">
            <v>43800</v>
          </cell>
        </row>
        <row r="233556">
          <cell r="J233556">
            <v>0</v>
          </cell>
          <cell r="K233556">
            <v>25</v>
          </cell>
          <cell r="U233556">
            <v>43800</v>
          </cell>
        </row>
        <row r="233557">
          <cell r="J233557">
            <v>0</v>
          </cell>
          <cell r="K233557">
            <v>25</v>
          </cell>
          <cell r="U233557">
            <v>43800</v>
          </cell>
        </row>
        <row r="233558">
          <cell r="J233558">
            <v>0</v>
          </cell>
          <cell r="K233558">
            <v>25</v>
          </cell>
          <cell r="U233558">
            <v>43800</v>
          </cell>
        </row>
        <row r="233559">
          <cell r="J233559">
            <v>0</v>
          </cell>
          <cell r="K233559">
            <v>25</v>
          </cell>
          <cell r="U233559">
            <v>43800</v>
          </cell>
        </row>
        <row r="233560">
          <cell r="J233560">
            <v>0</v>
          </cell>
          <cell r="K233560">
            <v>25</v>
          </cell>
          <cell r="U233560">
            <v>43800</v>
          </cell>
        </row>
        <row r="233561">
          <cell r="J233561">
            <v>0</v>
          </cell>
          <cell r="K233561">
            <v>25</v>
          </cell>
          <cell r="U233561">
            <v>43800</v>
          </cell>
        </row>
        <row r="233562">
          <cell r="J233562">
            <v>0</v>
          </cell>
          <cell r="K233562">
            <v>25</v>
          </cell>
          <cell r="U233562">
            <v>43800</v>
          </cell>
        </row>
        <row r="233563">
          <cell r="J233563">
            <v>0</v>
          </cell>
          <cell r="K233563">
            <v>25</v>
          </cell>
          <cell r="U233563">
            <v>43800</v>
          </cell>
        </row>
        <row r="233564">
          <cell r="J233564">
            <v>0</v>
          </cell>
          <cell r="K233564">
            <v>25</v>
          </cell>
          <cell r="U233564">
            <v>43800</v>
          </cell>
        </row>
        <row r="233565">
          <cell r="J233565">
            <v>0</v>
          </cell>
          <cell r="K233565">
            <v>25</v>
          </cell>
          <cell r="U233565">
            <v>43800</v>
          </cell>
        </row>
        <row r="233566">
          <cell r="J233566">
            <v>0</v>
          </cell>
          <cell r="K233566">
            <v>25</v>
          </cell>
          <cell r="U233566">
            <v>43800</v>
          </cell>
        </row>
        <row r="233567">
          <cell r="J233567">
            <v>0</v>
          </cell>
          <cell r="K233567">
            <v>25</v>
          </cell>
          <cell r="U233567">
            <v>43800</v>
          </cell>
        </row>
        <row r="233568">
          <cell r="J233568">
            <v>0</v>
          </cell>
          <cell r="K233568">
            <v>25</v>
          </cell>
          <cell r="U233568">
            <v>43800</v>
          </cell>
        </row>
        <row r="233569">
          <cell r="J233569">
            <v>0</v>
          </cell>
          <cell r="K233569">
            <v>25</v>
          </cell>
          <cell r="U233569">
            <v>43800</v>
          </cell>
        </row>
        <row r="233570">
          <cell r="J233570">
            <v>0</v>
          </cell>
          <cell r="K233570">
            <v>25</v>
          </cell>
          <cell r="U233570">
            <v>43800</v>
          </cell>
        </row>
        <row r="233571">
          <cell r="J233571">
            <v>0</v>
          </cell>
          <cell r="K233571">
            <v>25</v>
          </cell>
          <cell r="U233571">
            <v>43800</v>
          </cell>
        </row>
        <row r="233572">
          <cell r="J233572">
            <v>0</v>
          </cell>
          <cell r="K233572">
            <v>25</v>
          </cell>
          <cell r="U233572">
            <v>43800</v>
          </cell>
        </row>
        <row r="233573">
          <cell r="J233573">
            <v>0</v>
          </cell>
          <cell r="K233573">
            <v>25</v>
          </cell>
          <cell r="U233573">
            <v>43800</v>
          </cell>
        </row>
        <row r="233574">
          <cell r="J233574">
            <v>0</v>
          </cell>
          <cell r="K233574">
            <v>25</v>
          </cell>
          <cell r="U233574">
            <v>43800</v>
          </cell>
        </row>
        <row r="233575">
          <cell r="J233575">
            <v>0</v>
          </cell>
          <cell r="K233575">
            <v>25</v>
          </cell>
          <cell r="U233575">
            <v>43800</v>
          </cell>
        </row>
        <row r="233576">
          <cell r="J233576">
            <v>0</v>
          </cell>
          <cell r="K233576">
            <v>25</v>
          </cell>
          <cell r="U233576">
            <v>43800</v>
          </cell>
        </row>
        <row r="233577">
          <cell r="J233577">
            <v>0</v>
          </cell>
          <cell r="K233577">
            <v>25</v>
          </cell>
          <cell r="U233577">
            <v>43800</v>
          </cell>
        </row>
        <row r="233578">
          <cell r="J233578">
            <v>0</v>
          </cell>
          <cell r="K233578">
            <v>25</v>
          </cell>
          <cell r="U233578">
            <v>43800</v>
          </cell>
        </row>
        <row r="233579">
          <cell r="J233579">
            <v>0</v>
          </cell>
          <cell r="K233579">
            <v>25</v>
          </cell>
          <cell r="U233579">
            <v>43800</v>
          </cell>
        </row>
        <row r="233580">
          <cell r="J233580">
            <v>0</v>
          </cell>
          <cell r="K233580">
            <v>25</v>
          </cell>
          <cell r="U233580">
            <v>43800</v>
          </cell>
        </row>
        <row r="233581">
          <cell r="J233581">
            <v>0</v>
          </cell>
          <cell r="K233581">
            <v>25</v>
          </cell>
          <cell r="U233581">
            <v>43800</v>
          </cell>
        </row>
        <row r="233582">
          <cell r="J233582">
            <v>0</v>
          </cell>
          <cell r="K233582">
            <v>25</v>
          </cell>
          <cell r="U233582">
            <v>43800</v>
          </cell>
        </row>
        <row r="233583">
          <cell r="J233583">
            <v>0</v>
          </cell>
          <cell r="K233583">
            <v>25</v>
          </cell>
          <cell r="U233583">
            <v>43800</v>
          </cell>
        </row>
        <row r="233584">
          <cell r="J233584">
            <v>0</v>
          </cell>
          <cell r="K233584">
            <v>25</v>
          </cell>
          <cell r="U233584">
            <v>43800</v>
          </cell>
        </row>
        <row r="233585">
          <cell r="J233585">
            <v>0</v>
          </cell>
          <cell r="K233585">
            <v>25</v>
          </cell>
          <cell r="U233585">
            <v>43800</v>
          </cell>
        </row>
        <row r="233586">
          <cell r="J233586">
            <v>0</v>
          </cell>
          <cell r="K233586">
            <v>25</v>
          </cell>
          <cell r="U233586">
            <v>43800</v>
          </cell>
        </row>
        <row r="233587">
          <cell r="J233587">
            <v>0</v>
          </cell>
          <cell r="K233587">
            <v>25</v>
          </cell>
          <cell r="U233587">
            <v>43800</v>
          </cell>
        </row>
        <row r="233588">
          <cell r="J233588">
            <v>0</v>
          </cell>
          <cell r="K233588">
            <v>25</v>
          </cell>
          <cell r="U233588">
            <v>43800</v>
          </cell>
        </row>
        <row r="233589">
          <cell r="J233589">
            <v>0</v>
          </cell>
          <cell r="K233589">
            <v>25</v>
          </cell>
          <cell r="U233589">
            <v>43800</v>
          </cell>
        </row>
        <row r="233590">
          <cell r="J233590">
            <v>0</v>
          </cell>
          <cell r="K233590">
            <v>25</v>
          </cell>
          <cell r="U233590">
            <v>43800</v>
          </cell>
        </row>
        <row r="233591">
          <cell r="J233591">
            <v>0</v>
          </cell>
          <cell r="K233591">
            <v>25</v>
          </cell>
          <cell r="U233591">
            <v>43800</v>
          </cell>
        </row>
        <row r="233592">
          <cell r="J233592">
            <v>0</v>
          </cell>
          <cell r="K233592">
            <v>25</v>
          </cell>
          <cell r="U233592">
            <v>43800</v>
          </cell>
        </row>
        <row r="233593">
          <cell r="J233593">
            <v>0</v>
          </cell>
          <cell r="K233593">
            <v>25</v>
          </cell>
          <cell r="U233593">
            <v>43800</v>
          </cell>
        </row>
        <row r="233594">
          <cell r="J233594">
            <v>0</v>
          </cell>
          <cell r="K233594">
            <v>25</v>
          </cell>
          <cell r="U233594">
            <v>43800</v>
          </cell>
        </row>
        <row r="233595">
          <cell r="J233595">
            <v>0</v>
          </cell>
          <cell r="K233595">
            <v>25</v>
          </cell>
          <cell r="U233595">
            <v>43800</v>
          </cell>
        </row>
        <row r="233596">
          <cell r="J233596">
            <v>0</v>
          </cell>
          <cell r="K233596">
            <v>25</v>
          </cell>
          <cell r="U233596">
            <v>43800</v>
          </cell>
        </row>
        <row r="233597">
          <cell r="J233597">
            <v>0</v>
          </cell>
          <cell r="K233597">
            <v>25</v>
          </cell>
          <cell r="U233597">
            <v>43800</v>
          </cell>
        </row>
        <row r="233598">
          <cell r="J233598">
            <v>0</v>
          </cell>
          <cell r="K233598">
            <v>25</v>
          </cell>
          <cell r="U233598">
            <v>43800</v>
          </cell>
        </row>
        <row r="233599">
          <cell r="J233599">
            <v>0</v>
          </cell>
          <cell r="K233599">
            <v>25</v>
          </cell>
          <cell r="U233599">
            <v>43800</v>
          </cell>
        </row>
        <row r="233600">
          <cell r="J233600">
            <v>0</v>
          </cell>
          <cell r="K233600">
            <v>25</v>
          </cell>
          <cell r="U233600">
            <v>43800</v>
          </cell>
        </row>
        <row r="233601">
          <cell r="J233601">
            <v>0</v>
          </cell>
          <cell r="K233601">
            <v>25</v>
          </cell>
          <cell r="U233601">
            <v>43800</v>
          </cell>
        </row>
        <row r="233602">
          <cell r="J233602">
            <v>0</v>
          </cell>
          <cell r="K233602">
            <v>25</v>
          </cell>
          <cell r="U233602">
            <v>43800</v>
          </cell>
        </row>
        <row r="233603">
          <cell r="J233603">
            <v>0</v>
          </cell>
          <cell r="K233603">
            <v>25</v>
          </cell>
          <cell r="U233603">
            <v>43800</v>
          </cell>
        </row>
        <row r="233604">
          <cell r="J233604">
            <v>0</v>
          </cell>
          <cell r="K233604">
            <v>25</v>
          </cell>
          <cell r="U233604">
            <v>43800</v>
          </cell>
        </row>
        <row r="233605">
          <cell r="J233605">
            <v>0</v>
          </cell>
          <cell r="K233605">
            <v>25</v>
          </cell>
          <cell r="U233605">
            <v>43800</v>
          </cell>
        </row>
        <row r="233606">
          <cell r="J233606">
            <v>0</v>
          </cell>
          <cell r="K233606">
            <v>25</v>
          </cell>
          <cell r="U233606">
            <v>43800</v>
          </cell>
        </row>
        <row r="233607">
          <cell r="J233607">
            <v>0</v>
          </cell>
          <cell r="K233607">
            <v>25</v>
          </cell>
          <cell r="U233607">
            <v>43800</v>
          </cell>
        </row>
        <row r="233608">
          <cell r="J233608">
            <v>0</v>
          </cell>
          <cell r="K233608">
            <v>25</v>
          </cell>
          <cell r="U233608">
            <v>43800</v>
          </cell>
        </row>
        <row r="233609">
          <cell r="J233609">
            <v>0</v>
          </cell>
          <cell r="K233609">
            <v>25</v>
          </cell>
          <cell r="U233609">
            <v>43800</v>
          </cell>
        </row>
        <row r="233610">
          <cell r="J233610">
            <v>0</v>
          </cell>
          <cell r="K233610">
            <v>25</v>
          </cell>
          <cell r="U233610">
            <v>43800</v>
          </cell>
        </row>
        <row r="233611">
          <cell r="J233611">
            <v>0</v>
          </cell>
          <cell r="K233611">
            <v>25</v>
          </cell>
          <cell r="U233611">
            <v>43800</v>
          </cell>
        </row>
        <row r="233612">
          <cell r="J233612">
            <v>0</v>
          </cell>
          <cell r="K233612">
            <v>25</v>
          </cell>
          <cell r="U233612">
            <v>43800</v>
          </cell>
        </row>
        <row r="233613">
          <cell r="J233613">
            <v>0</v>
          </cell>
          <cell r="K233613">
            <v>25</v>
          </cell>
          <cell r="U233613">
            <v>43800</v>
          </cell>
        </row>
        <row r="233614">
          <cell r="J233614">
            <v>0</v>
          </cell>
          <cell r="K233614">
            <v>25</v>
          </cell>
          <cell r="U233614">
            <v>43800</v>
          </cell>
        </row>
        <row r="233615">
          <cell r="J233615">
            <v>0</v>
          </cell>
          <cell r="K233615">
            <v>25</v>
          </cell>
          <cell r="U233615">
            <v>43800</v>
          </cell>
        </row>
        <row r="233616">
          <cell r="J233616">
            <v>0</v>
          </cell>
          <cell r="K233616">
            <v>25</v>
          </cell>
          <cell r="U233616">
            <v>43800</v>
          </cell>
        </row>
        <row r="233617">
          <cell r="J233617">
            <v>0</v>
          </cell>
          <cell r="K233617">
            <v>25</v>
          </cell>
          <cell r="U233617">
            <v>43800</v>
          </cell>
        </row>
        <row r="233618">
          <cell r="J233618">
            <v>0</v>
          </cell>
          <cell r="K233618">
            <v>25</v>
          </cell>
          <cell r="U233618">
            <v>43800</v>
          </cell>
        </row>
        <row r="233619">
          <cell r="J233619">
            <v>0</v>
          </cell>
          <cell r="K233619">
            <v>25</v>
          </cell>
          <cell r="U233619">
            <v>43800</v>
          </cell>
        </row>
        <row r="233620">
          <cell r="J233620">
            <v>0</v>
          </cell>
          <cell r="K233620">
            <v>25</v>
          </cell>
          <cell r="U233620">
            <v>43800</v>
          </cell>
        </row>
        <row r="233621">
          <cell r="J233621">
            <v>0</v>
          </cell>
          <cell r="K233621">
            <v>25</v>
          </cell>
          <cell r="U233621">
            <v>43800</v>
          </cell>
        </row>
        <row r="233622">
          <cell r="J233622">
            <v>0</v>
          </cell>
          <cell r="K233622">
            <v>25</v>
          </cell>
          <cell r="U233622">
            <v>43800</v>
          </cell>
        </row>
        <row r="233623">
          <cell r="J233623">
            <v>0</v>
          </cell>
          <cell r="K233623">
            <v>25</v>
          </cell>
          <cell r="U233623">
            <v>43800</v>
          </cell>
        </row>
        <row r="233624">
          <cell r="J233624">
            <v>0</v>
          </cell>
          <cell r="K233624">
            <v>25</v>
          </cell>
          <cell r="U233624">
            <v>43800</v>
          </cell>
        </row>
        <row r="233625">
          <cell r="J233625">
            <v>0</v>
          </cell>
          <cell r="K233625">
            <v>25</v>
          </cell>
          <cell r="U233625">
            <v>43800</v>
          </cell>
        </row>
        <row r="233626">
          <cell r="J233626">
            <v>0</v>
          </cell>
          <cell r="K233626">
            <v>25</v>
          </cell>
          <cell r="U233626">
            <v>43800</v>
          </cell>
        </row>
        <row r="233627">
          <cell r="J233627">
            <v>0</v>
          </cell>
          <cell r="K233627">
            <v>25</v>
          </cell>
          <cell r="U233627">
            <v>43800</v>
          </cell>
        </row>
        <row r="233628">
          <cell r="J233628">
            <v>0</v>
          </cell>
          <cell r="K233628">
            <v>25</v>
          </cell>
          <cell r="U233628">
            <v>43800</v>
          </cell>
        </row>
        <row r="233629">
          <cell r="J233629">
            <v>0</v>
          </cell>
          <cell r="K233629">
            <v>25</v>
          </cell>
          <cell r="U233629">
            <v>43800</v>
          </cell>
        </row>
        <row r="233630">
          <cell r="J233630">
            <v>0</v>
          </cell>
          <cell r="K233630">
            <v>25</v>
          </cell>
          <cell r="U233630">
            <v>43800</v>
          </cell>
        </row>
        <row r="233631">
          <cell r="J233631">
            <v>0</v>
          </cell>
          <cell r="K233631">
            <v>25</v>
          </cell>
          <cell r="U233631">
            <v>43800</v>
          </cell>
        </row>
        <row r="233632">
          <cell r="J233632">
            <v>0</v>
          </cell>
          <cell r="K233632">
            <v>25</v>
          </cell>
          <cell r="U233632">
            <v>43800</v>
          </cell>
        </row>
        <row r="233633">
          <cell r="J233633">
            <v>0</v>
          </cell>
          <cell r="K233633">
            <v>25</v>
          </cell>
          <cell r="U233633">
            <v>43800</v>
          </cell>
        </row>
        <row r="233634">
          <cell r="J233634">
            <v>0</v>
          </cell>
          <cell r="K233634">
            <v>25</v>
          </cell>
          <cell r="U233634">
            <v>43800</v>
          </cell>
        </row>
        <row r="233635">
          <cell r="J233635">
            <v>0</v>
          </cell>
          <cell r="K233635">
            <v>25</v>
          </cell>
          <cell r="U233635">
            <v>43800</v>
          </cell>
        </row>
        <row r="233636">
          <cell r="J233636">
            <v>0</v>
          </cell>
          <cell r="K233636">
            <v>25</v>
          </cell>
          <cell r="U233636">
            <v>43800</v>
          </cell>
        </row>
        <row r="233637">
          <cell r="J233637">
            <v>0</v>
          </cell>
          <cell r="K233637">
            <v>25</v>
          </cell>
          <cell r="U233637">
            <v>43800</v>
          </cell>
        </row>
        <row r="233638">
          <cell r="J233638">
            <v>0</v>
          </cell>
          <cell r="K233638">
            <v>25</v>
          </cell>
          <cell r="U233638">
            <v>43800</v>
          </cell>
        </row>
        <row r="233639">
          <cell r="J233639">
            <v>0</v>
          </cell>
          <cell r="K233639">
            <v>25</v>
          </cell>
          <cell r="U233639">
            <v>43800</v>
          </cell>
        </row>
        <row r="233640">
          <cell r="J233640">
            <v>0</v>
          </cell>
          <cell r="K233640">
            <v>25</v>
          </cell>
          <cell r="U233640">
            <v>43800</v>
          </cell>
        </row>
        <row r="233641">
          <cell r="J233641">
            <v>0</v>
          </cell>
          <cell r="K233641">
            <v>25</v>
          </cell>
          <cell r="U233641">
            <v>43800</v>
          </cell>
        </row>
        <row r="233642">
          <cell r="J233642">
            <v>0</v>
          </cell>
          <cell r="K233642">
            <v>25</v>
          </cell>
          <cell r="U233642">
            <v>43800</v>
          </cell>
        </row>
        <row r="233643">
          <cell r="J233643">
            <v>0</v>
          </cell>
          <cell r="K233643">
            <v>25</v>
          </cell>
          <cell r="U233643">
            <v>43800</v>
          </cell>
        </row>
        <row r="233644">
          <cell r="J233644">
            <v>0</v>
          </cell>
          <cell r="K233644">
            <v>25</v>
          </cell>
          <cell r="U233644">
            <v>43800</v>
          </cell>
        </row>
        <row r="233645">
          <cell r="J233645">
            <v>0</v>
          </cell>
          <cell r="K233645">
            <v>25</v>
          </cell>
          <cell r="U233645">
            <v>43800</v>
          </cell>
        </row>
        <row r="233646">
          <cell r="J233646">
            <v>0</v>
          </cell>
          <cell r="K233646">
            <v>25</v>
          </cell>
          <cell r="U233646">
            <v>43800</v>
          </cell>
        </row>
        <row r="233647">
          <cell r="J233647">
            <v>0</v>
          </cell>
          <cell r="K233647">
            <v>25</v>
          </cell>
          <cell r="U233647">
            <v>43800</v>
          </cell>
        </row>
        <row r="233648">
          <cell r="J233648">
            <v>0</v>
          </cell>
          <cell r="K233648">
            <v>25</v>
          </cell>
          <cell r="U233648">
            <v>43800</v>
          </cell>
        </row>
        <row r="233649">
          <cell r="J233649">
            <v>0</v>
          </cell>
          <cell r="K233649">
            <v>25</v>
          </cell>
          <cell r="U233649">
            <v>43800</v>
          </cell>
        </row>
        <row r="233650">
          <cell r="J233650">
            <v>0</v>
          </cell>
          <cell r="K233650">
            <v>25</v>
          </cell>
          <cell r="U233650">
            <v>43800</v>
          </cell>
        </row>
        <row r="233651">
          <cell r="J233651">
            <v>0</v>
          </cell>
          <cell r="K233651">
            <v>25</v>
          </cell>
          <cell r="U233651">
            <v>43800</v>
          </cell>
        </row>
        <row r="233652">
          <cell r="J233652">
            <v>0</v>
          </cell>
          <cell r="K233652">
            <v>25</v>
          </cell>
          <cell r="U233652">
            <v>43800</v>
          </cell>
        </row>
        <row r="233653">
          <cell r="J233653">
            <v>0</v>
          </cell>
          <cell r="K233653">
            <v>25</v>
          </cell>
          <cell r="U233653">
            <v>43800</v>
          </cell>
        </row>
        <row r="233654">
          <cell r="J233654">
            <v>0</v>
          </cell>
          <cell r="K233654">
            <v>25</v>
          </cell>
          <cell r="U233654">
            <v>43800</v>
          </cell>
        </row>
        <row r="233655">
          <cell r="J233655">
            <v>0</v>
          </cell>
          <cell r="K233655">
            <v>25</v>
          </cell>
          <cell r="U233655">
            <v>43800</v>
          </cell>
        </row>
        <row r="233656">
          <cell r="J233656">
            <v>0</v>
          </cell>
          <cell r="K233656">
            <v>25</v>
          </cell>
          <cell r="U233656">
            <v>43800</v>
          </cell>
        </row>
        <row r="233657">
          <cell r="J233657">
            <v>0</v>
          </cell>
          <cell r="K233657">
            <v>25</v>
          </cell>
          <cell r="U233657">
            <v>43800</v>
          </cell>
        </row>
        <row r="233658">
          <cell r="J233658">
            <v>0</v>
          </cell>
          <cell r="K233658">
            <v>25</v>
          </cell>
          <cell r="U233658">
            <v>43800</v>
          </cell>
        </row>
        <row r="233659">
          <cell r="J233659">
            <v>0</v>
          </cell>
          <cell r="K233659">
            <v>25</v>
          </cell>
          <cell r="U233659">
            <v>43800</v>
          </cell>
        </row>
        <row r="233660">
          <cell r="J233660">
            <v>0</v>
          </cell>
          <cell r="K233660">
            <v>25</v>
          </cell>
          <cell r="U233660">
            <v>43800</v>
          </cell>
        </row>
        <row r="233661">
          <cell r="J233661">
            <v>0</v>
          </cell>
          <cell r="K233661">
            <v>25</v>
          </cell>
          <cell r="U233661">
            <v>43800</v>
          </cell>
        </row>
        <row r="233662">
          <cell r="J233662">
            <v>0</v>
          </cell>
          <cell r="K233662">
            <v>25</v>
          </cell>
          <cell r="U233662">
            <v>43800</v>
          </cell>
        </row>
        <row r="233663">
          <cell r="J233663">
            <v>0</v>
          </cell>
          <cell r="K233663">
            <v>25</v>
          </cell>
          <cell r="U233663">
            <v>43800</v>
          </cell>
        </row>
        <row r="233664">
          <cell r="J233664">
            <v>0</v>
          </cell>
          <cell r="K233664">
            <v>25</v>
          </cell>
          <cell r="U233664">
            <v>43800</v>
          </cell>
        </row>
        <row r="233665">
          <cell r="J233665">
            <v>0</v>
          </cell>
          <cell r="K233665">
            <v>25</v>
          </cell>
          <cell r="U233665">
            <v>43800</v>
          </cell>
        </row>
        <row r="233666">
          <cell r="J233666">
            <v>0</v>
          </cell>
          <cell r="K233666">
            <v>25</v>
          </cell>
          <cell r="U233666">
            <v>43800</v>
          </cell>
        </row>
        <row r="233667">
          <cell r="J233667">
            <v>0</v>
          </cell>
          <cell r="K233667">
            <v>25</v>
          </cell>
          <cell r="U233667">
            <v>43800</v>
          </cell>
        </row>
        <row r="233668">
          <cell r="J233668">
            <v>0</v>
          </cell>
          <cell r="K233668">
            <v>25</v>
          </cell>
          <cell r="U233668">
            <v>43800</v>
          </cell>
        </row>
        <row r="233669">
          <cell r="J233669">
            <v>0</v>
          </cell>
          <cell r="K233669">
            <v>25</v>
          </cell>
          <cell r="U233669">
            <v>43800</v>
          </cell>
        </row>
        <row r="233670">
          <cell r="J233670">
            <v>0</v>
          </cell>
          <cell r="K233670">
            <v>25</v>
          </cell>
          <cell r="U233670">
            <v>43800</v>
          </cell>
        </row>
        <row r="233671">
          <cell r="J233671">
            <v>0</v>
          </cell>
          <cell r="K233671">
            <v>25</v>
          </cell>
          <cell r="U233671">
            <v>43800</v>
          </cell>
        </row>
        <row r="233672">
          <cell r="J233672">
            <v>0</v>
          </cell>
          <cell r="K233672">
            <v>25</v>
          </cell>
          <cell r="U233672">
            <v>43800</v>
          </cell>
        </row>
        <row r="233673">
          <cell r="J233673">
            <v>0</v>
          </cell>
          <cell r="K233673">
            <v>25</v>
          </cell>
          <cell r="U233673">
            <v>43800</v>
          </cell>
        </row>
        <row r="233674">
          <cell r="J233674">
            <v>0</v>
          </cell>
          <cell r="K233674">
            <v>25</v>
          </cell>
          <cell r="U233674">
            <v>43800</v>
          </cell>
        </row>
        <row r="233675">
          <cell r="J233675">
            <v>0</v>
          </cell>
          <cell r="K233675">
            <v>25</v>
          </cell>
          <cell r="U233675">
            <v>43800</v>
          </cell>
        </row>
        <row r="233676">
          <cell r="J233676">
            <v>0</v>
          </cell>
          <cell r="K233676">
            <v>25</v>
          </cell>
          <cell r="U233676">
            <v>43800</v>
          </cell>
        </row>
        <row r="233677">
          <cell r="J233677">
            <v>0</v>
          </cell>
          <cell r="K233677">
            <v>25</v>
          </cell>
          <cell r="U233677">
            <v>43800</v>
          </cell>
        </row>
        <row r="233678">
          <cell r="J233678">
            <v>0</v>
          </cell>
          <cell r="K233678">
            <v>25</v>
          </cell>
          <cell r="U233678">
            <v>43800</v>
          </cell>
        </row>
        <row r="233679">
          <cell r="J233679">
            <v>0</v>
          </cell>
          <cell r="K233679">
            <v>25</v>
          </cell>
          <cell r="U233679">
            <v>43800</v>
          </cell>
        </row>
        <row r="233680">
          <cell r="J233680">
            <v>0</v>
          </cell>
          <cell r="K233680">
            <v>25</v>
          </cell>
          <cell r="U233680">
            <v>43800</v>
          </cell>
        </row>
        <row r="233681">
          <cell r="J233681">
            <v>0</v>
          </cell>
          <cell r="K233681">
            <v>25</v>
          </cell>
          <cell r="U233681">
            <v>43800</v>
          </cell>
        </row>
        <row r="233682">
          <cell r="J233682">
            <v>0</v>
          </cell>
          <cell r="K233682">
            <v>25</v>
          </cell>
          <cell r="U233682">
            <v>43800</v>
          </cell>
        </row>
        <row r="233683">
          <cell r="J233683">
            <v>0</v>
          </cell>
          <cell r="K233683">
            <v>25</v>
          </cell>
          <cell r="U233683">
            <v>43800</v>
          </cell>
        </row>
        <row r="233684">
          <cell r="J233684">
            <v>0</v>
          </cell>
          <cell r="K233684">
            <v>25</v>
          </cell>
          <cell r="U233684">
            <v>43800</v>
          </cell>
        </row>
        <row r="233685">
          <cell r="J233685">
            <v>0</v>
          </cell>
          <cell r="K233685">
            <v>25</v>
          </cell>
          <cell r="U233685">
            <v>43800</v>
          </cell>
        </row>
        <row r="233686">
          <cell r="J233686">
            <v>0</v>
          </cell>
          <cell r="K233686">
            <v>25</v>
          </cell>
          <cell r="U233686">
            <v>43800</v>
          </cell>
        </row>
        <row r="233687">
          <cell r="J233687">
            <v>0</v>
          </cell>
          <cell r="K233687">
            <v>25</v>
          </cell>
          <cell r="U233687">
            <v>43800</v>
          </cell>
        </row>
        <row r="233688">
          <cell r="J233688">
            <v>0</v>
          </cell>
          <cell r="K233688">
            <v>25</v>
          </cell>
          <cell r="U233688">
            <v>43800</v>
          </cell>
        </row>
        <row r="233689">
          <cell r="J233689">
            <v>0</v>
          </cell>
          <cell r="K233689">
            <v>25</v>
          </cell>
          <cell r="U233689">
            <v>43800</v>
          </cell>
        </row>
        <row r="233690">
          <cell r="J233690">
            <v>0</v>
          </cell>
          <cell r="K233690">
            <v>25</v>
          </cell>
          <cell r="U233690">
            <v>43800</v>
          </cell>
        </row>
        <row r="233691">
          <cell r="J233691">
            <v>0</v>
          </cell>
          <cell r="K233691">
            <v>25</v>
          </cell>
          <cell r="U233691">
            <v>43800</v>
          </cell>
        </row>
        <row r="233692">
          <cell r="J233692">
            <v>0</v>
          </cell>
          <cell r="K233692">
            <v>25</v>
          </cell>
          <cell r="U233692">
            <v>43800</v>
          </cell>
        </row>
        <row r="233693">
          <cell r="J233693">
            <v>0</v>
          </cell>
          <cell r="K233693">
            <v>25</v>
          </cell>
          <cell r="U233693">
            <v>43800</v>
          </cell>
        </row>
        <row r="233694">
          <cell r="J233694">
            <v>0</v>
          </cell>
          <cell r="K233694">
            <v>25</v>
          </cell>
          <cell r="U233694">
            <v>43800</v>
          </cell>
        </row>
        <row r="233695">
          <cell r="J233695">
            <v>0</v>
          </cell>
          <cell r="K233695">
            <v>25</v>
          </cell>
          <cell r="U233695">
            <v>43800</v>
          </cell>
        </row>
        <row r="233696">
          <cell r="J233696">
            <v>0</v>
          </cell>
          <cell r="K233696">
            <v>25</v>
          </cell>
          <cell r="U233696">
            <v>43800</v>
          </cell>
        </row>
        <row r="233697">
          <cell r="J233697">
            <v>0</v>
          </cell>
          <cell r="K233697">
            <v>25</v>
          </cell>
          <cell r="U233697">
            <v>43800</v>
          </cell>
        </row>
        <row r="233698">
          <cell r="J233698">
            <v>0</v>
          </cell>
          <cell r="K233698">
            <v>25</v>
          </cell>
          <cell r="U233698">
            <v>43800</v>
          </cell>
        </row>
        <row r="233699">
          <cell r="J233699">
            <v>0</v>
          </cell>
          <cell r="K233699">
            <v>25</v>
          </cell>
          <cell r="U233699">
            <v>43800</v>
          </cell>
        </row>
        <row r="233700">
          <cell r="J233700">
            <v>0</v>
          </cell>
          <cell r="K233700">
            <v>25</v>
          </cell>
          <cell r="U233700">
            <v>43800</v>
          </cell>
        </row>
        <row r="233701">
          <cell r="J233701">
            <v>0</v>
          </cell>
          <cell r="K233701">
            <v>25</v>
          </cell>
          <cell r="U233701">
            <v>43800</v>
          </cell>
        </row>
        <row r="233702">
          <cell r="J233702">
            <v>0</v>
          </cell>
          <cell r="K233702">
            <v>25</v>
          </cell>
          <cell r="U233702">
            <v>43800</v>
          </cell>
        </row>
        <row r="233703">
          <cell r="J233703">
            <v>0</v>
          </cell>
          <cell r="K233703">
            <v>25</v>
          </cell>
          <cell r="U233703">
            <v>43800</v>
          </cell>
        </row>
        <row r="233704">
          <cell r="J233704">
            <v>0</v>
          </cell>
          <cell r="K233704">
            <v>25</v>
          </cell>
          <cell r="U233704">
            <v>43800</v>
          </cell>
        </row>
        <row r="233705">
          <cell r="J233705">
            <v>0</v>
          </cell>
          <cell r="K233705">
            <v>25</v>
          </cell>
          <cell r="U233705">
            <v>43800</v>
          </cell>
        </row>
        <row r="233706">
          <cell r="J233706">
            <v>0</v>
          </cell>
          <cell r="K233706">
            <v>25</v>
          </cell>
          <cell r="U233706">
            <v>43800</v>
          </cell>
        </row>
        <row r="233707">
          <cell r="J233707">
            <v>0</v>
          </cell>
          <cell r="K233707">
            <v>25</v>
          </cell>
          <cell r="U233707">
            <v>43800</v>
          </cell>
        </row>
        <row r="233708">
          <cell r="J233708">
            <v>0</v>
          </cell>
          <cell r="K233708">
            <v>25</v>
          </cell>
          <cell r="U233708">
            <v>43800</v>
          </cell>
        </row>
        <row r="233709">
          <cell r="J233709">
            <v>0</v>
          </cell>
          <cell r="K233709">
            <v>25</v>
          </cell>
          <cell r="U233709">
            <v>43800</v>
          </cell>
        </row>
        <row r="233710">
          <cell r="J233710">
            <v>0</v>
          </cell>
          <cell r="K233710">
            <v>25</v>
          </cell>
          <cell r="U233710">
            <v>43800</v>
          </cell>
        </row>
        <row r="233711">
          <cell r="J233711">
            <v>0</v>
          </cell>
          <cell r="K233711">
            <v>25</v>
          </cell>
          <cell r="U233711">
            <v>43800</v>
          </cell>
        </row>
        <row r="233712">
          <cell r="J233712">
            <v>0</v>
          </cell>
          <cell r="K233712">
            <v>25</v>
          </cell>
          <cell r="U233712">
            <v>43800</v>
          </cell>
        </row>
        <row r="233713">
          <cell r="J233713">
            <v>0</v>
          </cell>
          <cell r="K233713">
            <v>25</v>
          </cell>
          <cell r="U233713">
            <v>43800</v>
          </cell>
        </row>
        <row r="233714">
          <cell r="J233714">
            <v>0</v>
          </cell>
          <cell r="K233714">
            <v>25</v>
          </cell>
          <cell r="U233714">
            <v>43800</v>
          </cell>
        </row>
        <row r="233715">
          <cell r="J233715">
            <v>0</v>
          </cell>
          <cell r="K233715">
            <v>25</v>
          </cell>
          <cell r="U233715">
            <v>43800</v>
          </cell>
        </row>
        <row r="233716">
          <cell r="J233716">
            <v>0</v>
          </cell>
          <cell r="K233716">
            <v>25</v>
          </cell>
          <cell r="U233716">
            <v>43800</v>
          </cell>
        </row>
        <row r="233717">
          <cell r="J233717">
            <v>0</v>
          </cell>
          <cell r="K233717">
            <v>25</v>
          </cell>
          <cell r="U233717">
            <v>43800</v>
          </cell>
        </row>
        <row r="233718">
          <cell r="J233718">
            <v>0</v>
          </cell>
          <cell r="K233718">
            <v>25</v>
          </cell>
          <cell r="U233718">
            <v>43800</v>
          </cell>
        </row>
        <row r="233719">
          <cell r="J233719">
            <v>0</v>
          </cell>
          <cell r="K233719">
            <v>25</v>
          </cell>
          <cell r="U233719">
            <v>43800</v>
          </cell>
        </row>
        <row r="233720">
          <cell r="J233720">
            <v>0</v>
          </cell>
          <cell r="K233720">
            <v>25</v>
          </cell>
          <cell r="U233720">
            <v>43800</v>
          </cell>
        </row>
        <row r="233721">
          <cell r="J233721">
            <v>0</v>
          </cell>
          <cell r="K233721">
            <v>25</v>
          </cell>
          <cell r="U233721">
            <v>43800</v>
          </cell>
        </row>
        <row r="233722">
          <cell r="J233722">
            <v>0</v>
          </cell>
          <cell r="K233722">
            <v>25</v>
          </cell>
          <cell r="U233722">
            <v>43800</v>
          </cell>
        </row>
        <row r="233723">
          <cell r="J233723">
            <v>0</v>
          </cell>
          <cell r="K233723">
            <v>25</v>
          </cell>
          <cell r="U233723">
            <v>43800</v>
          </cell>
        </row>
        <row r="233724">
          <cell r="J233724">
            <v>0</v>
          </cell>
          <cell r="K233724">
            <v>25</v>
          </cell>
          <cell r="U233724">
            <v>43800</v>
          </cell>
        </row>
        <row r="233725">
          <cell r="J233725">
            <v>0</v>
          </cell>
          <cell r="K233725">
            <v>25</v>
          </cell>
          <cell r="U233725">
            <v>43800</v>
          </cell>
        </row>
        <row r="233726">
          <cell r="J233726">
            <v>0</v>
          </cell>
          <cell r="K233726">
            <v>25</v>
          </cell>
          <cell r="U233726">
            <v>43800</v>
          </cell>
        </row>
        <row r="233727">
          <cell r="J233727">
            <v>0</v>
          </cell>
          <cell r="K233727">
            <v>25</v>
          </cell>
          <cell r="U233727">
            <v>43800</v>
          </cell>
        </row>
        <row r="233728">
          <cell r="J233728">
            <v>0</v>
          </cell>
          <cell r="K233728">
            <v>25</v>
          </cell>
          <cell r="U233728">
            <v>43800</v>
          </cell>
        </row>
        <row r="233729">
          <cell r="J233729">
            <v>0</v>
          </cell>
          <cell r="K233729">
            <v>25</v>
          </cell>
          <cell r="U233729">
            <v>43800</v>
          </cell>
        </row>
        <row r="233730">
          <cell r="J233730">
            <v>0</v>
          </cell>
          <cell r="K233730">
            <v>25</v>
          </cell>
          <cell r="U233730">
            <v>43800</v>
          </cell>
        </row>
        <row r="233731">
          <cell r="J233731">
            <v>0</v>
          </cell>
          <cell r="K233731">
            <v>25</v>
          </cell>
          <cell r="U233731">
            <v>43800</v>
          </cell>
        </row>
        <row r="233732">
          <cell r="J233732">
            <v>0</v>
          </cell>
          <cell r="K233732">
            <v>25</v>
          </cell>
          <cell r="U233732">
            <v>43800</v>
          </cell>
        </row>
        <row r="233733">
          <cell r="J233733">
            <v>0</v>
          </cell>
          <cell r="K233733">
            <v>25</v>
          </cell>
          <cell r="U233733">
            <v>43800</v>
          </cell>
        </row>
        <row r="233734">
          <cell r="J233734">
            <v>0</v>
          </cell>
          <cell r="K233734">
            <v>25</v>
          </cell>
          <cell r="U233734">
            <v>43800</v>
          </cell>
        </row>
        <row r="233735">
          <cell r="J233735">
            <v>0</v>
          </cell>
          <cell r="K233735">
            <v>25</v>
          </cell>
          <cell r="U233735">
            <v>43800</v>
          </cell>
        </row>
        <row r="233736">
          <cell r="J233736">
            <v>0</v>
          </cell>
          <cell r="K233736">
            <v>25</v>
          </cell>
          <cell r="U233736">
            <v>43800</v>
          </cell>
        </row>
        <row r="233737">
          <cell r="J233737">
            <v>0</v>
          </cell>
          <cell r="K233737">
            <v>25</v>
          </cell>
          <cell r="U233737">
            <v>43800</v>
          </cell>
        </row>
        <row r="233738">
          <cell r="J233738">
            <v>0</v>
          </cell>
          <cell r="K233738">
            <v>25</v>
          </cell>
          <cell r="U233738">
            <v>43800</v>
          </cell>
        </row>
        <row r="233739">
          <cell r="J233739">
            <v>0</v>
          </cell>
          <cell r="K233739">
            <v>25</v>
          </cell>
          <cell r="U233739">
            <v>43800</v>
          </cell>
        </row>
        <row r="233740">
          <cell r="J233740">
            <v>0</v>
          </cell>
          <cell r="K233740">
            <v>25</v>
          </cell>
          <cell r="U233740">
            <v>43800</v>
          </cell>
        </row>
        <row r="233741">
          <cell r="J233741">
            <v>0</v>
          </cell>
          <cell r="K233741">
            <v>25</v>
          </cell>
          <cell r="U233741">
            <v>43800</v>
          </cell>
        </row>
        <row r="233742">
          <cell r="J233742">
            <v>0</v>
          </cell>
          <cell r="K233742">
            <v>25</v>
          </cell>
          <cell r="U233742">
            <v>43800</v>
          </cell>
        </row>
        <row r="233743">
          <cell r="J233743">
            <v>0</v>
          </cell>
          <cell r="K233743">
            <v>25</v>
          </cell>
          <cell r="U233743">
            <v>43800</v>
          </cell>
        </row>
        <row r="233744">
          <cell r="J233744">
            <v>0</v>
          </cell>
          <cell r="K233744">
            <v>25</v>
          </cell>
          <cell r="U233744">
            <v>43800</v>
          </cell>
        </row>
        <row r="233745">
          <cell r="J233745">
            <v>0</v>
          </cell>
          <cell r="K233745">
            <v>25</v>
          </cell>
          <cell r="U233745">
            <v>43800</v>
          </cell>
        </row>
        <row r="233746">
          <cell r="J233746">
            <v>0</v>
          </cell>
          <cell r="K233746">
            <v>25</v>
          </cell>
          <cell r="U233746">
            <v>43800</v>
          </cell>
        </row>
        <row r="233747">
          <cell r="J233747">
            <v>0</v>
          </cell>
          <cell r="K233747">
            <v>25</v>
          </cell>
          <cell r="U233747">
            <v>43800</v>
          </cell>
        </row>
        <row r="233748">
          <cell r="J233748">
            <v>0</v>
          </cell>
          <cell r="K233748">
            <v>25</v>
          </cell>
          <cell r="U233748">
            <v>43800</v>
          </cell>
        </row>
        <row r="233749">
          <cell r="J233749">
            <v>0</v>
          </cell>
          <cell r="K233749">
            <v>25</v>
          </cell>
          <cell r="U233749">
            <v>43800</v>
          </cell>
        </row>
        <row r="233750">
          <cell r="J233750">
            <v>0</v>
          </cell>
          <cell r="K233750">
            <v>25</v>
          </cell>
          <cell r="U233750">
            <v>43800</v>
          </cell>
        </row>
        <row r="233751">
          <cell r="J233751">
            <v>0</v>
          </cell>
          <cell r="K233751">
            <v>25</v>
          </cell>
          <cell r="U233751">
            <v>43800</v>
          </cell>
        </row>
        <row r="233752">
          <cell r="J233752">
            <v>0</v>
          </cell>
          <cell r="K233752">
            <v>25</v>
          </cell>
          <cell r="U233752">
            <v>43800</v>
          </cell>
        </row>
        <row r="233753">
          <cell r="J233753">
            <v>0</v>
          </cell>
          <cell r="K233753">
            <v>25</v>
          </cell>
          <cell r="U233753">
            <v>43800</v>
          </cell>
        </row>
        <row r="233754">
          <cell r="J233754">
            <v>0</v>
          </cell>
          <cell r="K233754">
            <v>25</v>
          </cell>
          <cell r="U233754">
            <v>43800</v>
          </cell>
        </row>
        <row r="233755">
          <cell r="J233755">
            <v>0</v>
          </cell>
          <cell r="K233755">
            <v>25</v>
          </cell>
          <cell r="U233755">
            <v>43800</v>
          </cell>
        </row>
        <row r="233756">
          <cell r="J233756">
            <v>0</v>
          </cell>
          <cell r="K233756">
            <v>25</v>
          </cell>
          <cell r="U233756">
            <v>43800</v>
          </cell>
        </row>
        <row r="233757">
          <cell r="J233757">
            <v>0</v>
          </cell>
          <cell r="K233757">
            <v>25</v>
          </cell>
          <cell r="U233757">
            <v>43800</v>
          </cell>
        </row>
        <row r="233758">
          <cell r="J233758">
            <v>0</v>
          </cell>
          <cell r="K233758">
            <v>25</v>
          </cell>
          <cell r="U233758">
            <v>43800</v>
          </cell>
        </row>
        <row r="233759">
          <cell r="J233759">
            <v>0</v>
          </cell>
          <cell r="K233759">
            <v>25</v>
          </cell>
          <cell r="U233759">
            <v>43800</v>
          </cell>
        </row>
        <row r="233760">
          <cell r="J233760">
            <v>0</v>
          </cell>
          <cell r="K233760">
            <v>25</v>
          </cell>
          <cell r="U233760">
            <v>43800</v>
          </cell>
        </row>
        <row r="233761">
          <cell r="J233761">
            <v>0</v>
          </cell>
          <cell r="K233761">
            <v>25</v>
          </cell>
          <cell r="U233761">
            <v>43800</v>
          </cell>
        </row>
        <row r="233762">
          <cell r="J233762">
            <v>0</v>
          </cell>
          <cell r="K233762">
            <v>25</v>
          </cell>
          <cell r="U233762">
            <v>43800</v>
          </cell>
        </row>
        <row r="233763">
          <cell r="J233763">
            <v>0</v>
          </cell>
          <cell r="K233763">
            <v>25</v>
          </cell>
          <cell r="U233763">
            <v>43800</v>
          </cell>
        </row>
        <row r="233764">
          <cell r="J233764">
            <v>0</v>
          </cell>
          <cell r="K233764">
            <v>25</v>
          </cell>
          <cell r="U233764">
            <v>43800</v>
          </cell>
        </row>
        <row r="233765">
          <cell r="J233765">
            <v>0</v>
          </cell>
          <cell r="K233765">
            <v>25</v>
          </cell>
          <cell r="U233765">
            <v>43800</v>
          </cell>
        </row>
        <row r="233766">
          <cell r="J233766">
            <v>0</v>
          </cell>
          <cell r="K233766">
            <v>25</v>
          </cell>
          <cell r="U233766">
            <v>43800</v>
          </cell>
        </row>
        <row r="233767">
          <cell r="J233767">
            <v>0</v>
          </cell>
          <cell r="K233767">
            <v>25</v>
          </cell>
          <cell r="U233767">
            <v>43800</v>
          </cell>
        </row>
        <row r="233768">
          <cell r="J233768">
            <v>0</v>
          </cell>
          <cell r="K233768">
            <v>25</v>
          </cell>
          <cell r="U233768">
            <v>43800</v>
          </cell>
        </row>
        <row r="233769">
          <cell r="J233769">
            <v>0</v>
          </cell>
          <cell r="K233769">
            <v>25</v>
          </cell>
          <cell r="U233769">
            <v>43800</v>
          </cell>
        </row>
        <row r="233770">
          <cell r="J233770">
            <v>0</v>
          </cell>
          <cell r="K233770">
            <v>25</v>
          </cell>
          <cell r="U233770">
            <v>43800</v>
          </cell>
        </row>
        <row r="233771">
          <cell r="J233771">
            <v>0</v>
          </cell>
          <cell r="K233771">
            <v>25</v>
          </cell>
          <cell r="U233771">
            <v>43800</v>
          </cell>
        </row>
        <row r="233772">
          <cell r="J233772">
            <v>0</v>
          </cell>
          <cell r="K233772">
            <v>25</v>
          </cell>
          <cell r="U233772">
            <v>43800</v>
          </cell>
        </row>
        <row r="233773">
          <cell r="J233773">
            <v>0</v>
          </cell>
          <cell r="K233773">
            <v>25</v>
          </cell>
          <cell r="U233773">
            <v>43800</v>
          </cell>
        </row>
        <row r="233774">
          <cell r="J233774">
            <v>0</v>
          </cell>
          <cell r="K233774">
            <v>25</v>
          </cell>
          <cell r="U233774">
            <v>43800</v>
          </cell>
        </row>
        <row r="233775">
          <cell r="J233775">
            <v>0</v>
          </cell>
          <cell r="K233775">
            <v>25</v>
          </cell>
          <cell r="U233775">
            <v>43800</v>
          </cell>
        </row>
        <row r="233776">
          <cell r="J233776">
            <v>0</v>
          </cell>
          <cell r="K233776">
            <v>25</v>
          </cell>
          <cell r="U233776">
            <v>43800</v>
          </cell>
        </row>
        <row r="233777">
          <cell r="J233777">
            <v>0</v>
          </cell>
          <cell r="K233777">
            <v>25</v>
          </cell>
          <cell r="U233777">
            <v>43800</v>
          </cell>
        </row>
        <row r="233778">
          <cell r="J233778">
            <v>0</v>
          </cell>
          <cell r="K233778">
            <v>25</v>
          </cell>
          <cell r="U233778">
            <v>43800</v>
          </cell>
        </row>
        <row r="233779">
          <cell r="J233779">
            <v>0</v>
          </cell>
          <cell r="K233779">
            <v>25</v>
          </cell>
          <cell r="U233779">
            <v>43800</v>
          </cell>
        </row>
        <row r="233780">
          <cell r="J233780">
            <v>0</v>
          </cell>
          <cell r="K233780">
            <v>25</v>
          </cell>
          <cell r="U233780">
            <v>43800</v>
          </cell>
        </row>
        <row r="233781">
          <cell r="J233781">
            <v>0</v>
          </cell>
          <cell r="K233781">
            <v>25</v>
          </cell>
          <cell r="U233781">
            <v>43800</v>
          </cell>
        </row>
        <row r="233782">
          <cell r="J233782">
            <v>0</v>
          </cell>
          <cell r="K233782">
            <v>25</v>
          </cell>
          <cell r="U233782">
            <v>43800</v>
          </cell>
        </row>
        <row r="233783">
          <cell r="J233783">
            <v>0</v>
          </cell>
          <cell r="K233783">
            <v>25</v>
          </cell>
          <cell r="U233783">
            <v>43800</v>
          </cell>
        </row>
        <row r="233784">
          <cell r="J233784">
            <v>0</v>
          </cell>
          <cell r="K233784">
            <v>25</v>
          </cell>
          <cell r="U233784">
            <v>43800</v>
          </cell>
        </row>
        <row r="233785">
          <cell r="J233785">
            <v>0</v>
          </cell>
          <cell r="K233785">
            <v>25</v>
          </cell>
          <cell r="U233785">
            <v>43800</v>
          </cell>
        </row>
        <row r="233786">
          <cell r="J233786">
            <v>0</v>
          </cell>
          <cell r="K233786">
            <v>25</v>
          </cell>
          <cell r="U233786">
            <v>43800</v>
          </cell>
        </row>
        <row r="233787">
          <cell r="J233787">
            <v>0</v>
          </cell>
          <cell r="K233787">
            <v>25</v>
          </cell>
          <cell r="U233787">
            <v>43800</v>
          </cell>
        </row>
        <row r="233788">
          <cell r="J233788">
            <v>0</v>
          </cell>
          <cell r="K233788">
            <v>25</v>
          </cell>
          <cell r="U233788">
            <v>43800</v>
          </cell>
        </row>
        <row r="233789">
          <cell r="J233789">
            <v>0</v>
          </cell>
          <cell r="K233789">
            <v>25</v>
          </cell>
          <cell r="U233789">
            <v>43800</v>
          </cell>
        </row>
        <row r="233790">
          <cell r="J233790">
            <v>0</v>
          </cell>
          <cell r="K233790">
            <v>25</v>
          </cell>
          <cell r="U233790">
            <v>43800</v>
          </cell>
        </row>
        <row r="233791">
          <cell r="J233791">
            <v>0</v>
          </cell>
          <cell r="K233791">
            <v>25</v>
          </cell>
          <cell r="U233791">
            <v>43800</v>
          </cell>
        </row>
        <row r="233792">
          <cell r="J233792">
            <v>0</v>
          </cell>
          <cell r="K233792">
            <v>25</v>
          </cell>
          <cell r="U233792">
            <v>43800</v>
          </cell>
        </row>
        <row r="233793">
          <cell r="J233793">
            <v>0</v>
          </cell>
          <cell r="K233793">
            <v>25</v>
          </cell>
          <cell r="U233793">
            <v>43800</v>
          </cell>
        </row>
        <row r="233794">
          <cell r="J233794">
            <v>0</v>
          </cell>
          <cell r="K233794">
            <v>25</v>
          </cell>
          <cell r="U233794">
            <v>43800</v>
          </cell>
        </row>
        <row r="233795">
          <cell r="J233795">
            <v>0</v>
          </cell>
          <cell r="K233795">
            <v>25</v>
          </cell>
          <cell r="U233795">
            <v>43800</v>
          </cell>
        </row>
        <row r="233796">
          <cell r="J233796">
            <v>0</v>
          </cell>
          <cell r="K233796">
            <v>25</v>
          </cell>
          <cell r="U233796">
            <v>43800</v>
          </cell>
        </row>
        <row r="233797">
          <cell r="J233797">
            <v>0</v>
          </cell>
          <cell r="K233797">
            <v>25</v>
          </cell>
          <cell r="U233797">
            <v>43800</v>
          </cell>
        </row>
        <row r="233798">
          <cell r="J233798">
            <v>0</v>
          </cell>
          <cell r="K233798">
            <v>25</v>
          </cell>
          <cell r="U233798">
            <v>43800</v>
          </cell>
        </row>
        <row r="233799">
          <cell r="J233799">
            <v>0</v>
          </cell>
          <cell r="K233799">
            <v>25</v>
          </cell>
          <cell r="U233799">
            <v>43800</v>
          </cell>
        </row>
        <row r="233800">
          <cell r="J233800">
            <v>0</v>
          </cell>
          <cell r="K233800">
            <v>25</v>
          </cell>
          <cell r="U233800">
            <v>43800</v>
          </cell>
        </row>
        <row r="233801">
          <cell r="J233801">
            <v>0</v>
          </cell>
          <cell r="K233801">
            <v>25</v>
          </cell>
          <cell r="U233801">
            <v>43800</v>
          </cell>
        </row>
        <row r="233802">
          <cell r="J233802">
            <v>0</v>
          </cell>
          <cell r="K233802">
            <v>25</v>
          </cell>
          <cell r="U233802">
            <v>43800</v>
          </cell>
        </row>
        <row r="233803">
          <cell r="J233803">
            <v>0</v>
          </cell>
          <cell r="K233803">
            <v>25</v>
          </cell>
          <cell r="U233803">
            <v>43800</v>
          </cell>
        </row>
        <row r="233804">
          <cell r="J233804">
            <v>0</v>
          </cell>
          <cell r="K233804">
            <v>25</v>
          </cell>
          <cell r="U233804">
            <v>43800</v>
          </cell>
        </row>
        <row r="233805">
          <cell r="J233805">
            <v>0</v>
          </cell>
          <cell r="K233805">
            <v>25</v>
          </cell>
          <cell r="U233805">
            <v>43800</v>
          </cell>
        </row>
        <row r="233806">
          <cell r="J233806">
            <v>0</v>
          </cell>
          <cell r="K233806">
            <v>25</v>
          </cell>
          <cell r="U233806">
            <v>43800</v>
          </cell>
        </row>
        <row r="233807">
          <cell r="J233807">
            <v>0</v>
          </cell>
          <cell r="K233807">
            <v>25</v>
          </cell>
          <cell r="U233807">
            <v>43800</v>
          </cell>
        </row>
        <row r="233808">
          <cell r="J233808">
            <v>0</v>
          </cell>
          <cell r="K233808">
            <v>25</v>
          </cell>
          <cell r="U233808">
            <v>43800</v>
          </cell>
        </row>
        <row r="233809">
          <cell r="J233809">
            <v>0</v>
          </cell>
          <cell r="K233809">
            <v>25</v>
          </cell>
          <cell r="U233809">
            <v>43800</v>
          </cell>
        </row>
        <row r="233810">
          <cell r="J233810">
            <v>0</v>
          </cell>
          <cell r="K233810">
            <v>25</v>
          </cell>
          <cell r="U233810">
            <v>43800</v>
          </cell>
        </row>
        <row r="233811">
          <cell r="J233811">
            <v>0</v>
          </cell>
          <cell r="K233811">
            <v>25</v>
          </cell>
          <cell r="U233811">
            <v>43800</v>
          </cell>
        </row>
        <row r="233812">
          <cell r="J233812">
            <v>0</v>
          </cell>
          <cell r="K233812">
            <v>25</v>
          </cell>
          <cell r="U233812">
            <v>43800</v>
          </cell>
        </row>
        <row r="233813">
          <cell r="J233813">
            <v>0</v>
          </cell>
          <cell r="K233813">
            <v>25</v>
          </cell>
          <cell r="U233813">
            <v>43800</v>
          </cell>
        </row>
        <row r="233814">
          <cell r="J233814">
            <v>0</v>
          </cell>
          <cell r="K233814">
            <v>25</v>
          </cell>
          <cell r="U233814">
            <v>43800</v>
          </cell>
        </row>
        <row r="233815">
          <cell r="J233815">
            <v>0</v>
          </cell>
          <cell r="K233815">
            <v>25</v>
          </cell>
          <cell r="U233815">
            <v>43800</v>
          </cell>
        </row>
        <row r="233816">
          <cell r="J233816">
            <v>0</v>
          </cell>
          <cell r="K233816">
            <v>25</v>
          </cell>
          <cell r="U233816">
            <v>43800</v>
          </cell>
        </row>
        <row r="233817">
          <cell r="J233817">
            <v>0</v>
          </cell>
          <cell r="K233817">
            <v>25</v>
          </cell>
          <cell r="U233817">
            <v>43800</v>
          </cell>
        </row>
        <row r="233818">
          <cell r="J233818">
            <v>0</v>
          </cell>
          <cell r="K233818">
            <v>25</v>
          </cell>
          <cell r="U233818">
            <v>43800</v>
          </cell>
        </row>
        <row r="233819">
          <cell r="J233819">
            <v>0</v>
          </cell>
          <cell r="K233819">
            <v>25</v>
          </cell>
          <cell r="U233819">
            <v>43800</v>
          </cell>
        </row>
        <row r="233820">
          <cell r="J233820">
            <v>0</v>
          </cell>
          <cell r="K233820">
            <v>25</v>
          </cell>
          <cell r="U233820">
            <v>43800</v>
          </cell>
        </row>
        <row r="233821">
          <cell r="J233821">
            <v>0</v>
          </cell>
          <cell r="K233821">
            <v>25</v>
          </cell>
          <cell r="U233821">
            <v>43800</v>
          </cell>
        </row>
        <row r="233822">
          <cell r="J233822">
            <v>0</v>
          </cell>
          <cell r="K233822">
            <v>25</v>
          </cell>
          <cell r="U233822">
            <v>43800</v>
          </cell>
        </row>
        <row r="233823">
          <cell r="J233823">
            <v>0</v>
          </cell>
          <cell r="K233823">
            <v>25</v>
          </cell>
          <cell r="U233823">
            <v>43800</v>
          </cell>
        </row>
        <row r="233824">
          <cell r="J233824">
            <v>0</v>
          </cell>
          <cell r="K233824">
            <v>25</v>
          </cell>
          <cell r="U233824">
            <v>43800</v>
          </cell>
        </row>
        <row r="233825">
          <cell r="J233825">
            <v>0</v>
          </cell>
          <cell r="K233825">
            <v>25</v>
          </cell>
          <cell r="U233825">
            <v>43800</v>
          </cell>
        </row>
        <row r="233826">
          <cell r="J233826">
            <v>0</v>
          </cell>
          <cell r="K233826">
            <v>25</v>
          </cell>
          <cell r="U233826">
            <v>43800</v>
          </cell>
        </row>
        <row r="233827">
          <cell r="J233827">
            <v>0</v>
          </cell>
          <cell r="K233827">
            <v>25</v>
          </cell>
          <cell r="U233827">
            <v>43800</v>
          </cell>
        </row>
        <row r="233828">
          <cell r="J233828">
            <v>0</v>
          </cell>
          <cell r="K233828">
            <v>25</v>
          </cell>
          <cell r="U233828">
            <v>43800</v>
          </cell>
        </row>
        <row r="233829">
          <cell r="J233829">
            <v>0</v>
          </cell>
          <cell r="K233829">
            <v>25</v>
          </cell>
          <cell r="U233829">
            <v>43800</v>
          </cell>
        </row>
        <row r="233830">
          <cell r="J233830">
            <v>0</v>
          </cell>
          <cell r="K233830">
            <v>25</v>
          </cell>
          <cell r="U233830">
            <v>43800</v>
          </cell>
        </row>
        <row r="233831">
          <cell r="J233831">
            <v>0</v>
          </cell>
          <cell r="K233831">
            <v>25</v>
          </cell>
          <cell r="U233831">
            <v>43800</v>
          </cell>
        </row>
        <row r="233832">
          <cell r="J233832">
            <v>0</v>
          </cell>
          <cell r="K233832">
            <v>25</v>
          </cell>
          <cell r="U233832">
            <v>43800</v>
          </cell>
        </row>
        <row r="233833">
          <cell r="J233833">
            <v>0</v>
          </cell>
          <cell r="K233833">
            <v>25</v>
          </cell>
          <cell r="U233833">
            <v>43800</v>
          </cell>
        </row>
        <row r="233834">
          <cell r="J233834">
            <v>0</v>
          </cell>
          <cell r="K233834">
            <v>25</v>
          </cell>
          <cell r="U233834">
            <v>43800</v>
          </cell>
        </row>
        <row r="233835">
          <cell r="J233835">
            <v>0</v>
          </cell>
          <cell r="K233835">
            <v>25</v>
          </cell>
          <cell r="U233835">
            <v>43800</v>
          </cell>
        </row>
        <row r="233836">
          <cell r="J233836">
            <v>0</v>
          </cell>
          <cell r="K233836">
            <v>25</v>
          </cell>
          <cell r="U233836">
            <v>43800</v>
          </cell>
        </row>
        <row r="233837">
          <cell r="J233837">
            <v>0</v>
          </cell>
          <cell r="K233837">
            <v>25</v>
          </cell>
          <cell r="U233837">
            <v>43800</v>
          </cell>
        </row>
        <row r="233838">
          <cell r="J233838">
            <v>0</v>
          </cell>
          <cell r="K233838">
            <v>25</v>
          </cell>
          <cell r="U233838">
            <v>43800</v>
          </cell>
        </row>
        <row r="233839">
          <cell r="J233839">
            <v>0</v>
          </cell>
          <cell r="K233839">
            <v>25</v>
          </cell>
          <cell r="U233839">
            <v>43800</v>
          </cell>
        </row>
        <row r="233840">
          <cell r="J233840">
            <v>0</v>
          </cell>
          <cell r="K233840">
            <v>25</v>
          </cell>
          <cell r="U233840">
            <v>43800</v>
          </cell>
        </row>
        <row r="233841">
          <cell r="J233841">
            <v>0</v>
          </cell>
          <cell r="K233841">
            <v>25</v>
          </cell>
          <cell r="U233841">
            <v>43800</v>
          </cell>
        </row>
        <row r="233842">
          <cell r="J233842">
            <v>0</v>
          </cell>
          <cell r="K233842">
            <v>25</v>
          </cell>
          <cell r="U233842">
            <v>43800</v>
          </cell>
        </row>
        <row r="233843">
          <cell r="J233843">
            <v>0</v>
          </cell>
          <cell r="K233843">
            <v>25</v>
          </cell>
          <cell r="U233843">
            <v>43800</v>
          </cell>
        </row>
        <row r="233844">
          <cell r="J233844">
            <v>0</v>
          </cell>
          <cell r="K233844">
            <v>25</v>
          </cell>
          <cell r="U233844">
            <v>43800</v>
          </cell>
        </row>
        <row r="233845">
          <cell r="J233845">
            <v>0</v>
          </cell>
          <cell r="K233845">
            <v>25</v>
          </cell>
          <cell r="U233845">
            <v>43800</v>
          </cell>
        </row>
        <row r="233846">
          <cell r="J233846">
            <v>0</v>
          </cell>
          <cell r="K233846">
            <v>25</v>
          </cell>
          <cell r="U233846">
            <v>43800</v>
          </cell>
        </row>
        <row r="233847">
          <cell r="J233847">
            <v>0</v>
          </cell>
          <cell r="K233847">
            <v>25</v>
          </cell>
          <cell r="U233847">
            <v>43800</v>
          </cell>
        </row>
        <row r="233848">
          <cell r="J233848">
            <v>0</v>
          </cell>
          <cell r="K233848">
            <v>25</v>
          </cell>
          <cell r="U233848">
            <v>43800</v>
          </cell>
        </row>
        <row r="233849">
          <cell r="J233849">
            <v>0</v>
          </cell>
          <cell r="K233849">
            <v>25</v>
          </cell>
          <cell r="U233849">
            <v>43800</v>
          </cell>
        </row>
        <row r="233850">
          <cell r="J233850">
            <v>0</v>
          </cell>
          <cell r="K233850">
            <v>25</v>
          </cell>
          <cell r="U233850">
            <v>43800</v>
          </cell>
        </row>
        <row r="233851">
          <cell r="J233851">
            <v>0</v>
          </cell>
          <cell r="K233851">
            <v>25</v>
          </cell>
          <cell r="U233851">
            <v>43800</v>
          </cell>
        </row>
        <row r="233852">
          <cell r="J233852">
            <v>0</v>
          </cell>
          <cell r="K233852">
            <v>25</v>
          </cell>
          <cell r="U233852">
            <v>43800</v>
          </cell>
        </row>
        <row r="233853">
          <cell r="J233853">
            <v>0</v>
          </cell>
          <cell r="K233853">
            <v>25</v>
          </cell>
          <cell r="U233853">
            <v>43800</v>
          </cell>
        </row>
        <row r="233854">
          <cell r="J233854">
            <v>0</v>
          </cell>
          <cell r="K233854">
            <v>25</v>
          </cell>
          <cell r="U233854">
            <v>43800</v>
          </cell>
        </row>
        <row r="233855">
          <cell r="J233855">
            <v>0</v>
          </cell>
          <cell r="K233855">
            <v>25</v>
          </cell>
          <cell r="U233855">
            <v>43800</v>
          </cell>
        </row>
        <row r="233856">
          <cell r="J233856">
            <v>0</v>
          </cell>
          <cell r="K233856">
            <v>25</v>
          </cell>
          <cell r="U233856">
            <v>43800</v>
          </cell>
        </row>
        <row r="233857">
          <cell r="J233857">
            <v>0</v>
          </cell>
          <cell r="K233857">
            <v>25</v>
          </cell>
          <cell r="U233857">
            <v>43800</v>
          </cell>
        </row>
        <row r="233858">
          <cell r="J233858">
            <v>0</v>
          </cell>
          <cell r="K233858">
            <v>25</v>
          </cell>
          <cell r="U233858">
            <v>43800</v>
          </cell>
        </row>
        <row r="233859">
          <cell r="J233859">
            <v>0</v>
          </cell>
          <cell r="K233859">
            <v>25</v>
          </cell>
          <cell r="U233859">
            <v>43800</v>
          </cell>
        </row>
        <row r="233860">
          <cell r="J233860">
            <v>0</v>
          </cell>
          <cell r="K233860">
            <v>25</v>
          </cell>
          <cell r="U233860">
            <v>43800</v>
          </cell>
        </row>
        <row r="233861">
          <cell r="J233861">
            <v>0</v>
          </cell>
          <cell r="K233861">
            <v>25</v>
          </cell>
          <cell r="U233861">
            <v>43800</v>
          </cell>
        </row>
        <row r="233862">
          <cell r="J233862">
            <v>0</v>
          </cell>
          <cell r="K233862">
            <v>25</v>
          </cell>
          <cell r="U233862">
            <v>43800</v>
          </cell>
        </row>
        <row r="233863">
          <cell r="J233863">
            <v>0</v>
          </cell>
          <cell r="K233863">
            <v>25</v>
          </cell>
          <cell r="U233863">
            <v>43800</v>
          </cell>
        </row>
        <row r="233864">
          <cell r="J233864">
            <v>0</v>
          </cell>
          <cell r="K233864">
            <v>25</v>
          </cell>
          <cell r="U233864">
            <v>43800</v>
          </cell>
        </row>
        <row r="233865">
          <cell r="J233865">
            <v>0</v>
          </cell>
          <cell r="K233865">
            <v>25</v>
          </cell>
          <cell r="U233865">
            <v>43800</v>
          </cell>
        </row>
        <row r="233866">
          <cell r="J233866">
            <v>0</v>
          </cell>
          <cell r="K233866">
            <v>25</v>
          </cell>
          <cell r="U233866">
            <v>43800</v>
          </cell>
        </row>
        <row r="233867">
          <cell r="J233867">
            <v>0</v>
          </cell>
          <cell r="K233867">
            <v>25</v>
          </cell>
          <cell r="U233867">
            <v>43800</v>
          </cell>
        </row>
        <row r="233868">
          <cell r="J233868">
            <v>0</v>
          </cell>
          <cell r="K233868">
            <v>25</v>
          </cell>
          <cell r="U233868">
            <v>43800</v>
          </cell>
        </row>
        <row r="233869">
          <cell r="J233869">
            <v>0</v>
          </cell>
          <cell r="K233869">
            <v>25</v>
          </cell>
          <cell r="U233869">
            <v>43800</v>
          </cell>
        </row>
        <row r="233870">
          <cell r="J233870">
            <v>0</v>
          </cell>
          <cell r="K233870">
            <v>25</v>
          </cell>
          <cell r="U233870">
            <v>43800</v>
          </cell>
        </row>
        <row r="233871">
          <cell r="J233871">
            <v>0</v>
          </cell>
          <cell r="K233871">
            <v>25</v>
          </cell>
          <cell r="U233871">
            <v>43800</v>
          </cell>
        </row>
        <row r="233872">
          <cell r="J233872">
            <v>0</v>
          </cell>
          <cell r="K233872">
            <v>25</v>
          </cell>
          <cell r="U233872">
            <v>43800</v>
          </cell>
        </row>
        <row r="233873">
          <cell r="J233873">
            <v>0</v>
          </cell>
          <cell r="K233873">
            <v>25</v>
          </cell>
          <cell r="U233873">
            <v>43800</v>
          </cell>
        </row>
        <row r="233874">
          <cell r="J233874">
            <v>0</v>
          </cell>
          <cell r="K233874">
            <v>25</v>
          </cell>
          <cell r="U233874">
            <v>43800</v>
          </cell>
        </row>
        <row r="233875">
          <cell r="J233875">
            <v>0</v>
          </cell>
          <cell r="K233875">
            <v>25</v>
          </cell>
          <cell r="U233875">
            <v>43800</v>
          </cell>
        </row>
        <row r="233876">
          <cell r="J233876">
            <v>0</v>
          </cell>
          <cell r="K233876">
            <v>25</v>
          </cell>
          <cell r="U233876">
            <v>43800</v>
          </cell>
        </row>
        <row r="233877">
          <cell r="J233877">
            <v>0</v>
          </cell>
          <cell r="K233877">
            <v>25</v>
          </cell>
          <cell r="U233877">
            <v>43800</v>
          </cell>
        </row>
        <row r="233878">
          <cell r="J233878">
            <v>0</v>
          </cell>
          <cell r="K233878">
            <v>25</v>
          </cell>
          <cell r="U233878">
            <v>43800</v>
          </cell>
        </row>
        <row r="233879">
          <cell r="J233879">
            <v>0</v>
          </cell>
          <cell r="K233879">
            <v>25</v>
          </cell>
          <cell r="U233879">
            <v>43800</v>
          </cell>
        </row>
        <row r="233880">
          <cell r="J233880">
            <v>0</v>
          </cell>
          <cell r="K233880">
            <v>25</v>
          </cell>
          <cell r="U233880">
            <v>43800</v>
          </cell>
        </row>
        <row r="233881">
          <cell r="J233881">
            <v>0</v>
          </cell>
          <cell r="K233881">
            <v>25</v>
          </cell>
          <cell r="U233881">
            <v>43800</v>
          </cell>
        </row>
        <row r="233882">
          <cell r="J233882">
            <v>0</v>
          </cell>
          <cell r="K233882">
            <v>25</v>
          </cell>
          <cell r="U233882">
            <v>43800</v>
          </cell>
        </row>
        <row r="233883">
          <cell r="J233883">
            <v>0</v>
          </cell>
          <cell r="K233883">
            <v>25</v>
          </cell>
          <cell r="U233883">
            <v>43800</v>
          </cell>
        </row>
        <row r="233884">
          <cell r="J233884">
            <v>0</v>
          </cell>
          <cell r="K233884">
            <v>25</v>
          </cell>
          <cell r="U233884">
            <v>43800</v>
          </cell>
        </row>
        <row r="233885">
          <cell r="J233885">
            <v>0</v>
          </cell>
          <cell r="K233885">
            <v>25</v>
          </cell>
          <cell r="U233885">
            <v>43800</v>
          </cell>
        </row>
        <row r="233886">
          <cell r="J233886">
            <v>0</v>
          </cell>
          <cell r="K233886">
            <v>25</v>
          </cell>
          <cell r="U233886">
            <v>43800</v>
          </cell>
        </row>
        <row r="233887">
          <cell r="J233887">
            <v>0</v>
          </cell>
          <cell r="K233887">
            <v>25</v>
          </cell>
          <cell r="U233887">
            <v>43800</v>
          </cell>
        </row>
        <row r="233888">
          <cell r="J233888">
            <v>0</v>
          </cell>
          <cell r="K233888">
            <v>25</v>
          </cell>
          <cell r="U233888">
            <v>43800</v>
          </cell>
        </row>
        <row r="233889">
          <cell r="J233889">
            <v>0</v>
          </cell>
          <cell r="K233889">
            <v>25</v>
          </cell>
          <cell r="U233889">
            <v>43800</v>
          </cell>
        </row>
        <row r="233890">
          <cell r="J233890">
            <v>0</v>
          </cell>
          <cell r="K233890">
            <v>25</v>
          </cell>
          <cell r="U233890">
            <v>43800</v>
          </cell>
        </row>
        <row r="233891">
          <cell r="J233891">
            <v>0</v>
          </cell>
          <cell r="K233891">
            <v>25</v>
          </cell>
          <cell r="U233891">
            <v>43800</v>
          </cell>
        </row>
        <row r="233892">
          <cell r="J233892">
            <v>0</v>
          </cell>
          <cell r="K233892">
            <v>25</v>
          </cell>
          <cell r="U233892">
            <v>43800</v>
          </cell>
        </row>
        <row r="233893">
          <cell r="J233893">
            <v>0</v>
          </cell>
          <cell r="K233893">
            <v>25</v>
          </cell>
          <cell r="U233893">
            <v>43800</v>
          </cell>
        </row>
        <row r="233894">
          <cell r="J233894">
            <v>0</v>
          </cell>
          <cell r="K233894">
            <v>25</v>
          </cell>
          <cell r="U233894">
            <v>43800</v>
          </cell>
        </row>
        <row r="233895">
          <cell r="J233895">
            <v>0</v>
          </cell>
          <cell r="K233895">
            <v>25</v>
          </cell>
          <cell r="U233895">
            <v>43800</v>
          </cell>
        </row>
        <row r="233896">
          <cell r="J233896">
            <v>0</v>
          </cell>
          <cell r="K233896">
            <v>25</v>
          </cell>
          <cell r="U233896">
            <v>43800</v>
          </cell>
        </row>
        <row r="233897">
          <cell r="J233897">
            <v>0</v>
          </cell>
          <cell r="K233897">
            <v>25</v>
          </cell>
          <cell r="U233897">
            <v>43800</v>
          </cell>
        </row>
        <row r="233898">
          <cell r="J233898">
            <v>0</v>
          </cell>
          <cell r="K233898">
            <v>25</v>
          </cell>
          <cell r="U233898">
            <v>43800</v>
          </cell>
        </row>
        <row r="233899">
          <cell r="J233899">
            <v>0</v>
          </cell>
          <cell r="K233899">
            <v>25</v>
          </cell>
          <cell r="U233899">
            <v>43800</v>
          </cell>
        </row>
        <row r="233900">
          <cell r="J233900">
            <v>0</v>
          </cell>
          <cell r="K233900">
            <v>25</v>
          </cell>
          <cell r="U233900">
            <v>43800</v>
          </cell>
        </row>
        <row r="233901">
          <cell r="J233901">
            <v>0</v>
          </cell>
          <cell r="K233901">
            <v>25</v>
          </cell>
          <cell r="U233901">
            <v>43800</v>
          </cell>
        </row>
        <row r="233902">
          <cell r="J233902">
            <v>0</v>
          </cell>
          <cell r="K233902">
            <v>25</v>
          </cell>
          <cell r="U233902">
            <v>43800</v>
          </cell>
        </row>
        <row r="233903">
          <cell r="J233903">
            <v>0</v>
          </cell>
          <cell r="K233903">
            <v>25</v>
          </cell>
          <cell r="U233903">
            <v>43800</v>
          </cell>
        </row>
        <row r="233904">
          <cell r="J233904">
            <v>0</v>
          </cell>
          <cell r="K233904">
            <v>25</v>
          </cell>
          <cell r="U233904">
            <v>43800</v>
          </cell>
        </row>
        <row r="233905">
          <cell r="J233905">
            <v>0</v>
          </cell>
          <cell r="K233905">
            <v>25</v>
          </cell>
          <cell r="U233905">
            <v>43800</v>
          </cell>
        </row>
        <row r="233906">
          <cell r="J233906">
            <v>0</v>
          </cell>
          <cell r="K233906">
            <v>25</v>
          </cell>
          <cell r="U233906">
            <v>43800</v>
          </cell>
        </row>
        <row r="233907">
          <cell r="J233907">
            <v>0</v>
          </cell>
          <cell r="K233907">
            <v>25</v>
          </cell>
          <cell r="U233907">
            <v>43800</v>
          </cell>
        </row>
        <row r="233908">
          <cell r="J233908">
            <v>0</v>
          </cell>
          <cell r="K233908">
            <v>25</v>
          </cell>
          <cell r="U233908">
            <v>43800</v>
          </cell>
        </row>
        <row r="233909">
          <cell r="J233909">
            <v>0</v>
          </cell>
          <cell r="K233909">
            <v>25</v>
          </cell>
          <cell r="U233909">
            <v>43800</v>
          </cell>
        </row>
        <row r="233910">
          <cell r="J233910">
            <v>0</v>
          </cell>
          <cell r="K233910">
            <v>25</v>
          </cell>
          <cell r="U233910">
            <v>43800</v>
          </cell>
        </row>
        <row r="233911">
          <cell r="J233911">
            <v>0</v>
          </cell>
          <cell r="K233911">
            <v>25</v>
          </cell>
          <cell r="U233911">
            <v>43800</v>
          </cell>
        </row>
        <row r="233912">
          <cell r="J233912">
            <v>0</v>
          </cell>
          <cell r="K233912">
            <v>25</v>
          </cell>
          <cell r="U233912">
            <v>43800</v>
          </cell>
        </row>
        <row r="233913">
          <cell r="J233913">
            <v>0</v>
          </cell>
          <cell r="K233913">
            <v>25</v>
          </cell>
          <cell r="U233913">
            <v>43800</v>
          </cell>
        </row>
        <row r="233914">
          <cell r="J233914">
            <v>0</v>
          </cell>
          <cell r="K233914">
            <v>25</v>
          </cell>
          <cell r="U233914">
            <v>43800</v>
          </cell>
        </row>
        <row r="233915">
          <cell r="J233915">
            <v>0</v>
          </cell>
          <cell r="K233915">
            <v>25</v>
          </cell>
          <cell r="U233915">
            <v>43800</v>
          </cell>
        </row>
        <row r="233916">
          <cell r="J233916">
            <v>0</v>
          </cell>
          <cell r="K233916">
            <v>25</v>
          </cell>
          <cell r="U233916">
            <v>43800</v>
          </cell>
        </row>
        <row r="233917">
          <cell r="J233917">
            <v>0</v>
          </cell>
          <cell r="K233917">
            <v>25</v>
          </cell>
          <cell r="U233917">
            <v>43800</v>
          </cell>
        </row>
        <row r="233918">
          <cell r="J233918">
            <v>0</v>
          </cell>
          <cell r="K233918">
            <v>25</v>
          </cell>
          <cell r="U233918">
            <v>43800</v>
          </cell>
        </row>
        <row r="233919">
          <cell r="J233919">
            <v>0</v>
          </cell>
          <cell r="K233919">
            <v>25</v>
          </cell>
          <cell r="U233919">
            <v>43800</v>
          </cell>
        </row>
        <row r="233920">
          <cell r="J233920">
            <v>0</v>
          </cell>
          <cell r="K233920">
            <v>25</v>
          </cell>
          <cell r="U233920">
            <v>43800</v>
          </cell>
        </row>
        <row r="233921">
          <cell r="J233921">
            <v>0</v>
          </cell>
          <cell r="K233921">
            <v>25</v>
          </cell>
          <cell r="U233921">
            <v>43800</v>
          </cell>
        </row>
        <row r="233922">
          <cell r="J233922">
            <v>0</v>
          </cell>
          <cell r="K233922">
            <v>25</v>
          </cell>
          <cell r="U233922">
            <v>43800</v>
          </cell>
        </row>
        <row r="233923">
          <cell r="J233923">
            <v>0</v>
          </cell>
          <cell r="K233923">
            <v>25</v>
          </cell>
          <cell r="U233923">
            <v>43800</v>
          </cell>
        </row>
        <row r="233924">
          <cell r="J233924">
            <v>0</v>
          </cell>
          <cell r="K233924">
            <v>25</v>
          </cell>
          <cell r="U233924">
            <v>43800</v>
          </cell>
        </row>
        <row r="233925">
          <cell r="J233925">
            <v>0</v>
          </cell>
          <cell r="K233925">
            <v>25</v>
          </cell>
          <cell r="U233925">
            <v>43800</v>
          </cell>
        </row>
        <row r="233926">
          <cell r="J233926">
            <v>0</v>
          </cell>
          <cell r="K233926">
            <v>25</v>
          </cell>
          <cell r="U233926">
            <v>43800</v>
          </cell>
        </row>
        <row r="233927">
          <cell r="J233927">
            <v>0</v>
          </cell>
          <cell r="K233927">
            <v>25</v>
          </cell>
          <cell r="U233927">
            <v>43800</v>
          </cell>
        </row>
        <row r="233928">
          <cell r="J233928">
            <v>0</v>
          </cell>
          <cell r="K233928">
            <v>25</v>
          </cell>
          <cell r="U233928">
            <v>43800</v>
          </cell>
        </row>
        <row r="233929">
          <cell r="J233929">
            <v>0</v>
          </cell>
          <cell r="K233929">
            <v>25</v>
          </cell>
          <cell r="U233929">
            <v>43800</v>
          </cell>
        </row>
        <row r="233930">
          <cell r="J233930">
            <v>0</v>
          </cell>
          <cell r="K233930">
            <v>25</v>
          </cell>
          <cell r="U233930">
            <v>43800</v>
          </cell>
        </row>
        <row r="233931">
          <cell r="J233931">
            <v>0</v>
          </cell>
          <cell r="K233931">
            <v>25</v>
          </cell>
          <cell r="U233931">
            <v>43800</v>
          </cell>
        </row>
        <row r="233932">
          <cell r="J233932">
            <v>0</v>
          </cell>
          <cell r="K233932">
            <v>25</v>
          </cell>
          <cell r="U233932">
            <v>43800</v>
          </cell>
        </row>
        <row r="233933">
          <cell r="J233933">
            <v>0</v>
          </cell>
          <cell r="K233933">
            <v>25</v>
          </cell>
          <cell r="U233933">
            <v>43800</v>
          </cell>
        </row>
        <row r="233934">
          <cell r="J233934">
            <v>0</v>
          </cell>
          <cell r="K233934">
            <v>25</v>
          </cell>
          <cell r="U233934">
            <v>43800</v>
          </cell>
        </row>
        <row r="233935">
          <cell r="J233935">
            <v>0</v>
          </cell>
          <cell r="K233935">
            <v>25</v>
          </cell>
          <cell r="U233935">
            <v>43800</v>
          </cell>
        </row>
        <row r="233936">
          <cell r="J233936">
            <v>0</v>
          </cell>
          <cell r="K233936">
            <v>25</v>
          </cell>
          <cell r="U233936">
            <v>43800</v>
          </cell>
        </row>
        <row r="233937">
          <cell r="J233937">
            <v>0</v>
          </cell>
          <cell r="K233937">
            <v>25</v>
          </cell>
          <cell r="U233937">
            <v>43800</v>
          </cell>
        </row>
        <row r="233938">
          <cell r="J233938">
            <v>0</v>
          </cell>
          <cell r="K233938">
            <v>25</v>
          </cell>
          <cell r="U233938">
            <v>43800</v>
          </cell>
        </row>
        <row r="233939">
          <cell r="J233939">
            <v>0</v>
          </cell>
          <cell r="K233939">
            <v>25</v>
          </cell>
          <cell r="U233939">
            <v>43800</v>
          </cell>
        </row>
        <row r="233940">
          <cell r="J233940">
            <v>0</v>
          </cell>
          <cell r="K233940">
            <v>25</v>
          </cell>
          <cell r="U233940">
            <v>43800</v>
          </cell>
        </row>
        <row r="233941">
          <cell r="J233941">
            <v>0</v>
          </cell>
          <cell r="K233941">
            <v>25</v>
          </cell>
          <cell r="U233941">
            <v>43800</v>
          </cell>
        </row>
        <row r="233942">
          <cell r="J233942">
            <v>0</v>
          </cell>
          <cell r="K233942">
            <v>25</v>
          </cell>
          <cell r="U233942">
            <v>43800</v>
          </cell>
        </row>
        <row r="233943">
          <cell r="J233943">
            <v>0</v>
          </cell>
          <cell r="K233943">
            <v>25</v>
          </cell>
          <cell r="U233943">
            <v>43800</v>
          </cell>
        </row>
        <row r="233944">
          <cell r="J233944">
            <v>0</v>
          </cell>
          <cell r="K233944">
            <v>25</v>
          </cell>
          <cell r="U233944">
            <v>43800</v>
          </cell>
        </row>
        <row r="233945">
          <cell r="J233945">
            <v>0</v>
          </cell>
          <cell r="K233945">
            <v>25</v>
          </cell>
          <cell r="U233945">
            <v>43800</v>
          </cell>
        </row>
        <row r="233946">
          <cell r="J233946">
            <v>0</v>
          </cell>
          <cell r="K233946">
            <v>25</v>
          </cell>
          <cell r="U233946">
            <v>43800</v>
          </cell>
        </row>
        <row r="233947">
          <cell r="J233947">
            <v>0</v>
          </cell>
          <cell r="K233947">
            <v>25</v>
          </cell>
          <cell r="U233947">
            <v>43800</v>
          </cell>
        </row>
        <row r="233948">
          <cell r="J233948">
            <v>0</v>
          </cell>
          <cell r="K233948">
            <v>25</v>
          </cell>
          <cell r="U233948">
            <v>43800</v>
          </cell>
        </row>
        <row r="233949">
          <cell r="J233949">
            <v>0</v>
          </cell>
          <cell r="K233949">
            <v>25</v>
          </cell>
          <cell r="U233949">
            <v>43800</v>
          </cell>
        </row>
        <row r="233950">
          <cell r="J233950">
            <v>0</v>
          </cell>
          <cell r="K233950">
            <v>25</v>
          </cell>
          <cell r="U233950">
            <v>43800</v>
          </cell>
        </row>
        <row r="233951">
          <cell r="J233951">
            <v>0</v>
          </cell>
          <cell r="K233951">
            <v>25</v>
          </cell>
          <cell r="U233951">
            <v>43800</v>
          </cell>
        </row>
        <row r="233952">
          <cell r="J233952">
            <v>0</v>
          </cell>
          <cell r="K233952">
            <v>25</v>
          </cell>
          <cell r="U233952">
            <v>43800</v>
          </cell>
        </row>
        <row r="233953">
          <cell r="J233953">
            <v>0</v>
          </cell>
          <cell r="K233953">
            <v>25</v>
          </cell>
          <cell r="U233953">
            <v>43800</v>
          </cell>
        </row>
        <row r="233954">
          <cell r="J233954">
            <v>0</v>
          </cell>
          <cell r="K233954">
            <v>25</v>
          </cell>
          <cell r="U233954">
            <v>43800</v>
          </cell>
        </row>
        <row r="233955">
          <cell r="J233955">
            <v>0</v>
          </cell>
          <cell r="K233955">
            <v>25</v>
          </cell>
          <cell r="U233955">
            <v>43800</v>
          </cell>
        </row>
        <row r="233956">
          <cell r="J233956">
            <v>0</v>
          </cell>
          <cell r="K233956">
            <v>25</v>
          </cell>
          <cell r="U233956">
            <v>43800</v>
          </cell>
        </row>
        <row r="233957">
          <cell r="J233957">
            <v>0</v>
          </cell>
          <cell r="K233957">
            <v>25</v>
          </cell>
          <cell r="U233957">
            <v>43800</v>
          </cell>
        </row>
        <row r="233958">
          <cell r="J233958">
            <v>0</v>
          </cell>
          <cell r="K233958">
            <v>25</v>
          </cell>
          <cell r="U233958">
            <v>43800</v>
          </cell>
        </row>
        <row r="233959">
          <cell r="J233959">
            <v>0</v>
          </cell>
          <cell r="K233959">
            <v>25</v>
          </cell>
          <cell r="U233959">
            <v>43800</v>
          </cell>
        </row>
        <row r="233960">
          <cell r="J233960">
            <v>0</v>
          </cell>
          <cell r="K233960">
            <v>25</v>
          </cell>
          <cell r="U233960">
            <v>43800</v>
          </cell>
        </row>
        <row r="233961">
          <cell r="J233961">
            <v>0</v>
          </cell>
          <cell r="K233961">
            <v>25</v>
          </cell>
          <cell r="U233961">
            <v>43800</v>
          </cell>
        </row>
        <row r="233962">
          <cell r="J233962">
            <v>0</v>
          </cell>
          <cell r="K233962">
            <v>25</v>
          </cell>
          <cell r="U233962">
            <v>43800</v>
          </cell>
        </row>
        <row r="233963">
          <cell r="J233963">
            <v>0</v>
          </cell>
          <cell r="K233963">
            <v>25</v>
          </cell>
          <cell r="U233963">
            <v>43800</v>
          </cell>
        </row>
        <row r="233964">
          <cell r="J233964">
            <v>0</v>
          </cell>
          <cell r="K233964">
            <v>25</v>
          </cell>
          <cell r="U233964">
            <v>43800</v>
          </cell>
        </row>
        <row r="233965">
          <cell r="J233965">
            <v>0</v>
          </cell>
          <cell r="K233965">
            <v>25</v>
          </cell>
          <cell r="U233965">
            <v>43800</v>
          </cell>
        </row>
        <row r="233966">
          <cell r="J233966">
            <v>0</v>
          </cell>
          <cell r="K233966">
            <v>25</v>
          </cell>
          <cell r="U233966">
            <v>43800</v>
          </cell>
        </row>
        <row r="233967">
          <cell r="J233967">
            <v>0</v>
          </cell>
          <cell r="K233967">
            <v>25</v>
          </cell>
          <cell r="U233967">
            <v>43800</v>
          </cell>
        </row>
        <row r="233968">
          <cell r="J233968">
            <v>0</v>
          </cell>
          <cell r="K233968">
            <v>25</v>
          </cell>
          <cell r="U233968">
            <v>43800</v>
          </cell>
        </row>
        <row r="233969">
          <cell r="J233969">
            <v>0</v>
          </cell>
          <cell r="K233969">
            <v>25</v>
          </cell>
          <cell r="U233969">
            <v>43800</v>
          </cell>
        </row>
        <row r="233970">
          <cell r="J233970">
            <v>0</v>
          </cell>
          <cell r="K233970">
            <v>25</v>
          </cell>
          <cell r="U233970">
            <v>43800</v>
          </cell>
        </row>
        <row r="233971">
          <cell r="J233971">
            <v>0</v>
          </cell>
          <cell r="K233971">
            <v>25</v>
          </cell>
          <cell r="U233971">
            <v>43800</v>
          </cell>
        </row>
        <row r="233972">
          <cell r="J233972">
            <v>0</v>
          </cell>
          <cell r="K233972">
            <v>25</v>
          </cell>
          <cell r="U233972">
            <v>43800</v>
          </cell>
        </row>
        <row r="233973">
          <cell r="J233973">
            <v>0</v>
          </cell>
          <cell r="K233973">
            <v>25</v>
          </cell>
          <cell r="U233973">
            <v>43800</v>
          </cell>
        </row>
        <row r="233974">
          <cell r="J233974">
            <v>0</v>
          </cell>
          <cell r="K233974">
            <v>25</v>
          </cell>
          <cell r="U233974">
            <v>43800</v>
          </cell>
        </row>
        <row r="233975">
          <cell r="J233975">
            <v>0</v>
          </cell>
          <cell r="K233975">
            <v>25</v>
          </cell>
          <cell r="U233975">
            <v>43800</v>
          </cell>
        </row>
        <row r="233976">
          <cell r="J233976">
            <v>0</v>
          </cell>
          <cell r="K233976">
            <v>25</v>
          </cell>
          <cell r="U233976">
            <v>43800</v>
          </cell>
        </row>
        <row r="233977">
          <cell r="J233977">
            <v>0</v>
          </cell>
          <cell r="K233977">
            <v>25</v>
          </cell>
          <cell r="U233977">
            <v>43800</v>
          </cell>
        </row>
        <row r="233978">
          <cell r="J233978">
            <v>0</v>
          </cell>
          <cell r="K233978">
            <v>25</v>
          </cell>
          <cell r="U233978">
            <v>43800</v>
          </cell>
        </row>
        <row r="233979">
          <cell r="J233979">
            <v>0</v>
          </cell>
          <cell r="K233979">
            <v>25</v>
          </cell>
          <cell r="U233979">
            <v>43800</v>
          </cell>
        </row>
        <row r="233980">
          <cell r="J233980">
            <v>0</v>
          </cell>
          <cell r="K233980">
            <v>25</v>
          </cell>
          <cell r="U233980">
            <v>43800</v>
          </cell>
        </row>
        <row r="233981">
          <cell r="J233981">
            <v>0</v>
          </cell>
          <cell r="K233981">
            <v>25</v>
          </cell>
          <cell r="U233981">
            <v>43800</v>
          </cell>
        </row>
        <row r="233982">
          <cell r="J233982">
            <v>0</v>
          </cell>
          <cell r="K233982">
            <v>25</v>
          </cell>
          <cell r="U233982">
            <v>43800</v>
          </cell>
        </row>
        <row r="233983">
          <cell r="J233983">
            <v>0</v>
          </cell>
          <cell r="K233983">
            <v>25</v>
          </cell>
          <cell r="U233983">
            <v>43800</v>
          </cell>
        </row>
        <row r="233984">
          <cell r="J233984">
            <v>0</v>
          </cell>
          <cell r="K233984">
            <v>25</v>
          </cell>
          <cell r="U233984">
            <v>43800</v>
          </cell>
        </row>
        <row r="233985">
          <cell r="J233985">
            <v>0</v>
          </cell>
          <cell r="K233985">
            <v>25</v>
          </cell>
          <cell r="U233985">
            <v>43800</v>
          </cell>
        </row>
        <row r="233986">
          <cell r="J233986">
            <v>0</v>
          </cell>
          <cell r="K233986">
            <v>25</v>
          </cell>
          <cell r="U233986">
            <v>43800</v>
          </cell>
        </row>
        <row r="233987">
          <cell r="J233987">
            <v>0</v>
          </cell>
          <cell r="K233987">
            <v>25</v>
          </cell>
          <cell r="U233987">
            <v>43800</v>
          </cell>
        </row>
        <row r="233988">
          <cell r="J233988">
            <v>0</v>
          </cell>
          <cell r="K233988">
            <v>25</v>
          </cell>
          <cell r="U233988">
            <v>43800</v>
          </cell>
        </row>
        <row r="233989">
          <cell r="J233989">
            <v>0</v>
          </cell>
          <cell r="K233989">
            <v>25</v>
          </cell>
          <cell r="U233989">
            <v>43800</v>
          </cell>
        </row>
        <row r="233990">
          <cell r="J233990">
            <v>0</v>
          </cell>
          <cell r="K233990">
            <v>25</v>
          </cell>
          <cell r="U233990">
            <v>43800</v>
          </cell>
        </row>
        <row r="233991">
          <cell r="J233991">
            <v>0</v>
          </cell>
          <cell r="K233991">
            <v>25</v>
          </cell>
          <cell r="U233991">
            <v>43800</v>
          </cell>
        </row>
        <row r="233992">
          <cell r="J233992">
            <v>0</v>
          </cell>
          <cell r="K233992">
            <v>25</v>
          </cell>
          <cell r="U233992">
            <v>43800</v>
          </cell>
        </row>
        <row r="233993">
          <cell r="J233993">
            <v>0</v>
          </cell>
          <cell r="K233993">
            <v>25</v>
          </cell>
          <cell r="U233993">
            <v>43800</v>
          </cell>
        </row>
        <row r="233994">
          <cell r="J233994">
            <v>0</v>
          </cell>
          <cell r="K233994">
            <v>25</v>
          </cell>
          <cell r="U233994">
            <v>43800</v>
          </cell>
        </row>
        <row r="233995">
          <cell r="J233995">
            <v>0</v>
          </cell>
          <cell r="K233995">
            <v>25</v>
          </cell>
          <cell r="U233995">
            <v>43800</v>
          </cell>
        </row>
        <row r="233996">
          <cell r="J233996">
            <v>0</v>
          </cell>
          <cell r="K233996">
            <v>25</v>
          </cell>
          <cell r="U233996">
            <v>43800</v>
          </cell>
        </row>
        <row r="233997">
          <cell r="J233997">
            <v>0</v>
          </cell>
          <cell r="K233997">
            <v>25</v>
          </cell>
          <cell r="U233997">
            <v>43800</v>
          </cell>
        </row>
        <row r="233998">
          <cell r="J233998">
            <v>0</v>
          </cell>
          <cell r="K233998">
            <v>25</v>
          </cell>
          <cell r="U233998">
            <v>43800</v>
          </cell>
        </row>
        <row r="233999">
          <cell r="J233999">
            <v>0</v>
          </cell>
          <cell r="K233999">
            <v>25</v>
          </cell>
          <cell r="U233999">
            <v>43800</v>
          </cell>
        </row>
        <row r="234000">
          <cell r="J234000">
            <v>0</v>
          </cell>
          <cell r="K234000">
            <v>25</v>
          </cell>
          <cell r="U234000">
            <v>43800</v>
          </cell>
        </row>
        <row r="234001">
          <cell r="J234001">
            <v>0</v>
          </cell>
          <cell r="K234001">
            <v>25</v>
          </cell>
          <cell r="U234001">
            <v>43800</v>
          </cell>
        </row>
        <row r="234002">
          <cell r="J234002">
            <v>0</v>
          </cell>
          <cell r="K234002">
            <v>25</v>
          </cell>
          <cell r="U234002">
            <v>43800</v>
          </cell>
        </row>
        <row r="234003">
          <cell r="J234003">
            <v>0</v>
          </cell>
          <cell r="K234003">
            <v>25</v>
          </cell>
          <cell r="U234003">
            <v>43800</v>
          </cell>
        </row>
        <row r="234004">
          <cell r="J234004">
            <v>0</v>
          </cell>
          <cell r="K234004">
            <v>25</v>
          </cell>
          <cell r="U234004">
            <v>43800</v>
          </cell>
        </row>
        <row r="234005">
          <cell r="J234005">
            <v>0</v>
          </cell>
          <cell r="K234005">
            <v>25</v>
          </cell>
          <cell r="U234005">
            <v>43800</v>
          </cell>
        </row>
        <row r="234006">
          <cell r="J234006">
            <v>0</v>
          </cell>
          <cell r="K234006">
            <v>25</v>
          </cell>
          <cell r="U234006">
            <v>43800</v>
          </cell>
        </row>
        <row r="234007">
          <cell r="J234007">
            <v>0</v>
          </cell>
          <cell r="K234007">
            <v>25</v>
          </cell>
          <cell r="U234007">
            <v>43800</v>
          </cell>
        </row>
        <row r="234008">
          <cell r="J234008">
            <v>0</v>
          </cell>
          <cell r="K234008">
            <v>25</v>
          </cell>
          <cell r="U234008">
            <v>43800</v>
          </cell>
        </row>
        <row r="234009">
          <cell r="J234009">
            <v>0</v>
          </cell>
          <cell r="K234009">
            <v>25</v>
          </cell>
          <cell r="U234009">
            <v>43800</v>
          </cell>
        </row>
        <row r="234010">
          <cell r="J234010">
            <v>0</v>
          </cell>
          <cell r="K234010">
            <v>25</v>
          </cell>
          <cell r="U234010">
            <v>43800</v>
          </cell>
        </row>
        <row r="234011">
          <cell r="J234011">
            <v>0</v>
          </cell>
          <cell r="K234011">
            <v>25</v>
          </cell>
          <cell r="U234011">
            <v>43800</v>
          </cell>
        </row>
        <row r="234012">
          <cell r="J234012">
            <v>0</v>
          </cell>
          <cell r="K234012">
            <v>25</v>
          </cell>
          <cell r="U234012">
            <v>43800</v>
          </cell>
        </row>
        <row r="234013">
          <cell r="J234013">
            <v>0</v>
          </cell>
          <cell r="K234013">
            <v>25</v>
          </cell>
          <cell r="U234013">
            <v>43800</v>
          </cell>
        </row>
        <row r="234014">
          <cell r="J234014">
            <v>0</v>
          </cell>
          <cell r="K234014">
            <v>25</v>
          </cell>
          <cell r="U234014">
            <v>43800</v>
          </cell>
        </row>
        <row r="234015">
          <cell r="J234015">
            <v>0</v>
          </cell>
          <cell r="K234015">
            <v>25</v>
          </cell>
          <cell r="U234015">
            <v>43800</v>
          </cell>
        </row>
        <row r="234016">
          <cell r="J234016">
            <v>0</v>
          </cell>
          <cell r="K234016">
            <v>25</v>
          </cell>
          <cell r="U234016">
            <v>43800</v>
          </cell>
        </row>
        <row r="234017">
          <cell r="J234017">
            <v>0</v>
          </cell>
          <cell r="K234017">
            <v>25</v>
          </cell>
          <cell r="U234017">
            <v>43800</v>
          </cell>
        </row>
        <row r="234018">
          <cell r="J234018">
            <v>0</v>
          </cell>
          <cell r="K234018">
            <v>25</v>
          </cell>
          <cell r="U234018">
            <v>43800</v>
          </cell>
        </row>
        <row r="234019">
          <cell r="J234019">
            <v>0</v>
          </cell>
          <cell r="K234019">
            <v>25</v>
          </cell>
          <cell r="U234019">
            <v>43800</v>
          </cell>
        </row>
        <row r="234020">
          <cell r="J234020">
            <v>0</v>
          </cell>
          <cell r="K234020">
            <v>25</v>
          </cell>
          <cell r="U234020">
            <v>43800</v>
          </cell>
        </row>
        <row r="234021">
          <cell r="J234021">
            <v>0</v>
          </cell>
          <cell r="K234021">
            <v>25</v>
          </cell>
          <cell r="U234021">
            <v>43800</v>
          </cell>
        </row>
        <row r="234022">
          <cell r="J234022">
            <v>0</v>
          </cell>
          <cell r="K234022">
            <v>25</v>
          </cell>
          <cell r="U234022">
            <v>43800</v>
          </cell>
        </row>
        <row r="234023">
          <cell r="J234023">
            <v>0</v>
          </cell>
          <cell r="K234023">
            <v>25</v>
          </cell>
          <cell r="U234023">
            <v>43800</v>
          </cell>
        </row>
        <row r="234024">
          <cell r="J234024">
            <v>0</v>
          </cell>
          <cell r="K234024">
            <v>25</v>
          </cell>
          <cell r="U234024">
            <v>43800</v>
          </cell>
        </row>
        <row r="234025">
          <cell r="J234025">
            <v>0</v>
          </cell>
          <cell r="K234025">
            <v>25</v>
          </cell>
          <cell r="U234025">
            <v>43800</v>
          </cell>
        </row>
        <row r="234026">
          <cell r="J234026">
            <v>0</v>
          </cell>
          <cell r="K234026">
            <v>25</v>
          </cell>
          <cell r="U234026">
            <v>43800</v>
          </cell>
        </row>
        <row r="234027">
          <cell r="J234027">
            <v>0</v>
          </cell>
          <cell r="K234027">
            <v>25</v>
          </cell>
          <cell r="U234027">
            <v>43800</v>
          </cell>
        </row>
        <row r="234028">
          <cell r="J234028">
            <v>0</v>
          </cell>
          <cell r="K234028">
            <v>25</v>
          </cell>
          <cell r="U234028">
            <v>43800</v>
          </cell>
        </row>
        <row r="234029">
          <cell r="J234029">
            <v>0</v>
          </cell>
          <cell r="K234029">
            <v>25</v>
          </cell>
          <cell r="U234029">
            <v>43800</v>
          </cell>
        </row>
        <row r="234030">
          <cell r="J234030">
            <v>0</v>
          </cell>
          <cell r="K234030">
            <v>25</v>
          </cell>
          <cell r="U234030">
            <v>43800</v>
          </cell>
        </row>
        <row r="234031">
          <cell r="J234031">
            <v>0</v>
          </cell>
          <cell r="K234031">
            <v>25</v>
          </cell>
          <cell r="U234031">
            <v>43800</v>
          </cell>
        </row>
        <row r="234032">
          <cell r="J234032">
            <v>0</v>
          </cell>
          <cell r="K234032">
            <v>25</v>
          </cell>
          <cell r="U234032">
            <v>43800</v>
          </cell>
        </row>
        <row r="234033">
          <cell r="J234033">
            <v>0</v>
          </cell>
          <cell r="K234033">
            <v>25</v>
          </cell>
          <cell r="U234033">
            <v>43800</v>
          </cell>
        </row>
        <row r="234034">
          <cell r="J234034">
            <v>0</v>
          </cell>
          <cell r="K234034">
            <v>25</v>
          </cell>
          <cell r="U234034">
            <v>43800</v>
          </cell>
        </row>
        <row r="234035">
          <cell r="J234035">
            <v>0</v>
          </cell>
          <cell r="K234035">
            <v>25</v>
          </cell>
          <cell r="U234035">
            <v>43800</v>
          </cell>
        </row>
        <row r="234036">
          <cell r="J234036">
            <v>0</v>
          </cell>
          <cell r="K234036">
            <v>25</v>
          </cell>
          <cell r="U234036">
            <v>43800</v>
          </cell>
        </row>
        <row r="234037">
          <cell r="J234037">
            <v>0</v>
          </cell>
          <cell r="K234037">
            <v>25</v>
          </cell>
          <cell r="U234037">
            <v>43800</v>
          </cell>
        </row>
        <row r="234038">
          <cell r="J234038">
            <v>0</v>
          </cell>
          <cell r="K234038">
            <v>25</v>
          </cell>
          <cell r="U234038">
            <v>43800</v>
          </cell>
        </row>
        <row r="234039">
          <cell r="J234039">
            <v>0</v>
          </cell>
          <cell r="K234039">
            <v>25</v>
          </cell>
          <cell r="U234039">
            <v>43800</v>
          </cell>
        </row>
        <row r="234040">
          <cell r="J234040">
            <v>0</v>
          </cell>
          <cell r="K234040">
            <v>25</v>
          </cell>
          <cell r="U234040">
            <v>43800</v>
          </cell>
        </row>
        <row r="234041">
          <cell r="J234041">
            <v>0</v>
          </cell>
          <cell r="K234041">
            <v>25</v>
          </cell>
          <cell r="U234041">
            <v>43800</v>
          </cell>
        </row>
        <row r="234042">
          <cell r="J234042">
            <v>0</v>
          </cell>
          <cell r="K234042">
            <v>25</v>
          </cell>
          <cell r="U234042">
            <v>43800</v>
          </cell>
        </row>
        <row r="234043">
          <cell r="J234043">
            <v>0</v>
          </cell>
          <cell r="K234043">
            <v>25</v>
          </cell>
          <cell r="U234043">
            <v>43800</v>
          </cell>
        </row>
        <row r="234044">
          <cell r="J234044">
            <v>0</v>
          </cell>
          <cell r="K234044">
            <v>25</v>
          </cell>
          <cell r="U234044">
            <v>43800</v>
          </cell>
        </row>
        <row r="234045">
          <cell r="J234045">
            <v>0</v>
          </cell>
          <cell r="K234045">
            <v>25</v>
          </cell>
          <cell r="U234045">
            <v>43800</v>
          </cell>
        </row>
        <row r="234046">
          <cell r="J234046">
            <v>0</v>
          </cell>
          <cell r="K234046">
            <v>25</v>
          </cell>
          <cell r="U234046">
            <v>43800</v>
          </cell>
        </row>
        <row r="234047">
          <cell r="J234047">
            <v>0</v>
          </cell>
          <cell r="K234047">
            <v>25</v>
          </cell>
          <cell r="U234047">
            <v>43800</v>
          </cell>
        </row>
        <row r="234048">
          <cell r="J234048">
            <v>0</v>
          </cell>
          <cell r="K234048">
            <v>25</v>
          </cell>
          <cell r="U234048">
            <v>43800</v>
          </cell>
        </row>
        <row r="234049">
          <cell r="J234049">
            <v>0</v>
          </cell>
          <cell r="K234049">
            <v>25</v>
          </cell>
          <cell r="U234049">
            <v>43800</v>
          </cell>
        </row>
        <row r="234050">
          <cell r="J234050">
            <v>0</v>
          </cell>
          <cell r="K234050">
            <v>25</v>
          </cell>
          <cell r="U234050">
            <v>43800</v>
          </cell>
        </row>
        <row r="234051">
          <cell r="J234051">
            <v>0</v>
          </cell>
          <cell r="K234051">
            <v>25</v>
          </cell>
          <cell r="U234051">
            <v>43800</v>
          </cell>
        </row>
        <row r="234052">
          <cell r="J234052">
            <v>0</v>
          </cell>
          <cell r="K234052">
            <v>25</v>
          </cell>
          <cell r="U234052">
            <v>43800</v>
          </cell>
        </row>
        <row r="234053">
          <cell r="J234053">
            <v>0</v>
          </cell>
          <cell r="K234053">
            <v>25</v>
          </cell>
          <cell r="U234053">
            <v>43800</v>
          </cell>
        </row>
        <row r="234054">
          <cell r="J234054">
            <v>0</v>
          </cell>
          <cell r="K234054">
            <v>25</v>
          </cell>
          <cell r="U234054">
            <v>43800</v>
          </cell>
        </row>
        <row r="234055">
          <cell r="J234055">
            <v>0</v>
          </cell>
          <cell r="K234055">
            <v>25</v>
          </cell>
          <cell r="U234055">
            <v>43800</v>
          </cell>
        </row>
        <row r="234056">
          <cell r="J234056">
            <v>0</v>
          </cell>
          <cell r="K234056">
            <v>25</v>
          </cell>
          <cell r="U234056">
            <v>43800</v>
          </cell>
        </row>
        <row r="234057">
          <cell r="J234057">
            <v>0</v>
          </cell>
          <cell r="K234057">
            <v>25</v>
          </cell>
          <cell r="U234057">
            <v>43800</v>
          </cell>
        </row>
        <row r="234058">
          <cell r="J234058">
            <v>0</v>
          </cell>
          <cell r="K234058">
            <v>25</v>
          </cell>
          <cell r="U234058">
            <v>43800</v>
          </cell>
        </row>
        <row r="234059">
          <cell r="J234059">
            <v>0</v>
          </cell>
          <cell r="K234059">
            <v>25</v>
          </cell>
          <cell r="U234059">
            <v>43800</v>
          </cell>
        </row>
        <row r="234060">
          <cell r="J234060">
            <v>0</v>
          </cell>
          <cell r="K234060">
            <v>25</v>
          </cell>
          <cell r="U234060">
            <v>43800</v>
          </cell>
        </row>
        <row r="234061">
          <cell r="J234061">
            <v>0</v>
          </cell>
          <cell r="K234061">
            <v>25</v>
          </cell>
          <cell r="U234061">
            <v>43800</v>
          </cell>
        </row>
        <row r="234062">
          <cell r="J234062">
            <v>0</v>
          </cell>
          <cell r="K234062">
            <v>25</v>
          </cell>
          <cell r="U234062">
            <v>43800</v>
          </cell>
        </row>
        <row r="234063">
          <cell r="J234063">
            <v>0</v>
          </cell>
          <cell r="K234063">
            <v>25</v>
          </cell>
          <cell r="U234063">
            <v>43800</v>
          </cell>
        </row>
        <row r="234064">
          <cell r="J234064">
            <v>0</v>
          </cell>
          <cell r="K234064">
            <v>25</v>
          </cell>
          <cell r="U234064">
            <v>43800</v>
          </cell>
        </row>
        <row r="234065">
          <cell r="J234065">
            <v>0</v>
          </cell>
          <cell r="K234065">
            <v>25</v>
          </cell>
          <cell r="U234065">
            <v>43800</v>
          </cell>
        </row>
        <row r="234066">
          <cell r="J234066">
            <v>0</v>
          </cell>
          <cell r="K234066">
            <v>25</v>
          </cell>
          <cell r="U234066">
            <v>43800</v>
          </cell>
        </row>
        <row r="234067">
          <cell r="J234067">
            <v>0</v>
          </cell>
          <cell r="K234067">
            <v>25</v>
          </cell>
          <cell r="U234067">
            <v>43800</v>
          </cell>
        </row>
        <row r="234068">
          <cell r="J234068">
            <v>0</v>
          </cell>
          <cell r="K234068">
            <v>25</v>
          </cell>
          <cell r="U234068">
            <v>43800</v>
          </cell>
        </row>
        <row r="234069">
          <cell r="J234069">
            <v>0</v>
          </cell>
          <cell r="K234069">
            <v>25</v>
          </cell>
          <cell r="U234069">
            <v>43800</v>
          </cell>
        </row>
        <row r="234070">
          <cell r="J234070">
            <v>0</v>
          </cell>
          <cell r="K234070">
            <v>25</v>
          </cell>
          <cell r="U234070">
            <v>43800</v>
          </cell>
        </row>
        <row r="234071">
          <cell r="J234071">
            <v>0</v>
          </cell>
          <cell r="K234071">
            <v>25</v>
          </cell>
          <cell r="U234071">
            <v>43800</v>
          </cell>
        </row>
        <row r="234072">
          <cell r="J234072">
            <v>0</v>
          </cell>
          <cell r="K234072">
            <v>25</v>
          </cell>
          <cell r="U234072">
            <v>43800</v>
          </cell>
        </row>
        <row r="234073">
          <cell r="J234073">
            <v>0</v>
          </cell>
          <cell r="K234073">
            <v>25</v>
          </cell>
          <cell r="U234073">
            <v>43800</v>
          </cell>
        </row>
        <row r="234074">
          <cell r="J234074">
            <v>0</v>
          </cell>
          <cell r="K234074">
            <v>25</v>
          </cell>
          <cell r="U234074">
            <v>43800</v>
          </cell>
        </row>
        <row r="234075">
          <cell r="J234075">
            <v>0</v>
          </cell>
          <cell r="K234075">
            <v>25</v>
          </cell>
          <cell r="U234075">
            <v>43800</v>
          </cell>
        </row>
        <row r="234076">
          <cell r="J234076">
            <v>0</v>
          </cell>
          <cell r="K234076">
            <v>25</v>
          </cell>
          <cell r="U234076">
            <v>43800</v>
          </cell>
        </row>
        <row r="234077">
          <cell r="J234077">
            <v>0</v>
          </cell>
          <cell r="K234077">
            <v>25</v>
          </cell>
          <cell r="U234077">
            <v>43800</v>
          </cell>
        </row>
        <row r="234078">
          <cell r="J234078">
            <v>0</v>
          </cell>
          <cell r="K234078">
            <v>25</v>
          </cell>
          <cell r="U234078">
            <v>43800</v>
          </cell>
        </row>
        <row r="234079">
          <cell r="J234079">
            <v>0</v>
          </cell>
          <cell r="K234079">
            <v>25</v>
          </cell>
          <cell r="U234079">
            <v>43800</v>
          </cell>
        </row>
        <row r="234080">
          <cell r="J234080">
            <v>0</v>
          </cell>
          <cell r="K234080">
            <v>25</v>
          </cell>
          <cell r="U234080">
            <v>43800</v>
          </cell>
        </row>
        <row r="234081">
          <cell r="J234081">
            <v>0</v>
          </cell>
          <cell r="K234081">
            <v>25</v>
          </cell>
          <cell r="U234081">
            <v>43800</v>
          </cell>
        </row>
        <row r="234082">
          <cell r="J234082">
            <v>0</v>
          </cell>
          <cell r="K234082">
            <v>25</v>
          </cell>
          <cell r="U234082">
            <v>43800</v>
          </cell>
        </row>
        <row r="234083">
          <cell r="J234083">
            <v>0</v>
          </cell>
          <cell r="K234083">
            <v>25</v>
          </cell>
          <cell r="U234083">
            <v>43800</v>
          </cell>
        </row>
        <row r="234084">
          <cell r="J234084">
            <v>0</v>
          </cell>
          <cell r="K234084">
            <v>25</v>
          </cell>
          <cell r="U234084">
            <v>43800</v>
          </cell>
        </row>
        <row r="234085">
          <cell r="J234085">
            <v>0</v>
          </cell>
          <cell r="K234085">
            <v>25</v>
          </cell>
          <cell r="U234085">
            <v>43800</v>
          </cell>
        </row>
        <row r="234086">
          <cell r="J234086">
            <v>0</v>
          </cell>
          <cell r="K234086">
            <v>25</v>
          </cell>
          <cell r="U234086">
            <v>43800</v>
          </cell>
        </row>
        <row r="234087">
          <cell r="J234087">
            <v>0</v>
          </cell>
          <cell r="K234087">
            <v>25</v>
          </cell>
          <cell r="U234087">
            <v>43800</v>
          </cell>
        </row>
        <row r="234088">
          <cell r="J234088">
            <v>0</v>
          </cell>
          <cell r="K234088">
            <v>25</v>
          </cell>
          <cell r="U234088">
            <v>43800</v>
          </cell>
        </row>
        <row r="234089">
          <cell r="J234089">
            <v>0</v>
          </cell>
          <cell r="K234089">
            <v>25</v>
          </cell>
          <cell r="U234089">
            <v>43800</v>
          </cell>
        </row>
        <row r="234090">
          <cell r="J234090">
            <v>0</v>
          </cell>
          <cell r="K234090">
            <v>25</v>
          </cell>
          <cell r="U234090">
            <v>43800</v>
          </cell>
        </row>
        <row r="234091">
          <cell r="J234091">
            <v>0</v>
          </cell>
          <cell r="K234091">
            <v>25</v>
          </cell>
          <cell r="U234091">
            <v>43800</v>
          </cell>
        </row>
        <row r="234092">
          <cell r="J234092">
            <v>0</v>
          </cell>
          <cell r="K234092">
            <v>25</v>
          </cell>
          <cell r="U234092">
            <v>43800</v>
          </cell>
        </row>
        <row r="234093">
          <cell r="J234093">
            <v>0</v>
          </cell>
          <cell r="K234093">
            <v>25</v>
          </cell>
          <cell r="U234093">
            <v>43800</v>
          </cell>
        </row>
        <row r="234094">
          <cell r="J234094">
            <v>0</v>
          </cell>
          <cell r="K234094">
            <v>25</v>
          </cell>
          <cell r="U234094">
            <v>43800</v>
          </cell>
        </row>
        <row r="234095">
          <cell r="J234095">
            <v>0</v>
          </cell>
          <cell r="K234095">
            <v>25</v>
          </cell>
          <cell r="U234095">
            <v>43800</v>
          </cell>
        </row>
        <row r="234096">
          <cell r="J234096">
            <v>0</v>
          </cell>
          <cell r="K234096">
            <v>25</v>
          </cell>
          <cell r="U234096">
            <v>43800</v>
          </cell>
        </row>
        <row r="234097">
          <cell r="J234097">
            <v>0</v>
          </cell>
          <cell r="K234097">
            <v>25</v>
          </cell>
          <cell r="U234097">
            <v>43800</v>
          </cell>
        </row>
        <row r="234098">
          <cell r="J234098">
            <v>0</v>
          </cell>
          <cell r="K234098">
            <v>25</v>
          </cell>
          <cell r="U234098">
            <v>43800</v>
          </cell>
        </row>
        <row r="234099">
          <cell r="J234099">
            <v>0</v>
          </cell>
          <cell r="K234099">
            <v>25</v>
          </cell>
          <cell r="U234099">
            <v>43800</v>
          </cell>
        </row>
        <row r="234100">
          <cell r="J234100">
            <v>0</v>
          </cell>
          <cell r="K234100">
            <v>25</v>
          </cell>
          <cell r="U234100">
            <v>43800</v>
          </cell>
        </row>
        <row r="234101">
          <cell r="J234101">
            <v>0</v>
          </cell>
          <cell r="K234101">
            <v>25</v>
          </cell>
          <cell r="U234101">
            <v>43800</v>
          </cell>
        </row>
        <row r="234102">
          <cell r="J234102">
            <v>0</v>
          </cell>
          <cell r="K234102">
            <v>25</v>
          </cell>
          <cell r="U234102">
            <v>43800</v>
          </cell>
        </row>
        <row r="234103">
          <cell r="J234103">
            <v>0</v>
          </cell>
          <cell r="K234103">
            <v>25</v>
          </cell>
          <cell r="U234103">
            <v>43800</v>
          </cell>
        </row>
        <row r="234104">
          <cell r="J234104">
            <v>0</v>
          </cell>
          <cell r="K234104">
            <v>25</v>
          </cell>
          <cell r="U234104">
            <v>43800</v>
          </cell>
        </row>
        <row r="234105">
          <cell r="J234105">
            <v>0</v>
          </cell>
          <cell r="K234105">
            <v>25</v>
          </cell>
          <cell r="U234105">
            <v>43800</v>
          </cell>
        </row>
        <row r="234106">
          <cell r="J234106">
            <v>0</v>
          </cell>
          <cell r="K234106">
            <v>25</v>
          </cell>
          <cell r="U234106">
            <v>43800</v>
          </cell>
        </row>
        <row r="234107">
          <cell r="J234107">
            <v>0</v>
          </cell>
          <cell r="K234107">
            <v>25</v>
          </cell>
          <cell r="U234107">
            <v>43800</v>
          </cell>
        </row>
        <row r="234108">
          <cell r="J234108">
            <v>0</v>
          </cell>
          <cell r="K234108">
            <v>25</v>
          </cell>
          <cell r="U234108">
            <v>43800</v>
          </cell>
        </row>
        <row r="234109">
          <cell r="J234109">
            <v>0</v>
          </cell>
          <cell r="K234109">
            <v>25</v>
          </cell>
          <cell r="U234109">
            <v>43800</v>
          </cell>
        </row>
        <row r="234110">
          <cell r="J234110">
            <v>0</v>
          </cell>
          <cell r="K234110">
            <v>25</v>
          </cell>
          <cell r="U234110">
            <v>43800</v>
          </cell>
        </row>
        <row r="234111">
          <cell r="J234111">
            <v>0</v>
          </cell>
          <cell r="K234111">
            <v>25</v>
          </cell>
          <cell r="U234111">
            <v>43800</v>
          </cell>
        </row>
        <row r="234112">
          <cell r="J234112">
            <v>0</v>
          </cell>
          <cell r="K234112">
            <v>25</v>
          </cell>
          <cell r="U234112">
            <v>43800</v>
          </cell>
        </row>
        <row r="234113">
          <cell r="J234113">
            <v>0</v>
          </cell>
          <cell r="K234113">
            <v>25</v>
          </cell>
          <cell r="U234113">
            <v>43800</v>
          </cell>
        </row>
        <row r="234114">
          <cell r="J234114">
            <v>0</v>
          </cell>
          <cell r="K234114">
            <v>25</v>
          </cell>
          <cell r="U234114">
            <v>43800</v>
          </cell>
        </row>
        <row r="234115">
          <cell r="J234115">
            <v>0</v>
          </cell>
          <cell r="K234115">
            <v>25</v>
          </cell>
          <cell r="U234115">
            <v>43800</v>
          </cell>
        </row>
        <row r="234116">
          <cell r="J234116">
            <v>0</v>
          </cell>
          <cell r="K234116">
            <v>25</v>
          </cell>
          <cell r="U234116">
            <v>43800</v>
          </cell>
        </row>
        <row r="234117">
          <cell r="J234117">
            <v>0</v>
          </cell>
          <cell r="K234117">
            <v>25</v>
          </cell>
          <cell r="U234117">
            <v>43800</v>
          </cell>
        </row>
        <row r="234118">
          <cell r="J234118">
            <v>0</v>
          </cell>
          <cell r="K234118">
            <v>25</v>
          </cell>
          <cell r="U234118">
            <v>43800</v>
          </cell>
        </row>
        <row r="234119">
          <cell r="J234119">
            <v>0</v>
          </cell>
          <cell r="K234119">
            <v>25</v>
          </cell>
          <cell r="U234119">
            <v>43800</v>
          </cell>
        </row>
        <row r="234120">
          <cell r="J234120">
            <v>0</v>
          </cell>
          <cell r="K234120">
            <v>25</v>
          </cell>
          <cell r="U234120">
            <v>43800</v>
          </cell>
        </row>
        <row r="234121">
          <cell r="J234121">
            <v>0</v>
          </cell>
          <cell r="K234121">
            <v>25</v>
          </cell>
          <cell r="U234121">
            <v>43800</v>
          </cell>
        </row>
        <row r="234122">
          <cell r="J234122">
            <v>0</v>
          </cell>
          <cell r="K234122">
            <v>25</v>
          </cell>
          <cell r="U234122">
            <v>43800</v>
          </cell>
        </row>
        <row r="234123">
          <cell r="J234123">
            <v>0</v>
          </cell>
          <cell r="K234123">
            <v>25</v>
          </cell>
          <cell r="U234123">
            <v>43800</v>
          </cell>
        </row>
        <row r="234124">
          <cell r="J234124">
            <v>0</v>
          </cell>
          <cell r="K234124">
            <v>25</v>
          </cell>
          <cell r="U234124">
            <v>43800</v>
          </cell>
        </row>
        <row r="234125">
          <cell r="J234125">
            <v>0</v>
          </cell>
          <cell r="K234125">
            <v>25</v>
          </cell>
          <cell r="U234125">
            <v>43800</v>
          </cell>
        </row>
        <row r="234126">
          <cell r="J234126">
            <v>0</v>
          </cell>
          <cell r="K234126">
            <v>25</v>
          </cell>
          <cell r="U234126">
            <v>43800</v>
          </cell>
        </row>
        <row r="234127">
          <cell r="J234127">
            <v>0</v>
          </cell>
          <cell r="K234127">
            <v>25</v>
          </cell>
          <cell r="U234127">
            <v>43800</v>
          </cell>
        </row>
        <row r="234128">
          <cell r="J234128">
            <v>0</v>
          </cell>
          <cell r="K234128">
            <v>25</v>
          </cell>
          <cell r="U234128">
            <v>43800</v>
          </cell>
        </row>
        <row r="234129">
          <cell r="J234129">
            <v>0</v>
          </cell>
          <cell r="K234129">
            <v>25</v>
          </cell>
          <cell r="U234129">
            <v>43800</v>
          </cell>
        </row>
        <row r="234130">
          <cell r="J234130">
            <v>0</v>
          </cell>
          <cell r="K234130">
            <v>25</v>
          </cell>
          <cell r="U234130">
            <v>43800</v>
          </cell>
        </row>
        <row r="234131">
          <cell r="J234131">
            <v>0</v>
          </cell>
          <cell r="K234131">
            <v>25</v>
          </cell>
          <cell r="U234131">
            <v>43800</v>
          </cell>
        </row>
        <row r="234132">
          <cell r="J234132">
            <v>0</v>
          </cell>
          <cell r="K234132">
            <v>25</v>
          </cell>
          <cell r="U234132">
            <v>43800</v>
          </cell>
        </row>
        <row r="234133">
          <cell r="J234133">
            <v>0</v>
          </cell>
          <cell r="K234133">
            <v>25</v>
          </cell>
          <cell r="U234133">
            <v>43800</v>
          </cell>
        </row>
        <row r="234134">
          <cell r="J234134">
            <v>0</v>
          </cell>
          <cell r="K234134">
            <v>25</v>
          </cell>
          <cell r="U234134">
            <v>43800</v>
          </cell>
        </row>
        <row r="234135">
          <cell r="J234135">
            <v>0</v>
          </cell>
          <cell r="K234135">
            <v>25</v>
          </cell>
          <cell r="U234135">
            <v>43800</v>
          </cell>
        </row>
        <row r="234136">
          <cell r="J234136">
            <v>0</v>
          </cell>
          <cell r="K234136">
            <v>25</v>
          </cell>
          <cell r="U234136">
            <v>43800</v>
          </cell>
        </row>
        <row r="234137">
          <cell r="J234137">
            <v>0</v>
          </cell>
          <cell r="K234137">
            <v>25</v>
          </cell>
          <cell r="U234137">
            <v>43800</v>
          </cell>
        </row>
        <row r="234138">
          <cell r="J234138">
            <v>0</v>
          </cell>
          <cell r="K234138">
            <v>25</v>
          </cell>
          <cell r="U234138">
            <v>43800</v>
          </cell>
        </row>
        <row r="234139">
          <cell r="J234139">
            <v>0</v>
          </cell>
          <cell r="K234139">
            <v>25</v>
          </cell>
          <cell r="U234139">
            <v>43800</v>
          </cell>
        </row>
        <row r="234140">
          <cell r="J234140">
            <v>0</v>
          </cell>
          <cell r="K234140">
            <v>25</v>
          </cell>
          <cell r="U234140">
            <v>43800</v>
          </cell>
        </row>
        <row r="234141">
          <cell r="J234141">
            <v>0</v>
          </cell>
          <cell r="K234141">
            <v>25</v>
          </cell>
          <cell r="U234141">
            <v>43800</v>
          </cell>
        </row>
        <row r="234142">
          <cell r="J234142">
            <v>0</v>
          </cell>
          <cell r="K234142">
            <v>25</v>
          </cell>
          <cell r="U234142">
            <v>43800</v>
          </cell>
        </row>
        <row r="234143">
          <cell r="J234143">
            <v>0</v>
          </cell>
          <cell r="K234143">
            <v>25</v>
          </cell>
          <cell r="U234143">
            <v>43800</v>
          </cell>
        </row>
        <row r="234144">
          <cell r="J234144">
            <v>0</v>
          </cell>
          <cell r="K234144">
            <v>25</v>
          </cell>
          <cell r="U234144">
            <v>43800</v>
          </cell>
        </row>
        <row r="234145">
          <cell r="J234145">
            <v>0</v>
          </cell>
          <cell r="K234145">
            <v>25</v>
          </cell>
          <cell r="U234145">
            <v>43800</v>
          </cell>
        </row>
        <row r="234146">
          <cell r="J234146">
            <v>0</v>
          </cell>
          <cell r="K234146">
            <v>25</v>
          </cell>
          <cell r="U234146">
            <v>43800</v>
          </cell>
        </row>
        <row r="234147">
          <cell r="J234147">
            <v>0</v>
          </cell>
          <cell r="K234147">
            <v>25</v>
          </cell>
          <cell r="U234147">
            <v>43800</v>
          </cell>
        </row>
        <row r="234148">
          <cell r="J234148">
            <v>0</v>
          </cell>
          <cell r="K234148">
            <v>25</v>
          </cell>
          <cell r="U234148">
            <v>43800</v>
          </cell>
        </row>
        <row r="234149">
          <cell r="J234149">
            <v>0</v>
          </cell>
          <cell r="K234149">
            <v>25</v>
          </cell>
          <cell r="U234149">
            <v>43800</v>
          </cell>
        </row>
        <row r="234150">
          <cell r="J234150">
            <v>0</v>
          </cell>
          <cell r="K234150">
            <v>25</v>
          </cell>
          <cell r="U234150">
            <v>43800</v>
          </cell>
        </row>
        <row r="234151">
          <cell r="J234151">
            <v>0</v>
          </cell>
          <cell r="K234151">
            <v>25</v>
          </cell>
          <cell r="U234151">
            <v>43800</v>
          </cell>
        </row>
        <row r="234152">
          <cell r="J234152">
            <v>0</v>
          </cell>
          <cell r="K234152">
            <v>25</v>
          </cell>
          <cell r="U234152">
            <v>43800</v>
          </cell>
        </row>
        <row r="234153">
          <cell r="J234153">
            <v>0</v>
          </cell>
          <cell r="K234153">
            <v>25</v>
          </cell>
          <cell r="U234153">
            <v>43800</v>
          </cell>
        </row>
        <row r="234154">
          <cell r="J234154">
            <v>0</v>
          </cell>
          <cell r="K234154">
            <v>25</v>
          </cell>
          <cell r="U234154">
            <v>43800</v>
          </cell>
        </row>
        <row r="234155">
          <cell r="J234155">
            <v>0</v>
          </cell>
          <cell r="K234155">
            <v>25</v>
          </cell>
          <cell r="U234155">
            <v>43800</v>
          </cell>
        </row>
        <row r="234156">
          <cell r="J234156">
            <v>0</v>
          </cell>
          <cell r="K234156">
            <v>25</v>
          </cell>
          <cell r="U234156">
            <v>43800</v>
          </cell>
        </row>
        <row r="234157">
          <cell r="J234157">
            <v>0</v>
          </cell>
          <cell r="K234157">
            <v>25</v>
          </cell>
          <cell r="U234157">
            <v>43800</v>
          </cell>
        </row>
        <row r="234158">
          <cell r="J234158">
            <v>0</v>
          </cell>
          <cell r="K234158">
            <v>25</v>
          </cell>
          <cell r="U234158">
            <v>43800</v>
          </cell>
        </row>
        <row r="234159">
          <cell r="J234159">
            <v>0</v>
          </cell>
          <cell r="K234159">
            <v>25</v>
          </cell>
          <cell r="U234159">
            <v>43800</v>
          </cell>
        </row>
        <row r="234160">
          <cell r="J234160">
            <v>0</v>
          </cell>
          <cell r="K234160">
            <v>25</v>
          </cell>
          <cell r="U234160">
            <v>43800</v>
          </cell>
        </row>
        <row r="234161">
          <cell r="J234161">
            <v>0</v>
          </cell>
          <cell r="K234161">
            <v>25</v>
          </cell>
          <cell r="U234161">
            <v>43800</v>
          </cell>
        </row>
        <row r="234162">
          <cell r="J234162">
            <v>0</v>
          </cell>
          <cell r="K234162">
            <v>25</v>
          </cell>
          <cell r="U234162">
            <v>43800</v>
          </cell>
        </row>
        <row r="234163">
          <cell r="J234163">
            <v>0</v>
          </cell>
          <cell r="K234163">
            <v>25</v>
          </cell>
          <cell r="U234163">
            <v>43800</v>
          </cell>
        </row>
        <row r="234164">
          <cell r="J234164">
            <v>0</v>
          </cell>
          <cell r="K234164">
            <v>25</v>
          </cell>
          <cell r="U234164">
            <v>43800</v>
          </cell>
        </row>
        <row r="234165">
          <cell r="J234165">
            <v>0</v>
          </cell>
          <cell r="K234165">
            <v>25</v>
          </cell>
          <cell r="U234165">
            <v>43800</v>
          </cell>
        </row>
        <row r="234166">
          <cell r="J234166">
            <v>0</v>
          </cell>
          <cell r="K234166">
            <v>25</v>
          </cell>
          <cell r="U234166">
            <v>43800</v>
          </cell>
        </row>
        <row r="234167">
          <cell r="J234167">
            <v>0</v>
          </cell>
          <cell r="K234167">
            <v>25</v>
          </cell>
          <cell r="U234167">
            <v>43800</v>
          </cell>
        </row>
        <row r="234168">
          <cell r="J234168">
            <v>0</v>
          </cell>
          <cell r="K234168">
            <v>25</v>
          </cell>
          <cell r="U234168">
            <v>43800</v>
          </cell>
        </row>
        <row r="234169">
          <cell r="J234169">
            <v>0</v>
          </cell>
          <cell r="K234169">
            <v>25</v>
          </cell>
          <cell r="U234169">
            <v>43800</v>
          </cell>
        </row>
        <row r="234170">
          <cell r="J234170">
            <v>0</v>
          </cell>
          <cell r="K234170">
            <v>25</v>
          </cell>
          <cell r="U234170">
            <v>43800</v>
          </cell>
        </row>
        <row r="234171">
          <cell r="J234171">
            <v>0</v>
          </cell>
          <cell r="K234171">
            <v>25</v>
          </cell>
          <cell r="U234171">
            <v>43800</v>
          </cell>
        </row>
        <row r="234172">
          <cell r="J234172">
            <v>0</v>
          </cell>
          <cell r="K234172">
            <v>25</v>
          </cell>
          <cell r="U234172">
            <v>43800</v>
          </cell>
        </row>
        <row r="234173">
          <cell r="J234173">
            <v>0</v>
          </cell>
          <cell r="K234173">
            <v>25</v>
          </cell>
          <cell r="U234173">
            <v>43800</v>
          </cell>
        </row>
        <row r="234174">
          <cell r="J234174">
            <v>0</v>
          </cell>
          <cell r="K234174">
            <v>25</v>
          </cell>
          <cell r="U234174">
            <v>43800</v>
          </cell>
        </row>
        <row r="234175">
          <cell r="J234175">
            <v>0</v>
          </cell>
          <cell r="K234175">
            <v>25</v>
          </cell>
          <cell r="U234175">
            <v>43800</v>
          </cell>
        </row>
        <row r="234176">
          <cell r="J234176">
            <v>0</v>
          </cell>
          <cell r="K234176">
            <v>25</v>
          </cell>
          <cell r="U234176">
            <v>43800</v>
          </cell>
        </row>
        <row r="234177">
          <cell r="J234177">
            <v>0</v>
          </cell>
          <cell r="K234177">
            <v>25</v>
          </cell>
          <cell r="U234177">
            <v>43800</v>
          </cell>
        </row>
        <row r="234178">
          <cell r="J234178">
            <v>0</v>
          </cell>
          <cell r="K234178">
            <v>25</v>
          </cell>
          <cell r="U234178">
            <v>43800</v>
          </cell>
        </row>
        <row r="234179">
          <cell r="J234179">
            <v>0</v>
          </cell>
          <cell r="K234179">
            <v>25</v>
          </cell>
          <cell r="U234179">
            <v>43800</v>
          </cell>
        </row>
        <row r="234180">
          <cell r="J234180">
            <v>0</v>
          </cell>
          <cell r="K234180">
            <v>25</v>
          </cell>
          <cell r="U234180">
            <v>43800</v>
          </cell>
        </row>
        <row r="234181">
          <cell r="J234181">
            <v>0</v>
          </cell>
          <cell r="K234181">
            <v>25</v>
          </cell>
          <cell r="U234181">
            <v>43800</v>
          </cell>
        </row>
        <row r="234182">
          <cell r="J234182">
            <v>0</v>
          </cell>
          <cell r="K234182">
            <v>25</v>
          </cell>
          <cell r="U234182">
            <v>43800</v>
          </cell>
        </row>
        <row r="234183">
          <cell r="J234183">
            <v>0</v>
          </cell>
          <cell r="K234183">
            <v>25</v>
          </cell>
          <cell r="U234183">
            <v>43800</v>
          </cell>
        </row>
        <row r="234184">
          <cell r="J234184">
            <v>0</v>
          </cell>
          <cell r="K234184">
            <v>25</v>
          </cell>
          <cell r="U234184">
            <v>43800</v>
          </cell>
        </row>
        <row r="234185">
          <cell r="J234185">
            <v>0</v>
          </cell>
          <cell r="K234185">
            <v>25</v>
          </cell>
          <cell r="U234185">
            <v>43800</v>
          </cell>
        </row>
        <row r="234186">
          <cell r="J234186">
            <v>0</v>
          </cell>
          <cell r="K234186">
            <v>25</v>
          </cell>
          <cell r="U234186">
            <v>43800</v>
          </cell>
        </row>
        <row r="234187">
          <cell r="J234187">
            <v>0</v>
          </cell>
          <cell r="K234187">
            <v>25</v>
          </cell>
          <cell r="U234187">
            <v>43800</v>
          </cell>
        </row>
        <row r="234188">
          <cell r="J234188">
            <v>0</v>
          </cell>
          <cell r="K234188">
            <v>25</v>
          </cell>
          <cell r="U234188">
            <v>43800</v>
          </cell>
        </row>
        <row r="234189">
          <cell r="J234189">
            <v>0</v>
          </cell>
          <cell r="K234189">
            <v>25</v>
          </cell>
          <cell r="U234189">
            <v>43800</v>
          </cell>
        </row>
        <row r="234190">
          <cell r="J234190">
            <v>0</v>
          </cell>
          <cell r="K234190">
            <v>25</v>
          </cell>
          <cell r="U234190">
            <v>43800</v>
          </cell>
        </row>
        <row r="234191">
          <cell r="J234191">
            <v>0</v>
          </cell>
          <cell r="K234191">
            <v>25</v>
          </cell>
          <cell r="U234191">
            <v>43800</v>
          </cell>
        </row>
        <row r="234192">
          <cell r="J234192">
            <v>0</v>
          </cell>
          <cell r="K234192">
            <v>25</v>
          </cell>
          <cell r="U234192">
            <v>43800</v>
          </cell>
        </row>
        <row r="234193">
          <cell r="J234193">
            <v>0</v>
          </cell>
          <cell r="K234193">
            <v>25</v>
          </cell>
          <cell r="U234193">
            <v>43800</v>
          </cell>
        </row>
        <row r="234194">
          <cell r="J234194">
            <v>0</v>
          </cell>
          <cell r="K234194">
            <v>25</v>
          </cell>
          <cell r="U234194">
            <v>43800</v>
          </cell>
        </row>
        <row r="234195">
          <cell r="J234195">
            <v>0</v>
          </cell>
          <cell r="K234195">
            <v>25</v>
          </cell>
          <cell r="U234195">
            <v>43800</v>
          </cell>
        </row>
        <row r="234196">
          <cell r="J234196">
            <v>0</v>
          </cell>
          <cell r="K234196">
            <v>25</v>
          </cell>
          <cell r="U234196">
            <v>43800</v>
          </cell>
        </row>
        <row r="234197">
          <cell r="J234197">
            <v>0</v>
          </cell>
          <cell r="K234197">
            <v>25</v>
          </cell>
          <cell r="U234197">
            <v>43800</v>
          </cell>
        </row>
        <row r="234198">
          <cell r="J234198">
            <v>0</v>
          </cell>
          <cell r="K234198">
            <v>25</v>
          </cell>
          <cell r="U234198">
            <v>43800</v>
          </cell>
        </row>
        <row r="234199">
          <cell r="J234199">
            <v>0</v>
          </cell>
          <cell r="K234199">
            <v>25</v>
          </cell>
          <cell r="U234199">
            <v>43800</v>
          </cell>
        </row>
        <row r="234200">
          <cell r="J234200">
            <v>0</v>
          </cell>
          <cell r="K234200">
            <v>25</v>
          </cell>
          <cell r="U234200">
            <v>43800</v>
          </cell>
        </row>
        <row r="234201">
          <cell r="J234201">
            <v>0</v>
          </cell>
          <cell r="K234201">
            <v>25</v>
          </cell>
          <cell r="U234201">
            <v>43800</v>
          </cell>
        </row>
        <row r="234202">
          <cell r="J234202">
            <v>0</v>
          </cell>
          <cell r="K234202">
            <v>25</v>
          </cell>
          <cell r="U234202">
            <v>43800</v>
          </cell>
        </row>
        <row r="234203">
          <cell r="J234203">
            <v>0</v>
          </cell>
          <cell r="K234203">
            <v>25</v>
          </cell>
          <cell r="U234203">
            <v>43800</v>
          </cell>
        </row>
        <row r="234204">
          <cell r="J234204">
            <v>0</v>
          </cell>
          <cell r="K234204">
            <v>25</v>
          </cell>
          <cell r="U234204">
            <v>43800</v>
          </cell>
        </row>
        <row r="234205">
          <cell r="J234205">
            <v>0</v>
          </cell>
          <cell r="K234205">
            <v>25</v>
          </cell>
          <cell r="U234205">
            <v>43800</v>
          </cell>
        </row>
        <row r="234206">
          <cell r="J234206">
            <v>0</v>
          </cell>
          <cell r="K234206">
            <v>25</v>
          </cell>
          <cell r="U234206">
            <v>43800</v>
          </cell>
        </row>
        <row r="234207">
          <cell r="J234207">
            <v>0</v>
          </cell>
          <cell r="K234207">
            <v>25</v>
          </cell>
          <cell r="U234207">
            <v>43800</v>
          </cell>
        </row>
        <row r="234208">
          <cell r="J234208">
            <v>0</v>
          </cell>
          <cell r="K234208">
            <v>25</v>
          </cell>
          <cell r="U234208">
            <v>43800</v>
          </cell>
        </row>
        <row r="234209">
          <cell r="J234209">
            <v>0</v>
          </cell>
          <cell r="K234209">
            <v>25</v>
          </cell>
          <cell r="U234209">
            <v>43800</v>
          </cell>
        </row>
        <row r="234210">
          <cell r="J234210">
            <v>0</v>
          </cell>
          <cell r="K234210">
            <v>25</v>
          </cell>
          <cell r="U234210">
            <v>43800</v>
          </cell>
        </row>
        <row r="234211">
          <cell r="J234211">
            <v>0</v>
          </cell>
          <cell r="K234211">
            <v>25</v>
          </cell>
          <cell r="U234211">
            <v>43800</v>
          </cell>
        </row>
        <row r="234212">
          <cell r="J234212">
            <v>0</v>
          </cell>
          <cell r="K234212">
            <v>25</v>
          </cell>
          <cell r="U234212">
            <v>43800</v>
          </cell>
        </row>
        <row r="234213">
          <cell r="J234213">
            <v>0</v>
          </cell>
          <cell r="K234213">
            <v>25</v>
          </cell>
          <cell r="U234213">
            <v>43800</v>
          </cell>
        </row>
        <row r="234214">
          <cell r="J234214">
            <v>0</v>
          </cell>
          <cell r="K234214">
            <v>25</v>
          </cell>
          <cell r="U234214">
            <v>43800</v>
          </cell>
        </row>
        <row r="234215">
          <cell r="J234215">
            <v>0</v>
          </cell>
          <cell r="K234215">
            <v>25</v>
          </cell>
          <cell r="U234215">
            <v>43800</v>
          </cell>
        </row>
        <row r="234216">
          <cell r="J234216">
            <v>0</v>
          </cell>
          <cell r="K234216">
            <v>25</v>
          </cell>
          <cell r="U234216">
            <v>43800</v>
          </cell>
        </row>
        <row r="234217">
          <cell r="J234217">
            <v>0</v>
          </cell>
          <cell r="K234217">
            <v>25</v>
          </cell>
          <cell r="U234217">
            <v>43800</v>
          </cell>
        </row>
        <row r="234218">
          <cell r="J234218">
            <v>0</v>
          </cell>
          <cell r="K234218">
            <v>25</v>
          </cell>
          <cell r="U234218">
            <v>43800</v>
          </cell>
        </row>
        <row r="234219">
          <cell r="J234219">
            <v>0</v>
          </cell>
          <cell r="K234219">
            <v>25</v>
          </cell>
          <cell r="U234219">
            <v>43800</v>
          </cell>
        </row>
        <row r="234220">
          <cell r="J234220">
            <v>0</v>
          </cell>
          <cell r="K234220">
            <v>25</v>
          </cell>
          <cell r="U234220">
            <v>43800</v>
          </cell>
        </row>
        <row r="234221">
          <cell r="J234221">
            <v>0</v>
          </cell>
          <cell r="K234221">
            <v>25</v>
          </cell>
          <cell r="U234221">
            <v>43800</v>
          </cell>
        </row>
        <row r="234222">
          <cell r="J234222">
            <v>0</v>
          </cell>
          <cell r="K234222">
            <v>25</v>
          </cell>
          <cell r="U234222">
            <v>43800</v>
          </cell>
        </row>
        <row r="234223">
          <cell r="J234223">
            <v>0</v>
          </cell>
          <cell r="K234223">
            <v>25</v>
          </cell>
          <cell r="U234223">
            <v>43800</v>
          </cell>
        </row>
        <row r="234224">
          <cell r="J234224">
            <v>0</v>
          </cell>
          <cell r="K234224">
            <v>25</v>
          </cell>
          <cell r="U234224">
            <v>43800</v>
          </cell>
        </row>
        <row r="234225">
          <cell r="J234225">
            <v>0</v>
          </cell>
          <cell r="K234225">
            <v>25</v>
          </cell>
          <cell r="U234225">
            <v>43800</v>
          </cell>
        </row>
        <row r="234226">
          <cell r="J234226">
            <v>0</v>
          </cell>
          <cell r="K234226">
            <v>25</v>
          </cell>
          <cell r="U234226">
            <v>43800</v>
          </cell>
        </row>
        <row r="234227">
          <cell r="J234227">
            <v>0</v>
          </cell>
          <cell r="K234227